 r="Q45244">
            <v>0</v>
          </cell>
          <cell r="U45244" t="str">
            <v>Direct Prod Energy</v>
          </cell>
        </row>
        <row r="45245">
          <cell r="L45245" t="str">
            <v>Function</v>
          </cell>
          <cell r="M45245" t="str">
            <v>Dist-Customer</v>
          </cell>
          <cell r="Q45245">
            <v>0</v>
          </cell>
          <cell r="U45245" t="str">
            <v>Direct Prod Energy</v>
          </cell>
        </row>
        <row r="45246">
          <cell r="L45246" t="str">
            <v>Function</v>
          </cell>
          <cell r="M45246" t="str">
            <v>Dist-Customer</v>
          </cell>
          <cell r="Q45246">
            <v>0</v>
          </cell>
          <cell r="U45246" t="str">
            <v>Direct Prod Energy</v>
          </cell>
        </row>
        <row r="45247">
          <cell r="L45247" t="str">
            <v>Function</v>
          </cell>
          <cell r="M45247" t="str">
            <v>Dist-Customer</v>
          </cell>
          <cell r="Q45247">
            <v>0</v>
          </cell>
          <cell r="U45247" t="str">
            <v>Direct Prod Energy</v>
          </cell>
        </row>
        <row r="45248">
          <cell r="L45248" t="str">
            <v>Function</v>
          </cell>
          <cell r="M45248" t="str">
            <v>Dist-Customer</v>
          </cell>
          <cell r="Q45248">
            <v>0</v>
          </cell>
          <cell r="U45248" t="str">
            <v>Direct Prod Energy</v>
          </cell>
        </row>
        <row r="45249">
          <cell r="L45249" t="str">
            <v>Function</v>
          </cell>
          <cell r="M45249" t="str">
            <v>Dist-Customer</v>
          </cell>
          <cell r="Q45249">
            <v>0</v>
          </cell>
          <cell r="U45249" t="str">
            <v>Direct Prod Energy</v>
          </cell>
        </row>
        <row r="45250">
          <cell r="L45250" t="str">
            <v>Function</v>
          </cell>
          <cell r="M45250" t="str">
            <v>Dist-Customer</v>
          </cell>
          <cell r="Q45250">
            <v>0</v>
          </cell>
          <cell r="U45250" t="str">
            <v>Direct Prod Energy</v>
          </cell>
        </row>
        <row r="45251">
          <cell r="L45251" t="str">
            <v>Function</v>
          </cell>
          <cell r="M45251" t="str">
            <v>Dist-Customer</v>
          </cell>
          <cell r="Q45251">
            <v>0</v>
          </cell>
          <cell r="U45251" t="str">
            <v>Direct Prod Energy</v>
          </cell>
        </row>
        <row r="45252">
          <cell r="L45252" t="str">
            <v>Function</v>
          </cell>
          <cell r="M45252" t="str">
            <v>Dist-Customer</v>
          </cell>
          <cell r="Q45252">
            <v>0</v>
          </cell>
          <cell r="U45252" t="str">
            <v>Direct Prod Energy</v>
          </cell>
        </row>
        <row r="45253">
          <cell r="L45253" t="str">
            <v>Function</v>
          </cell>
          <cell r="M45253" t="str">
            <v>Dist-Customer</v>
          </cell>
          <cell r="Q45253">
            <v>0</v>
          </cell>
          <cell r="U45253" t="str">
            <v>Direct Prod Energy</v>
          </cell>
        </row>
        <row r="45254">
          <cell r="L45254" t="str">
            <v>Function</v>
          </cell>
          <cell r="M45254" t="str">
            <v>Dist-Customer</v>
          </cell>
          <cell r="Q45254">
            <v>0</v>
          </cell>
          <cell r="U45254" t="str">
            <v>Direct Prod Energy</v>
          </cell>
        </row>
        <row r="45255">
          <cell r="L45255" t="str">
            <v>Function</v>
          </cell>
          <cell r="M45255" t="str">
            <v>Dist-Customer</v>
          </cell>
          <cell r="Q45255">
            <v>0</v>
          </cell>
          <cell r="U45255" t="str">
            <v>Direct Prod Energy</v>
          </cell>
        </row>
        <row r="45256">
          <cell r="L45256" t="str">
            <v>Function</v>
          </cell>
          <cell r="M45256" t="str">
            <v>Dist-Customer</v>
          </cell>
          <cell r="Q45256">
            <v>0</v>
          </cell>
          <cell r="U45256" t="str">
            <v>Direct Prod Energy</v>
          </cell>
        </row>
        <row r="45257">
          <cell r="L45257" t="str">
            <v>Function</v>
          </cell>
          <cell r="M45257" t="str">
            <v>Dist-Customer</v>
          </cell>
          <cell r="Q45257">
            <v>0</v>
          </cell>
          <cell r="U45257" t="str">
            <v>Direct Prod Energy</v>
          </cell>
        </row>
        <row r="45258">
          <cell r="L45258" t="str">
            <v>Function</v>
          </cell>
          <cell r="M45258" t="str">
            <v>Dist-Customer</v>
          </cell>
          <cell r="Q45258">
            <v>0</v>
          </cell>
          <cell r="U45258" t="str">
            <v>Direct Prod Energy</v>
          </cell>
        </row>
        <row r="45259">
          <cell r="L45259" t="str">
            <v>Function</v>
          </cell>
          <cell r="M45259" t="str">
            <v>Dist-Customer</v>
          </cell>
          <cell r="Q45259">
            <v>0</v>
          </cell>
          <cell r="U45259" t="str">
            <v>Direct Prod Energy</v>
          </cell>
        </row>
        <row r="45260">
          <cell r="L45260" t="str">
            <v>Function</v>
          </cell>
          <cell r="M45260" t="str">
            <v>Dist-Customer</v>
          </cell>
          <cell r="Q45260">
            <v>0</v>
          </cell>
          <cell r="U45260" t="str">
            <v>Direct Prod Energy</v>
          </cell>
        </row>
        <row r="45261">
          <cell r="L45261" t="str">
            <v>Function</v>
          </cell>
          <cell r="M45261" t="str">
            <v>Dist-Other Local</v>
          </cell>
          <cell r="Q45261">
            <v>0</v>
          </cell>
          <cell r="U45261" t="str">
            <v>Direct Prod Energy</v>
          </cell>
        </row>
        <row r="45262">
          <cell r="L45262" t="str">
            <v>Function</v>
          </cell>
          <cell r="M45262" t="str">
            <v>Dist-Other Local</v>
          </cell>
          <cell r="Q45262">
            <v>0</v>
          </cell>
          <cell r="U45262" t="str">
            <v>Direct Prod Energy</v>
          </cell>
        </row>
        <row r="45263">
          <cell r="L45263" t="str">
            <v>Function</v>
          </cell>
          <cell r="M45263" t="str">
            <v>Dist-Other Local</v>
          </cell>
          <cell r="Q45263">
            <v>0</v>
          </cell>
          <cell r="U45263" t="str">
            <v>Direct Prod Energy</v>
          </cell>
        </row>
        <row r="45264">
          <cell r="L45264" t="str">
            <v>Function</v>
          </cell>
          <cell r="M45264" t="str">
            <v>Dist-Other Local</v>
          </cell>
          <cell r="Q45264">
            <v>0</v>
          </cell>
          <cell r="U45264" t="str">
            <v>Direct Prod Energy</v>
          </cell>
        </row>
        <row r="45265">
          <cell r="L45265" t="str">
            <v>Function</v>
          </cell>
          <cell r="M45265" t="str">
            <v>Dist-Other Local</v>
          </cell>
          <cell r="Q45265">
            <v>0</v>
          </cell>
          <cell r="U45265" t="str">
            <v>Direct Prod Energy</v>
          </cell>
        </row>
        <row r="45266">
          <cell r="L45266" t="str">
            <v>Function</v>
          </cell>
          <cell r="M45266" t="str">
            <v>Dist-Other Local</v>
          </cell>
          <cell r="Q45266">
            <v>0</v>
          </cell>
          <cell r="U45266" t="str">
            <v>Direct Prod Energy</v>
          </cell>
        </row>
        <row r="45267">
          <cell r="L45267" t="str">
            <v>Function</v>
          </cell>
          <cell r="M45267" t="str">
            <v>Dist-Other Local</v>
          </cell>
          <cell r="Q45267">
            <v>0</v>
          </cell>
          <cell r="U45267" t="str">
            <v>Direct Prod Energy</v>
          </cell>
        </row>
        <row r="45268">
          <cell r="L45268" t="str">
            <v>Function</v>
          </cell>
          <cell r="M45268" t="str">
            <v>Dist-Other Local</v>
          </cell>
          <cell r="Q45268">
            <v>0</v>
          </cell>
          <cell r="U45268" t="str">
            <v>Direct Prod Energy</v>
          </cell>
        </row>
        <row r="45269">
          <cell r="L45269" t="str">
            <v>Function</v>
          </cell>
          <cell r="M45269" t="str">
            <v>Dist-Other Local</v>
          </cell>
          <cell r="Q45269">
            <v>0</v>
          </cell>
          <cell r="U45269" t="str">
            <v>Direct Prod Energy</v>
          </cell>
        </row>
        <row r="45270">
          <cell r="L45270" t="str">
            <v>Function</v>
          </cell>
          <cell r="M45270" t="str">
            <v>Dist-Other Local</v>
          </cell>
          <cell r="Q45270">
            <v>0</v>
          </cell>
          <cell r="U45270" t="str">
            <v>Direct Prod Energy</v>
          </cell>
        </row>
        <row r="45271">
          <cell r="L45271" t="str">
            <v>Function</v>
          </cell>
          <cell r="M45271" t="str">
            <v>Dist-Other Local</v>
          </cell>
          <cell r="Q45271">
            <v>0</v>
          </cell>
          <cell r="U45271" t="str">
            <v>Direct Prod Energy</v>
          </cell>
        </row>
        <row r="45272">
          <cell r="L45272" t="str">
            <v>Function</v>
          </cell>
          <cell r="M45272" t="str">
            <v>Dist-Other Local</v>
          </cell>
          <cell r="Q45272">
            <v>0</v>
          </cell>
          <cell r="U45272" t="str">
            <v>Direct Prod Energy</v>
          </cell>
        </row>
        <row r="45273">
          <cell r="L45273" t="str">
            <v>Function</v>
          </cell>
          <cell r="M45273" t="str">
            <v>Dist-Other Local</v>
          </cell>
          <cell r="Q45273">
            <v>0</v>
          </cell>
          <cell r="U45273" t="str">
            <v>Direct Prod Energy</v>
          </cell>
        </row>
        <row r="45274">
          <cell r="L45274" t="str">
            <v>Function</v>
          </cell>
          <cell r="M45274" t="str">
            <v>Dist-Other Local</v>
          </cell>
          <cell r="Q45274">
            <v>0</v>
          </cell>
          <cell r="U45274" t="str">
            <v>Direct Prod Energy</v>
          </cell>
        </row>
        <row r="45275">
          <cell r="L45275" t="str">
            <v>Function</v>
          </cell>
          <cell r="M45275" t="str">
            <v>Dist-Other Local</v>
          </cell>
          <cell r="Q45275">
            <v>0</v>
          </cell>
          <cell r="U45275" t="str">
            <v>Direct Prod Energy</v>
          </cell>
        </row>
        <row r="45276">
          <cell r="L45276" t="str">
            <v>Function</v>
          </cell>
          <cell r="M45276" t="str">
            <v>Dist-Other Local</v>
          </cell>
          <cell r="Q45276">
            <v>0</v>
          </cell>
          <cell r="U45276" t="str">
            <v>Direct Prod Energy</v>
          </cell>
        </row>
        <row r="45277">
          <cell r="L45277" t="str">
            <v>Function</v>
          </cell>
          <cell r="M45277" t="str">
            <v>Dist-Other Local</v>
          </cell>
          <cell r="Q45277">
            <v>0</v>
          </cell>
          <cell r="U45277" t="str">
            <v>Direct Prod Energy</v>
          </cell>
        </row>
        <row r="45278">
          <cell r="L45278" t="str">
            <v>Function</v>
          </cell>
          <cell r="M45278" t="str">
            <v>Dist-Other Local</v>
          </cell>
          <cell r="Q45278">
            <v>0</v>
          </cell>
          <cell r="U45278" t="str">
            <v>Direct Prod Energy</v>
          </cell>
        </row>
        <row r="45279">
          <cell r="L45279" t="str">
            <v>Function</v>
          </cell>
          <cell r="M45279" t="str">
            <v>Dist-Other Local</v>
          </cell>
          <cell r="Q45279">
            <v>0</v>
          </cell>
          <cell r="U45279" t="str">
            <v>Direct Prod Energy</v>
          </cell>
        </row>
        <row r="45280">
          <cell r="L45280" t="str">
            <v>Function</v>
          </cell>
          <cell r="M45280" t="str">
            <v>Dist-Other Local</v>
          </cell>
          <cell r="Q45280">
            <v>0</v>
          </cell>
          <cell r="U45280" t="str">
            <v>Direct Prod Energy</v>
          </cell>
        </row>
        <row r="45281">
          <cell r="L45281" t="str">
            <v>Function</v>
          </cell>
          <cell r="M45281" t="str">
            <v>Dist-Other Local</v>
          </cell>
          <cell r="Q45281">
            <v>0</v>
          </cell>
          <cell r="U45281" t="str">
            <v>Direct Prod Energy</v>
          </cell>
        </row>
        <row r="45282">
          <cell r="L45282" t="str">
            <v>Function</v>
          </cell>
          <cell r="M45282" t="str">
            <v>Dist-Other Local</v>
          </cell>
          <cell r="Q45282">
            <v>0</v>
          </cell>
          <cell r="U45282" t="str">
            <v>Direct Prod Energy</v>
          </cell>
        </row>
        <row r="45283">
          <cell r="L45283" t="str">
            <v>Function</v>
          </cell>
          <cell r="M45283" t="str">
            <v>Dist-Other Local</v>
          </cell>
          <cell r="Q45283">
            <v>0</v>
          </cell>
          <cell r="U45283" t="str">
            <v>Direct Prod Energy</v>
          </cell>
        </row>
        <row r="45284">
          <cell r="L45284" t="str">
            <v>Function</v>
          </cell>
          <cell r="M45284" t="str">
            <v>Dist-Other Local</v>
          </cell>
          <cell r="Q45284">
            <v>0</v>
          </cell>
          <cell r="U45284" t="str">
            <v>Direct Prod Energy</v>
          </cell>
        </row>
        <row r="45285">
          <cell r="L45285" t="str">
            <v>Function</v>
          </cell>
          <cell r="M45285" t="str">
            <v>Dist-Pole,Tow,Fix</v>
          </cell>
          <cell r="Q45285">
            <v>0</v>
          </cell>
          <cell r="U45285" t="str">
            <v>Direct Prod Energy</v>
          </cell>
        </row>
        <row r="45286">
          <cell r="L45286" t="str">
            <v>Function</v>
          </cell>
          <cell r="M45286" t="str">
            <v>Dist-Pole,Tow,Fix</v>
          </cell>
          <cell r="Q45286">
            <v>0</v>
          </cell>
          <cell r="U45286" t="str">
            <v>Direct Prod Energy</v>
          </cell>
        </row>
        <row r="45287">
          <cell r="L45287" t="str">
            <v>Function</v>
          </cell>
          <cell r="M45287" t="str">
            <v>Dist-Pole,Tow,Fix</v>
          </cell>
          <cell r="Q45287">
            <v>0</v>
          </cell>
          <cell r="U45287" t="str">
            <v>Direct Prod Energy</v>
          </cell>
        </row>
        <row r="45288">
          <cell r="L45288" t="str">
            <v>Function</v>
          </cell>
          <cell r="M45288" t="str">
            <v>Dist-Pole,Tow,Fix</v>
          </cell>
          <cell r="Q45288">
            <v>0</v>
          </cell>
          <cell r="U45288" t="str">
            <v>Direct Prod Energy</v>
          </cell>
        </row>
        <row r="45289">
          <cell r="L45289" t="str">
            <v>Function</v>
          </cell>
          <cell r="M45289" t="str">
            <v>Dist-Pole,Tow,Fix</v>
          </cell>
          <cell r="Q45289">
            <v>0</v>
          </cell>
          <cell r="U45289" t="str">
            <v>Direct Prod Energy</v>
          </cell>
        </row>
        <row r="45290">
          <cell r="L45290" t="str">
            <v>Function</v>
          </cell>
          <cell r="M45290" t="str">
            <v>Dist-Pole,Tow,Fix</v>
          </cell>
          <cell r="Q45290">
            <v>0</v>
          </cell>
          <cell r="U45290" t="str">
            <v>Direct Prod Energy</v>
          </cell>
        </row>
        <row r="45291">
          <cell r="L45291" t="str">
            <v>Function</v>
          </cell>
          <cell r="M45291" t="str">
            <v>Dist-Pole,Tow,Fix</v>
          </cell>
          <cell r="Q45291">
            <v>0</v>
          </cell>
          <cell r="U45291" t="str">
            <v>Direct Prod Energy</v>
          </cell>
        </row>
        <row r="45292">
          <cell r="L45292" t="str">
            <v>Function</v>
          </cell>
          <cell r="M45292" t="str">
            <v>Dist-Pole,Tow,Fix</v>
          </cell>
          <cell r="Q45292">
            <v>0</v>
          </cell>
          <cell r="U45292" t="str">
            <v>Direct Prod Energy</v>
          </cell>
        </row>
        <row r="45293">
          <cell r="L45293" t="str">
            <v>Function</v>
          </cell>
          <cell r="M45293" t="str">
            <v>Dist-Pole,Tow,Fix</v>
          </cell>
          <cell r="Q45293">
            <v>0</v>
          </cell>
          <cell r="U45293" t="str">
            <v>Direct Prod Energy</v>
          </cell>
        </row>
        <row r="45294">
          <cell r="L45294" t="str">
            <v>Function</v>
          </cell>
          <cell r="M45294" t="str">
            <v>Dist-Pole,Tow,Fix</v>
          </cell>
          <cell r="Q45294">
            <v>0</v>
          </cell>
          <cell r="U45294" t="str">
            <v>Direct Prod Energy</v>
          </cell>
        </row>
        <row r="45295">
          <cell r="L45295" t="str">
            <v>Function</v>
          </cell>
          <cell r="M45295" t="str">
            <v>Dist-Pole,Tow,Fix</v>
          </cell>
          <cell r="Q45295">
            <v>0</v>
          </cell>
          <cell r="U45295" t="str">
            <v>Direct Prod Energy</v>
          </cell>
        </row>
        <row r="45296">
          <cell r="L45296" t="str">
            <v>Function</v>
          </cell>
          <cell r="M45296" t="str">
            <v>Dist-Pole,Tow,Fix</v>
          </cell>
          <cell r="Q45296">
            <v>0</v>
          </cell>
          <cell r="U45296" t="str">
            <v>Direct Prod Energy</v>
          </cell>
        </row>
        <row r="45297">
          <cell r="L45297" t="str">
            <v>Function</v>
          </cell>
          <cell r="M45297" t="str">
            <v>Dist-Pole,Tow,Fix</v>
          </cell>
          <cell r="Q45297">
            <v>0</v>
          </cell>
          <cell r="U45297" t="str">
            <v>Direct Prod Energy</v>
          </cell>
        </row>
        <row r="45298">
          <cell r="L45298" t="str">
            <v>Function</v>
          </cell>
          <cell r="M45298" t="str">
            <v>Dist-Pole,Tow,Fix</v>
          </cell>
          <cell r="Q45298">
            <v>0</v>
          </cell>
          <cell r="U45298" t="str">
            <v>Direct Prod Energy</v>
          </cell>
        </row>
        <row r="45299">
          <cell r="L45299" t="str">
            <v>Function</v>
          </cell>
          <cell r="M45299" t="str">
            <v>Dist-Pole,Tow,Fix</v>
          </cell>
          <cell r="Q45299">
            <v>0</v>
          </cell>
          <cell r="U45299" t="str">
            <v>Direct Prod Energy</v>
          </cell>
        </row>
        <row r="45300">
          <cell r="L45300" t="str">
            <v>Function</v>
          </cell>
          <cell r="M45300" t="str">
            <v>Dist-Pole,Tow,Fix</v>
          </cell>
          <cell r="Q45300">
            <v>0</v>
          </cell>
          <cell r="U45300" t="str">
            <v>Direct Prod Energy</v>
          </cell>
        </row>
        <row r="45301">
          <cell r="L45301" t="str">
            <v>Function</v>
          </cell>
          <cell r="M45301" t="str">
            <v>Dist-Pole,Tow,Fix</v>
          </cell>
          <cell r="Q45301">
            <v>0</v>
          </cell>
          <cell r="U45301" t="str">
            <v>Direct Prod Energy</v>
          </cell>
        </row>
        <row r="45302">
          <cell r="L45302" t="str">
            <v>Function</v>
          </cell>
          <cell r="M45302" t="str">
            <v>Dist-Pole,Tow,Fix</v>
          </cell>
          <cell r="Q45302">
            <v>0</v>
          </cell>
          <cell r="U45302" t="str">
            <v>Direct Prod Energy</v>
          </cell>
        </row>
        <row r="45303">
          <cell r="L45303" t="str">
            <v>Function</v>
          </cell>
          <cell r="M45303" t="str">
            <v>Dist-Pole,Tow,Fix</v>
          </cell>
          <cell r="Q45303">
            <v>0</v>
          </cell>
          <cell r="U45303" t="str">
            <v>Direct Prod Energy</v>
          </cell>
        </row>
        <row r="45304">
          <cell r="L45304" t="str">
            <v>Function</v>
          </cell>
          <cell r="M45304" t="str">
            <v>Dist-Pole,Tow,Fix</v>
          </cell>
          <cell r="Q45304">
            <v>0</v>
          </cell>
          <cell r="U45304" t="str">
            <v>Direct Prod Energy</v>
          </cell>
        </row>
        <row r="45305">
          <cell r="L45305" t="str">
            <v>Function</v>
          </cell>
          <cell r="M45305" t="str">
            <v>Dist-Pole,Tow,Fix</v>
          </cell>
          <cell r="Q45305">
            <v>0</v>
          </cell>
          <cell r="U45305" t="str">
            <v>Direct Prod Energy</v>
          </cell>
        </row>
        <row r="45306">
          <cell r="L45306" t="str">
            <v>Function</v>
          </cell>
          <cell r="M45306" t="str">
            <v>Dist-Pole,Tow,Fix</v>
          </cell>
          <cell r="Q45306">
            <v>0</v>
          </cell>
          <cell r="U45306" t="str">
            <v>Direct Prod Energy</v>
          </cell>
        </row>
        <row r="45307">
          <cell r="L45307" t="str">
            <v>Function</v>
          </cell>
          <cell r="M45307" t="str">
            <v>Dist-Pole,Tow,Fix</v>
          </cell>
          <cell r="Q45307">
            <v>0</v>
          </cell>
          <cell r="U45307" t="str">
            <v>Direct Prod Energy</v>
          </cell>
        </row>
        <row r="45308">
          <cell r="L45308" t="str">
            <v>Function</v>
          </cell>
          <cell r="M45308" t="str">
            <v>Dist-Pole,Tow,Fix</v>
          </cell>
          <cell r="Q45308">
            <v>0</v>
          </cell>
          <cell r="U45308" t="str">
            <v>Direct Prod Energy</v>
          </cell>
        </row>
        <row r="45309">
          <cell r="L45309" t="str">
            <v>Function</v>
          </cell>
          <cell r="M45309" t="str">
            <v>Dist-Substations</v>
          </cell>
          <cell r="Q45309">
            <v>0</v>
          </cell>
          <cell r="U45309" t="str">
            <v>Direct Prod Energy</v>
          </cell>
        </row>
        <row r="45310">
          <cell r="L45310" t="str">
            <v>Function</v>
          </cell>
          <cell r="M45310" t="str">
            <v>Dist-Substations</v>
          </cell>
          <cell r="Q45310">
            <v>0</v>
          </cell>
          <cell r="U45310" t="str">
            <v>Direct Prod Energy</v>
          </cell>
        </row>
        <row r="45311">
          <cell r="L45311" t="str">
            <v>Function</v>
          </cell>
          <cell r="M45311" t="str">
            <v>Dist-Substations</v>
          </cell>
          <cell r="Q45311">
            <v>0</v>
          </cell>
          <cell r="U45311" t="str">
            <v>Direct Prod Energy</v>
          </cell>
        </row>
        <row r="45312">
          <cell r="L45312" t="str">
            <v>Function</v>
          </cell>
          <cell r="M45312" t="str">
            <v>Dist-Substations</v>
          </cell>
          <cell r="Q45312">
            <v>0</v>
          </cell>
          <cell r="U45312" t="str">
            <v>Direct Prod Energy</v>
          </cell>
        </row>
        <row r="45313">
          <cell r="L45313" t="str">
            <v>Function</v>
          </cell>
          <cell r="M45313" t="str">
            <v>Dist-Substations</v>
          </cell>
          <cell r="Q45313">
            <v>0</v>
          </cell>
          <cell r="U45313" t="str">
            <v>Direct Prod Energy</v>
          </cell>
        </row>
        <row r="45314">
          <cell r="L45314" t="str">
            <v>Function</v>
          </cell>
          <cell r="M45314" t="str">
            <v>Dist-Substations</v>
          </cell>
          <cell r="Q45314">
            <v>0</v>
          </cell>
          <cell r="U45314" t="str">
            <v>Direct Prod Energy</v>
          </cell>
        </row>
        <row r="45315">
          <cell r="L45315" t="str">
            <v>Function</v>
          </cell>
          <cell r="M45315" t="str">
            <v>Dist-Substations</v>
          </cell>
          <cell r="Q45315">
            <v>0</v>
          </cell>
          <cell r="U45315" t="str">
            <v>Direct Prod Energy</v>
          </cell>
        </row>
        <row r="45316">
          <cell r="L45316" t="str">
            <v>Function</v>
          </cell>
          <cell r="M45316" t="str">
            <v>Dist-Substations</v>
          </cell>
          <cell r="Q45316">
            <v>0</v>
          </cell>
          <cell r="U45316" t="str">
            <v>Direct Prod Energy</v>
          </cell>
        </row>
        <row r="45317">
          <cell r="L45317" t="str">
            <v>Function</v>
          </cell>
          <cell r="M45317" t="str">
            <v>Dist-Substations</v>
          </cell>
          <cell r="Q45317">
            <v>0</v>
          </cell>
          <cell r="U45317" t="str">
            <v>Direct Prod Energy</v>
          </cell>
        </row>
        <row r="45318">
          <cell r="L45318" t="str">
            <v>Function</v>
          </cell>
          <cell r="M45318" t="str">
            <v>Dist-Substations</v>
          </cell>
          <cell r="Q45318">
            <v>0</v>
          </cell>
          <cell r="U45318" t="str">
            <v>Direct Prod Energy</v>
          </cell>
        </row>
        <row r="45319">
          <cell r="L45319" t="str">
            <v>Function</v>
          </cell>
          <cell r="M45319" t="str">
            <v>Dist-Substations</v>
          </cell>
          <cell r="Q45319">
            <v>0</v>
          </cell>
          <cell r="U45319" t="str">
            <v>Direct Prod Energy</v>
          </cell>
        </row>
        <row r="45320">
          <cell r="L45320" t="str">
            <v>Function</v>
          </cell>
          <cell r="M45320" t="str">
            <v>Dist-Substations</v>
          </cell>
          <cell r="Q45320">
            <v>0</v>
          </cell>
          <cell r="U45320" t="str">
            <v>Direct Prod Energy</v>
          </cell>
        </row>
        <row r="45321">
          <cell r="L45321" t="str">
            <v>Function</v>
          </cell>
          <cell r="M45321" t="str">
            <v>Dist-Substations</v>
          </cell>
          <cell r="Q45321">
            <v>0</v>
          </cell>
          <cell r="U45321" t="str">
            <v>Direct Prod Energy</v>
          </cell>
        </row>
        <row r="45322">
          <cell r="L45322" t="str">
            <v>Function</v>
          </cell>
          <cell r="M45322" t="str">
            <v>Dist-Substations</v>
          </cell>
          <cell r="Q45322">
            <v>0</v>
          </cell>
          <cell r="U45322" t="str">
            <v>Direct Prod Energy</v>
          </cell>
        </row>
        <row r="45323">
          <cell r="L45323" t="str">
            <v>Function</v>
          </cell>
          <cell r="M45323" t="str">
            <v>Dist-Substations</v>
          </cell>
          <cell r="Q45323">
            <v>0</v>
          </cell>
          <cell r="U45323" t="str">
            <v>Direct Prod Energy</v>
          </cell>
        </row>
        <row r="45324">
          <cell r="L45324" t="str">
            <v>Function</v>
          </cell>
          <cell r="M45324" t="str">
            <v>Dist-Substations</v>
          </cell>
          <cell r="Q45324">
            <v>0</v>
          </cell>
          <cell r="U45324" t="str">
            <v>Direct Prod Energy</v>
          </cell>
        </row>
        <row r="45325">
          <cell r="L45325" t="str">
            <v>Function</v>
          </cell>
          <cell r="M45325" t="str">
            <v>Dist-Substations</v>
          </cell>
          <cell r="Q45325">
            <v>0</v>
          </cell>
          <cell r="U45325" t="str">
            <v>Direct Prod Energy</v>
          </cell>
        </row>
        <row r="45326">
          <cell r="L45326" t="str">
            <v>Function</v>
          </cell>
          <cell r="M45326" t="str">
            <v>Dist-Substations</v>
          </cell>
          <cell r="Q45326">
            <v>0</v>
          </cell>
          <cell r="U45326" t="str">
            <v>Direct Prod Energy</v>
          </cell>
        </row>
        <row r="45327">
          <cell r="L45327" t="str">
            <v>Function</v>
          </cell>
          <cell r="M45327" t="str">
            <v>Dist-Substations</v>
          </cell>
          <cell r="Q45327">
            <v>0</v>
          </cell>
          <cell r="U45327" t="str">
            <v>Direct Prod Energy</v>
          </cell>
        </row>
        <row r="45328">
          <cell r="L45328" t="str">
            <v>Function</v>
          </cell>
          <cell r="M45328" t="str">
            <v>Dist-Substations</v>
          </cell>
          <cell r="Q45328">
            <v>0</v>
          </cell>
          <cell r="U45328" t="str">
            <v>Direct Prod Energy</v>
          </cell>
        </row>
        <row r="45329">
          <cell r="L45329" t="str">
            <v>Function</v>
          </cell>
          <cell r="M45329" t="str">
            <v>Dist-Substations</v>
          </cell>
          <cell r="Q45329">
            <v>0</v>
          </cell>
          <cell r="U45329" t="str">
            <v>Direct Prod Energy</v>
          </cell>
        </row>
        <row r="45330">
          <cell r="L45330" t="str">
            <v>Function</v>
          </cell>
          <cell r="M45330" t="str">
            <v>Dist-Substations</v>
          </cell>
          <cell r="Q45330">
            <v>0</v>
          </cell>
          <cell r="U45330" t="str">
            <v>Direct Prod Energy</v>
          </cell>
        </row>
        <row r="45331">
          <cell r="L45331" t="str">
            <v>Function</v>
          </cell>
          <cell r="M45331" t="str">
            <v>Dist-Substations</v>
          </cell>
          <cell r="Q45331">
            <v>0</v>
          </cell>
          <cell r="U45331" t="str">
            <v>Direct Prod Energy</v>
          </cell>
        </row>
        <row r="45332">
          <cell r="L45332" t="str">
            <v>Function</v>
          </cell>
          <cell r="M45332" t="str">
            <v>Dist-Substations</v>
          </cell>
          <cell r="Q45332">
            <v>0</v>
          </cell>
          <cell r="U45332" t="str">
            <v>Direct Prod Energy</v>
          </cell>
        </row>
        <row r="45333">
          <cell r="L45333" t="str">
            <v>Function</v>
          </cell>
          <cell r="M45333" t="str">
            <v>Dist-Transformers</v>
          </cell>
          <cell r="Q45333">
            <v>0</v>
          </cell>
          <cell r="U45333" t="str">
            <v>Direct Prod Energy</v>
          </cell>
        </row>
        <row r="45334">
          <cell r="L45334" t="str">
            <v>Function</v>
          </cell>
          <cell r="M45334" t="str">
            <v>Dist-Transformers</v>
          </cell>
          <cell r="Q45334">
            <v>0</v>
          </cell>
          <cell r="U45334" t="str">
            <v>Direct Prod Energy</v>
          </cell>
        </row>
        <row r="45335">
          <cell r="L45335" t="str">
            <v>Function</v>
          </cell>
          <cell r="M45335" t="str">
            <v>Dist-Transformers</v>
          </cell>
          <cell r="Q45335">
            <v>0</v>
          </cell>
          <cell r="U45335" t="str">
            <v>Direct Prod Energy</v>
          </cell>
        </row>
        <row r="45336">
          <cell r="L45336" t="str">
            <v>Function</v>
          </cell>
          <cell r="M45336" t="str">
            <v>Dist-Transformers</v>
          </cell>
          <cell r="Q45336">
            <v>0</v>
          </cell>
          <cell r="U45336" t="str">
            <v>Direct Prod Energy</v>
          </cell>
        </row>
        <row r="45337">
          <cell r="L45337" t="str">
            <v>Function</v>
          </cell>
          <cell r="M45337" t="str">
            <v>Dist-Transformers</v>
          </cell>
          <cell r="Q45337">
            <v>0</v>
          </cell>
          <cell r="U45337" t="str">
            <v>Direct Prod Energy</v>
          </cell>
        </row>
        <row r="45338">
          <cell r="L45338" t="str">
            <v>Function</v>
          </cell>
          <cell r="M45338" t="str">
            <v>Dist-Transformers</v>
          </cell>
          <cell r="Q45338">
            <v>0</v>
          </cell>
          <cell r="U45338" t="str">
            <v>Direct Prod Energy</v>
          </cell>
        </row>
        <row r="45339">
          <cell r="L45339" t="str">
            <v>Function</v>
          </cell>
          <cell r="M45339" t="str">
            <v>Dist-Transformers</v>
          </cell>
          <cell r="Q45339">
            <v>0</v>
          </cell>
          <cell r="U45339" t="str">
            <v>Direct Prod Energy</v>
          </cell>
        </row>
        <row r="45340">
          <cell r="L45340" t="str">
            <v>Function</v>
          </cell>
          <cell r="M45340" t="str">
            <v>Dist-Transformers</v>
          </cell>
          <cell r="Q45340">
            <v>0</v>
          </cell>
          <cell r="U45340" t="str">
            <v>Direct Prod Energy</v>
          </cell>
        </row>
        <row r="45341">
          <cell r="L45341" t="str">
            <v>Function</v>
          </cell>
          <cell r="M45341" t="str">
            <v>Dist-Transformers</v>
          </cell>
          <cell r="Q45341">
            <v>0</v>
          </cell>
          <cell r="U45341" t="str">
            <v>Direct Prod Energy</v>
          </cell>
        </row>
        <row r="45342">
          <cell r="L45342" t="str">
            <v>Function</v>
          </cell>
          <cell r="M45342" t="str">
            <v>Dist-Transformers</v>
          </cell>
          <cell r="Q45342">
            <v>0</v>
          </cell>
          <cell r="U45342" t="str">
            <v>Direct Prod Energy</v>
          </cell>
        </row>
        <row r="45343">
          <cell r="L45343" t="str">
            <v>Function</v>
          </cell>
          <cell r="M45343" t="str">
            <v>Dist-Transformers</v>
          </cell>
          <cell r="Q45343">
            <v>0</v>
          </cell>
          <cell r="U45343" t="str">
            <v>Direct Prod Energy</v>
          </cell>
        </row>
        <row r="45344">
          <cell r="L45344" t="str">
            <v>Function</v>
          </cell>
          <cell r="M45344" t="str">
            <v>Dist-Transformers</v>
          </cell>
          <cell r="Q45344">
            <v>0</v>
          </cell>
          <cell r="U45344" t="str">
            <v>Direct Prod Energy</v>
          </cell>
        </row>
        <row r="45345">
          <cell r="L45345" t="str">
            <v>Function</v>
          </cell>
          <cell r="M45345" t="str">
            <v>Dist-Transformers</v>
          </cell>
          <cell r="Q45345">
            <v>0</v>
          </cell>
          <cell r="U45345" t="str">
            <v>Direct Prod Energy</v>
          </cell>
        </row>
        <row r="45346">
          <cell r="L45346" t="str">
            <v>Function</v>
          </cell>
          <cell r="M45346" t="str">
            <v>Dist-Transformers</v>
          </cell>
          <cell r="Q45346">
            <v>0</v>
          </cell>
          <cell r="U45346" t="str">
            <v>Direct Prod Energy</v>
          </cell>
        </row>
        <row r="45347">
          <cell r="L45347" t="str">
            <v>Function</v>
          </cell>
          <cell r="M45347" t="str">
            <v>Dist-Transformers</v>
          </cell>
          <cell r="Q45347">
            <v>0</v>
          </cell>
          <cell r="U45347" t="str">
            <v>Direct Prod Energy</v>
          </cell>
        </row>
        <row r="45348">
          <cell r="L45348" t="str">
            <v>Function</v>
          </cell>
          <cell r="M45348" t="str">
            <v>Dist-Transformers</v>
          </cell>
          <cell r="Q45348">
            <v>0</v>
          </cell>
          <cell r="U45348" t="str">
            <v>Direct Prod Energy</v>
          </cell>
        </row>
        <row r="45349">
          <cell r="L45349" t="str">
            <v>Function</v>
          </cell>
          <cell r="M45349" t="str">
            <v>Dist-Transformers</v>
          </cell>
          <cell r="Q45349">
            <v>0</v>
          </cell>
          <cell r="U45349" t="str">
            <v>Direct Prod Energy</v>
          </cell>
        </row>
        <row r="45350">
          <cell r="L45350" t="str">
            <v>Function</v>
          </cell>
          <cell r="M45350" t="str">
            <v>Dist-Transformers</v>
          </cell>
          <cell r="Q45350">
            <v>0</v>
          </cell>
          <cell r="U45350" t="str">
            <v>Direct Prod Energy</v>
          </cell>
        </row>
        <row r="45351">
          <cell r="L45351" t="str">
            <v>Function</v>
          </cell>
          <cell r="M45351" t="str">
            <v>Dist-Transformers</v>
          </cell>
          <cell r="Q45351">
            <v>0</v>
          </cell>
          <cell r="U45351" t="str">
            <v>Direct Prod Energy</v>
          </cell>
        </row>
        <row r="45352">
          <cell r="L45352" t="str">
            <v>Function</v>
          </cell>
          <cell r="M45352" t="str">
            <v>Dist-Transformers</v>
          </cell>
          <cell r="Q45352">
            <v>0</v>
          </cell>
          <cell r="U45352" t="str">
            <v>Direct Prod Energy</v>
          </cell>
        </row>
        <row r="45353">
          <cell r="L45353" t="str">
            <v>Function</v>
          </cell>
          <cell r="M45353" t="str">
            <v>Dist-Transformers</v>
          </cell>
          <cell r="Q45353">
            <v>0</v>
          </cell>
          <cell r="U45353" t="str">
            <v>Direct Prod Energy</v>
          </cell>
        </row>
        <row r="45354">
          <cell r="L45354" t="str">
            <v>Function</v>
          </cell>
          <cell r="M45354" t="str">
            <v>Dist-Transformers</v>
          </cell>
          <cell r="Q45354">
            <v>0</v>
          </cell>
          <cell r="U45354" t="str">
            <v>Direct Prod Energy</v>
          </cell>
        </row>
        <row r="45355">
          <cell r="L45355" t="str">
            <v>Function</v>
          </cell>
          <cell r="M45355" t="str">
            <v>Dist-Transformers</v>
          </cell>
          <cell r="Q45355">
            <v>0</v>
          </cell>
          <cell r="U45355" t="str">
            <v>Direct Prod Energy</v>
          </cell>
        </row>
        <row r="45356">
          <cell r="L45356" t="str">
            <v>Function</v>
          </cell>
          <cell r="M45356" t="str">
            <v>Dist-Transformers</v>
          </cell>
          <cell r="Q45356">
            <v>0</v>
          </cell>
          <cell r="U45356" t="str">
            <v>Direct Prod Energy</v>
          </cell>
        </row>
        <row r="45357">
          <cell r="L45357" t="str">
            <v>Function</v>
          </cell>
          <cell r="M45357" t="str">
            <v>Production Demand</v>
          </cell>
          <cell r="Q45357">
            <v>0</v>
          </cell>
          <cell r="U45357" t="str">
            <v>Direct Prod Energy</v>
          </cell>
        </row>
        <row r="45358">
          <cell r="L45358" t="str">
            <v>Function</v>
          </cell>
          <cell r="M45358" t="str">
            <v>Production Demand</v>
          </cell>
          <cell r="Q45358">
            <v>0</v>
          </cell>
          <cell r="U45358" t="str">
            <v>Direct Prod Energy</v>
          </cell>
        </row>
        <row r="45359">
          <cell r="L45359" t="str">
            <v>Function</v>
          </cell>
          <cell r="M45359" t="str">
            <v>Production Demand</v>
          </cell>
          <cell r="Q45359">
            <v>0</v>
          </cell>
          <cell r="U45359" t="str">
            <v>Direct Prod Energy</v>
          </cell>
        </row>
        <row r="45360">
          <cell r="L45360" t="str">
            <v>Function</v>
          </cell>
          <cell r="M45360" t="str">
            <v>Production Demand</v>
          </cell>
          <cell r="Q45360">
            <v>0</v>
          </cell>
          <cell r="U45360" t="str">
            <v>Direct Prod Energy</v>
          </cell>
        </row>
        <row r="45361">
          <cell r="L45361" t="str">
            <v>Function</v>
          </cell>
          <cell r="M45361" t="str">
            <v>Production Demand</v>
          </cell>
          <cell r="Q45361">
            <v>0</v>
          </cell>
          <cell r="U45361" t="str">
            <v>Direct Prod Energy</v>
          </cell>
        </row>
        <row r="45362">
          <cell r="L45362" t="str">
            <v>Function</v>
          </cell>
          <cell r="M45362" t="str">
            <v>Production Demand</v>
          </cell>
          <cell r="Q45362">
            <v>0</v>
          </cell>
          <cell r="U45362" t="str">
            <v>Direct Prod Energy</v>
          </cell>
        </row>
        <row r="45363">
          <cell r="L45363" t="str">
            <v>Function</v>
          </cell>
          <cell r="M45363" t="str">
            <v>Production Demand</v>
          </cell>
          <cell r="Q45363">
            <v>0</v>
          </cell>
          <cell r="U45363" t="str">
            <v>Direct Prod Energy</v>
          </cell>
        </row>
        <row r="45364">
          <cell r="L45364" t="str">
            <v>Function</v>
          </cell>
          <cell r="M45364" t="str">
            <v>Production Demand</v>
          </cell>
          <cell r="Q45364">
            <v>0</v>
          </cell>
          <cell r="U45364" t="str">
            <v>Direct Prod Energy</v>
          </cell>
        </row>
        <row r="45365">
          <cell r="L45365" t="str">
            <v>Function</v>
          </cell>
          <cell r="M45365" t="str">
            <v>Production Demand</v>
          </cell>
          <cell r="Q45365">
            <v>0</v>
          </cell>
          <cell r="U45365" t="str">
            <v>Direct Prod Energy</v>
          </cell>
        </row>
        <row r="45366">
          <cell r="L45366" t="str">
            <v>Function</v>
          </cell>
          <cell r="M45366" t="str">
            <v>Production Demand</v>
          </cell>
          <cell r="Q45366">
            <v>0</v>
          </cell>
          <cell r="U45366" t="str">
            <v>Direct Prod Energy</v>
          </cell>
        </row>
        <row r="45367">
          <cell r="L45367" t="str">
            <v>Function</v>
          </cell>
          <cell r="M45367" t="str">
            <v>Production Demand</v>
          </cell>
          <cell r="Q45367">
            <v>0</v>
          </cell>
          <cell r="U45367" t="str">
            <v>Direct Prod Energy</v>
          </cell>
        </row>
        <row r="45368">
          <cell r="L45368" t="str">
            <v>Function</v>
          </cell>
          <cell r="M45368" t="str">
            <v>Production Demand</v>
          </cell>
          <cell r="Q45368">
            <v>0</v>
          </cell>
          <cell r="U45368" t="str">
            <v>Direct Prod Energy</v>
          </cell>
        </row>
        <row r="45369">
          <cell r="L45369" t="str">
            <v>Function</v>
          </cell>
          <cell r="M45369" t="str">
            <v>Production Demand</v>
          </cell>
          <cell r="Q45369">
            <v>0</v>
          </cell>
          <cell r="U45369" t="str">
            <v>Direct Prod Energy</v>
          </cell>
        </row>
        <row r="45370">
          <cell r="L45370" t="str">
            <v>Function</v>
          </cell>
          <cell r="M45370" t="str">
            <v>Production Demand</v>
          </cell>
          <cell r="Q45370">
            <v>0</v>
          </cell>
          <cell r="U45370" t="str">
            <v>Direct Prod Energy</v>
          </cell>
        </row>
        <row r="45371">
          <cell r="L45371" t="str">
            <v>Function</v>
          </cell>
          <cell r="M45371" t="str">
            <v>Production Demand</v>
          </cell>
          <cell r="Q45371">
            <v>0</v>
          </cell>
          <cell r="U45371" t="str">
            <v>Direct Prod Energy</v>
          </cell>
        </row>
        <row r="45372">
          <cell r="L45372" t="str">
            <v>Function</v>
          </cell>
          <cell r="M45372" t="str">
            <v>Production Demand</v>
          </cell>
          <cell r="Q45372">
            <v>0</v>
          </cell>
          <cell r="U45372" t="str">
            <v>Direct Prod Energy</v>
          </cell>
        </row>
        <row r="45373">
          <cell r="L45373" t="str">
            <v>Function</v>
          </cell>
          <cell r="M45373" t="str">
            <v>Production Demand</v>
          </cell>
          <cell r="Q45373">
            <v>0</v>
          </cell>
          <cell r="U45373" t="str">
            <v>Direct Prod Energy</v>
          </cell>
        </row>
        <row r="45374">
          <cell r="L45374" t="str">
            <v>Function</v>
          </cell>
          <cell r="M45374" t="str">
            <v>Production Demand</v>
          </cell>
          <cell r="Q45374">
            <v>0</v>
          </cell>
          <cell r="U45374" t="str">
            <v>Direct Prod Energy</v>
          </cell>
        </row>
        <row r="45375">
          <cell r="L45375" t="str">
            <v>Function</v>
          </cell>
          <cell r="M45375" t="str">
            <v>Production Demand</v>
          </cell>
          <cell r="Q45375">
            <v>0</v>
          </cell>
          <cell r="U45375" t="str">
            <v>Direct Prod Energy</v>
          </cell>
        </row>
        <row r="45376">
          <cell r="L45376" t="str">
            <v>Function</v>
          </cell>
          <cell r="M45376" t="str">
            <v>Production Demand</v>
          </cell>
          <cell r="Q45376">
            <v>0</v>
          </cell>
          <cell r="U45376" t="str">
            <v>Direct Prod Energy</v>
          </cell>
        </row>
        <row r="45377">
          <cell r="L45377" t="str">
            <v>Function</v>
          </cell>
          <cell r="M45377" t="str">
            <v>Production Demand</v>
          </cell>
          <cell r="Q45377">
            <v>0</v>
          </cell>
          <cell r="U45377" t="str">
            <v>Direct Prod Energy</v>
          </cell>
        </row>
        <row r="45378">
          <cell r="L45378" t="str">
            <v>Function</v>
          </cell>
          <cell r="M45378" t="str">
            <v>Production Demand</v>
          </cell>
          <cell r="Q45378">
            <v>0</v>
          </cell>
          <cell r="U45378" t="str">
            <v>Direct Prod Energy</v>
          </cell>
        </row>
        <row r="45379">
          <cell r="L45379" t="str">
            <v>Function</v>
          </cell>
          <cell r="M45379" t="str">
            <v>Production Demand</v>
          </cell>
          <cell r="Q45379">
            <v>0</v>
          </cell>
          <cell r="U45379" t="str">
            <v>Direct Prod Energy</v>
          </cell>
        </row>
        <row r="45380">
          <cell r="L45380" t="str">
            <v>Function</v>
          </cell>
          <cell r="M45380" t="str">
            <v>Production Demand</v>
          </cell>
          <cell r="Q45380">
            <v>0</v>
          </cell>
          <cell r="U45380" t="str">
            <v>Direct Prod Energy</v>
          </cell>
        </row>
        <row r="45381">
          <cell r="L45381" t="str">
            <v>Function</v>
          </cell>
          <cell r="M45381" t="str">
            <v>Production Energy</v>
          </cell>
          <cell r="Q45381">
            <v>100</v>
          </cell>
          <cell r="U45381" t="str">
            <v>Direct Prod Energy</v>
          </cell>
        </row>
        <row r="45382">
          <cell r="L45382" t="str">
            <v>Function</v>
          </cell>
          <cell r="M45382" t="str">
            <v>Production Energy</v>
          </cell>
          <cell r="Q45382">
            <v>100</v>
          </cell>
          <cell r="U45382" t="str">
            <v>Direct Prod Energy</v>
          </cell>
        </row>
        <row r="45383">
          <cell r="L45383" t="str">
            <v>Function</v>
          </cell>
          <cell r="M45383" t="str">
            <v>Production Energy</v>
          </cell>
          <cell r="Q45383">
            <v>100</v>
          </cell>
          <cell r="U45383" t="str">
            <v>Direct Prod Energy</v>
          </cell>
        </row>
        <row r="45384">
          <cell r="L45384" t="str">
            <v>Function</v>
          </cell>
          <cell r="M45384" t="str">
            <v>Production Energy</v>
          </cell>
          <cell r="Q45384">
            <v>100</v>
          </cell>
          <cell r="U45384" t="str">
            <v>Direct Prod Energy</v>
          </cell>
        </row>
        <row r="45385">
          <cell r="L45385" t="str">
            <v>Function</v>
          </cell>
          <cell r="M45385" t="str">
            <v>Production Energy</v>
          </cell>
          <cell r="Q45385">
            <v>100</v>
          </cell>
          <cell r="U45385" t="str">
            <v>Direct Prod Energy</v>
          </cell>
        </row>
        <row r="45386">
          <cell r="L45386" t="str">
            <v>Function</v>
          </cell>
          <cell r="M45386" t="str">
            <v>Production Energy</v>
          </cell>
          <cell r="Q45386">
            <v>100</v>
          </cell>
          <cell r="U45386" t="str">
            <v>Direct Prod Energy</v>
          </cell>
        </row>
        <row r="45387">
          <cell r="L45387" t="str">
            <v>Function</v>
          </cell>
          <cell r="M45387" t="str">
            <v>Production Energy</v>
          </cell>
          <cell r="Q45387">
            <v>100</v>
          </cell>
          <cell r="U45387" t="str">
            <v>Direct Prod Energy</v>
          </cell>
        </row>
        <row r="45388">
          <cell r="L45388" t="str">
            <v>Function</v>
          </cell>
          <cell r="M45388" t="str">
            <v>Production Energy</v>
          </cell>
          <cell r="Q45388">
            <v>100</v>
          </cell>
          <cell r="U45388" t="str">
            <v>Direct Prod Energy</v>
          </cell>
        </row>
        <row r="45389">
          <cell r="L45389" t="str">
            <v>Function</v>
          </cell>
          <cell r="M45389" t="str">
            <v>Production Energy</v>
          </cell>
          <cell r="Q45389">
            <v>100</v>
          </cell>
          <cell r="U45389" t="str">
            <v>Direct Prod Energy</v>
          </cell>
        </row>
        <row r="45390">
          <cell r="L45390" t="str">
            <v>Function</v>
          </cell>
          <cell r="M45390" t="str">
            <v>Production Energy</v>
          </cell>
          <cell r="Q45390">
            <v>100</v>
          </cell>
          <cell r="U45390" t="str">
            <v>Direct Prod Energy</v>
          </cell>
        </row>
        <row r="45391">
          <cell r="L45391" t="str">
            <v>Function</v>
          </cell>
          <cell r="M45391" t="str">
            <v>Production Energy</v>
          </cell>
          <cell r="Q45391">
            <v>100</v>
          </cell>
          <cell r="U45391" t="str">
            <v>Direct Prod Energy</v>
          </cell>
        </row>
        <row r="45392">
          <cell r="L45392" t="str">
            <v>Function</v>
          </cell>
          <cell r="M45392" t="str">
            <v>Production Energy</v>
          </cell>
          <cell r="Q45392">
            <v>100</v>
          </cell>
          <cell r="U45392" t="str">
            <v>Direct Prod Energy</v>
          </cell>
        </row>
        <row r="45393">
          <cell r="L45393" t="str">
            <v>Function</v>
          </cell>
          <cell r="M45393" t="str">
            <v>Production Energy</v>
          </cell>
          <cell r="Q45393">
            <v>100</v>
          </cell>
          <cell r="U45393" t="str">
            <v>Direct Prod Energy</v>
          </cell>
        </row>
        <row r="45394">
          <cell r="L45394" t="str">
            <v>Function</v>
          </cell>
          <cell r="M45394" t="str">
            <v>Production Energy</v>
          </cell>
          <cell r="Q45394">
            <v>100</v>
          </cell>
          <cell r="U45394" t="str">
            <v>Direct Prod Energy</v>
          </cell>
        </row>
        <row r="45395">
          <cell r="L45395" t="str">
            <v>Function</v>
          </cell>
          <cell r="M45395" t="str">
            <v>Production Energy</v>
          </cell>
          <cell r="Q45395">
            <v>100</v>
          </cell>
          <cell r="U45395" t="str">
            <v>Direct Prod Energy</v>
          </cell>
        </row>
        <row r="45396">
          <cell r="L45396" t="str">
            <v>Function</v>
          </cell>
          <cell r="M45396" t="str">
            <v>Production Energy</v>
          </cell>
          <cell r="Q45396">
            <v>100</v>
          </cell>
          <cell r="U45396" t="str">
            <v>Direct Prod Energy</v>
          </cell>
        </row>
        <row r="45397">
          <cell r="L45397" t="str">
            <v>Function</v>
          </cell>
          <cell r="M45397" t="str">
            <v>Production Energy</v>
          </cell>
          <cell r="Q45397">
            <v>100</v>
          </cell>
          <cell r="U45397" t="str">
            <v>Direct Prod Energy</v>
          </cell>
        </row>
        <row r="45398">
          <cell r="L45398" t="str">
            <v>Function</v>
          </cell>
          <cell r="M45398" t="str">
            <v>Production Energy</v>
          </cell>
          <cell r="Q45398">
            <v>100</v>
          </cell>
          <cell r="U45398" t="str">
            <v>Direct Prod Energy</v>
          </cell>
        </row>
        <row r="45399">
          <cell r="L45399" t="str">
            <v>Function</v>
          </cell>
          <cell r="M45399" t="str">
            <v>Production Energy</v>
          </cell>
          <cell r="Q45399">
            <v>100</v>
          </cell>
          <cell r="U45399" t="str">
            <v>Direct Prod Energy</v>
          </cell>
        </row>
        <row r="45400">
          <cell r="L45400" t="str">
            <v>Function</v>
          </cell>
          <cell r="M45400" t="str">
            <v>Production Energy</v>
          </cell>
          <cell r="Q45400">
            <v>100</v>
          </cell>
          <cell r="U45400" t="str">
            <v>Direct Prod Energy</v>
          </cell>
        </row>
        <row r="45401">
          <cell r="L45401" t="str">
            <v>Function</v>
          </cell>
          <cell r="M45401" t="str">
            <v>Production Energy</v>
          </cell>
          <cell r="Q45401">
            <v>100</v>
          </cell>
          <cell r="U45401" t="str">
            <v>Direct Prod Energy</v>
          </cell>
        </row>
        <row r="45402">
          <cell r="L45402" t="str">
            <v>Function</v>
          </cell>
          <cell r="M45402" t="str">
            <v>Production Energy</v>
          </cell>
          <cell r="Q45402">
            <v>100</v>
          </cell>
          <cell r="U45402" t="str">
            <v>Direct Prod Energy</v>
          </cell>
        </row>
        <row r="45403">
          <cell r="L45403" t="str">
            <v>Function</v>
          </cell>
          <cell r="M45403" t="str">
            <v>Production Energy</v>
          </cell>
          <cell r="Q45403">
            <v>100</v>
          </cell>
          <cell r="U45403" t="str">
            <v>Direct Prod Energy</v>
          </cell>
        </row>
        <row r="45404">
          <cell r="L45404" t="str">
            <v>Function</v>
          </cell>
          <cell r="M45404" t="str">
            <v>Production Energy</v>
          </cell>
          <cell r="Q45404">
            <v>100</v>
          </cell>
          <cell r="U45404" t="str">
            <v>Direct Prod Energy</v>
          </cell>
        </row>
        <row r="45405">
          <cell r="L45405" t="str">
            <v>Function</v>
          </cell>
          <cell r="M45405" t="str">
            <v>Transmission</v>
          </cell>
          <cell r="Q45405">
            <v>0</v>
          </cell>
          <cell r="U45405" t="str">
            <v>Direct Prod Energy</v>
          </cell>
        </row>
        <row r="45406">
          <cell r="L45406" t="str">
            <v>Function</v>
          </cell>
          <cell r="M45406" t="str">
            <v>Transmission</v>
          </cell>
          <cell r="Q45406">
            <v>0</v>
          </cell>
          <cell r="U45406" t="str">
            <v>Direct Prod Energy</v>
          </cell>
        </row>
        <row r="45407">
          <cell r="L45407" t="str">
            <v>Function</v>
          </cell>
          <cell r="M45407" t="str">
            <v>Transmission</v>
          </cell>
          <cell r="Q45407">
            <v>0</v>
          </cell>
          <cell r="U45407" t="str">
            <v>Direct Prod Energy</v>
          </cell>
        </row>
        <row r="45408">
          <cell r="L45408" t="str">
            <v>Function</v>
          </cell>
          <cell r="M45408" t="str">
            <v>Transmission</v>
          </cell>
          <cell r="Q45408">
            <v>0</v>
          </cell>
          <cell r="U45408" t="str">
            <v>Direct Prod Energy</v>
          </cell>
        </row>
        <row r="45409">
          <cell r="L45409" t="str">
            <v>Function</v>
          </cell>
          <cell r="M45409" t="str">
            <v>Transmission</v>
          </cell>
          <cell r="Q45409">
            <v>0</v>
          </cell>
          <cell r="U45409" t="str">
            <v>Direct Prod Energy</v>
          </cell>
        </row>
        <row r="45410">
          <cell r="L45410" t="str">
            <v>Function</v>
          </cell>
          <cell r="M45410" t="str">
            <v>Transmission</v>
          </cell>
          <cell r="Q45410">
            <v>0</v>
          </cell>
          <cell r="U45410" t="str">
            <v>Direct Prod Energy</v>
          </cell>
        </row>
        <row r="45411">
          <cell r="L45411" t="str">
            <v>Function</v>
          </cell>
          <cell r="M45411" t="str">
            <v>Transmission</v>
          </cell>
          <cell r="Q45411">
            <v>0</v>
          </cell>
          <cell r="U45411" t="str">
            <v>Direct Prod Energy</v>
          </cell>
        </row>
        <row r="45412">
          <cell r="L45412" t="str">
            <v>Function</v>
          </cell>
          <cell r="M45412" t="str">
            <v>Transmission</v>
          </cell>
          <cell r="Q45412">
            <v>0</v>
          </cell>
          <cell r="U45412" t="str">
            <v>Direct Prod Energy</v>
          </cell>
        </row>
        <row r="45413">
          <cell r="L45413" t="str">
            <v>Function</v>
          </cell>
          <cell r="M45413" t="str">
            <v>Transmission</v>
          </cell>
          <cell r="Q45413">
            <v>0</v>
          </cell>
          <cell r="U45413" t="str">
            <v>Direct Prod Energy</v>
          </cell>
        </row>
        <row r="45414">
          <cell r="L45414" t="str">
            <v>Function</v>
          </cell>
          <cell r="M45414" t="str">
            <v>Transmission</v>
          </cell>
          <cell r="Q45414">
            <v>0</v>
          </cell>
          <cell r="U45414" t="str">
            <v>Direct Prod Energy</v>
          </cell>
        </row>
        <row r="45415">
          <cell r="L45415" t="str">
            <v>Function</v>
          </cell>
          <cell r="M45415" t="str">
            <v>Transmission</v>
          </cell>
          <cell r="Q45415">
            <v>0</v>
          </cell>
          <cell r="U45415" t="str">
            <v>Direct Prod Energy</v>
          </cell>
        </row>
        <row r="45416">
          <cell r="L45416" t="str">
            <v>Function</v>
          </cell>
          <cell r="M45416" t="str">
            <v>Transmission</v>
          </cell>
          <cell r="Q45416">
            <v>0</v>
          </cell>
          <cell r="U45416" t="str">
            <v>Direct Prod Energy</v>
          </cell>
        </row>
        <row r="45417">
          <cell r="L45417" t="str">
            <v>Function</v>
          </cell>
          <cell r="M45417" t="str">
            <v>Transmission</v>
          </cell>
          <cell r="Q45417">
            <v>0</v>
          </cell>
          <cell r="U45417" t="str">
            <v>Direct Prod Energy</v>
          </cell>
        </row>
        <row r="45418">
          <cell r="L45418" t="str">
            <v>Function</v>
          </cell>
          <cell r="M45418" t="str">
            <v>Transmission</v>
          </cell>
          <cell r="Q45418">
            <v>0</v>
          </cell>
          <cell r="U45418" t="str">
            <v>Direct Prod Energy</v>
          </cell>
        </row>
        <row r="45419">
          <cell r="L45419" t="str">
            <v>Function</v>
          </cell>
          <cell r="M45419" t="str">
            <v>Transmission</v>
          </cell>
          <cell r="Q45419">
            <v>0</v>
          </cell>
          <cell r="U45419" t="str">
            <v>Direct Prod Energy</v>
          </cell>
        </row>
        <row r="45420">
          <cell r="L45420" t="str">
            <v>Function</v>
          </cell>
          <cell r="M45420" t="str">
            <v>Transmission</v>
          </cell>
          <cell r="Q45420">
            <v>0</v>
          </cell>
          <cell r="U45420" t="str">
            <v>Direct Prod Energy</v>
          </cell>
        </row>
        <row r="45421">
          <cell r="L45421" t="str">
            <v>Function</v>
          </cell>
          <cell r="M45421" t="str">
            <v>Transmission</v>
          </cell>
          <cell r="Q45421">
            <v>0</v>
          </cell>
          <cell r="U45421" t="str">
            <v>Direct Prod Energy</v>
          </cell>
        </row>
        <row r="45422">
          <cell r="L45422" t="str">
            <v>Function</v>
          </cell>
          <cell r="M45422" t="str">
            <v>Transmission</v>
          </cell>
          <cell r="Q45422">
            <v>0</v>
          </cell>
          <cell r="U45422" t="str">
            <v>Direct Prod Energy</v>
          </cell>
        </row>
        <row r="45423">
          <cell r="L45423" t="str">
            <v>Function</v>
          </cell>
          <cell r="M45423" t="str">
            <v>Transmission</v>
          </cell>
          <cell r="Q45423">
            <v>0</v>
          </cell>
          <cell r="U45423" t="str">
            <v>Direct Prod Energy</v>
          </cell>
        </row>
        <row r="45424">
          <cell r="L45424" t="str">
            <v>Function</v>
          </cell>
          <cell r="M45424" t="str">
            <v>Transmission</v>
          </cell>
          <cell r="Q45424">
            <v>0</v>
          </cell>
          <cell r="U45424" t="str">
            <v>Direct Prod Energy</v>
          </cell>
        </row>
        <row r="45425">
          <cell r="L45425" t="str">
            <v>Function</v>
          </cell>
          <cell r="M45425" t="str">
            <v>Transmission</v>
          </cell>
          <cell r="Q45425">
            <v>0</v>
          </cell>
          <cell r="U45425" t="str">
            <v>Direct Prod Energy</v>
          </cell>
        </row>
        <row r="45426">
          <cell r="L45426" t="str">
            <v>Function</v>
          </cell>
          <cell r="M45426" t="str">
            <v>Transmission</v>
          </cell>
          <cell r="Q45426">
            <v>0</v>
          </cell>
          <cell r="U45426" t="str">
            <v>Direct Prod Energy</v>
          </cell>
        </row>
        <row r="45427">
          <cell r="L45427" t="str">
            <v>Function</v>
          </cell>
          <cell r="M45427" t="str">
            <v>Transmission</v>
          </cell>
          <cell r="Q45427">
            <v>0</v>
          </cell>
          <cell r="U45427" t="str">
            <v>Direct Prod Energy</v>
          </cell>
        </row>
        <row r="45428">
          <cell r="L45428" t="str">
            <v>Function</v>
          </cell>
          <cell r="M45428" t="str">
            <v>Transmission</v>
          </cell>
          <cell r="Q45428">
            <v>0</v>
          </cell>
          <cell r="U45428" t="str">
            <v>Direct Prod Energy</v>
          </cell>
        </row>
        <row r="45429">
          <cell r="L45429" t="str">
            <v>Function</v>
          </cell>
          <cell r="M45429" t="str">
            <v>Unallocated-Func</v>
          </cell>
          <cell r="Q45429">
            <v>0</v>
          </cell>
          <cell r="U45429" t="str">
            <v>Direct Prod Energy</v>
          </cell>
        </row>
        <row r="45430">
          <cell r="L45430" t="str">
            <v>Function</v>
          </cell>
          <cell r="M45430" t="str">
            <v>Unallocated-Func</v>
          </cell>
          <cell r="Q45430">
            <v>0</v>
          </cell>
          <cell r="U45430" t="str">
            <v>Direct Prod Energy</v>
          </cell>
        </row>
        <row r="45431">
          <cell r="L45431" t="str">
            <v>Function</v>
          </cell>
          <cell r="M45431" t="str">
            <v>Unallocated-Func</v>
          </cell>
          <cell r="Q45431">
            <v>0</v>
          </cell>
          <cell r="U45431" t="str">
            <v>Direct Prod Energy</v>
          </cell>
        </row>
        <row r="45432">
          <cell r="L45432" t="str">
            <v>Function</v>
          </cell>
          <cell r="M45432" t="str">
            <v>Unallocated-Func</v>
          </cell>
          <cell r="Q45432">
            <v>0</v>
          </cell>
          <cell r="U45432" t="str">
            <v>Direct Prod Energy</v>
          </cell>
        </row>
        <row r="45433">
          <cell r="L45433" t="str">
            <v>Function</v>
          </cell>
          <cell r="M45433" t="str">
            <v>Unallocated-Func</v>
          </cell>
          <cell r="Q45433">
            <v>0</v>
          </cell>
          <cell r="U45433" t="str">
            <v>Direct Prod Energy</v>
          </cell>
        </row>
        <row r="45434">
          <cell r="L45434" t="str">
            <v>Function</v>
          </cell>
          <cell r="M45434" t="str">
            <v>Unallocated-Func</v>
          </cell>
          <cell r="Q45434">
            <v>0</v>
          </cell>
          <cell r="U45434" t="str">
            <v>Direct Prod Energy</v>
          </cell>
        </row>
        <row r="45435">
          <cell r="L45435" t="str">
            <v>Function</v>
          </cell>
          <cell r="M45435" t="str">
            <v>Unallocated-Func</v>
          </cell>
          <cell r="Q45435">
            <v>0</v>
          </cell>
          <cell r="U45435" t="str">
            <v>Direct Prod Energy</v>
          </cell>
        </row>
        <row r="45436">
          <cell r="L45436" t="str">
            <v>Function</v>
          </cell>
          <cell r="M45436" t="str">
            <v>Unallocated-Func</v>
          </cell>
          <cell r="Q45436">
            <v>0</v>
          </cell>
          <cell r="U45436" t="str">
            <v>Direct Prod Energy</v>
          </cell>
        </row>
        <row r="45437">
          <cell r="L45437" t="str">
            <v>Function</v>
          </cell>
          <cell r="M45437" t="str">
            <v>Unallocated-Func</v>
          </cell>
          <cell r="Q45437">
            <v>0</v>
          </cell>
          <cell r="U45437" t="str">
            <v>Direct Prod Energy</v>
          </cell>
        </row>
        <row r="45438">
          <cell r="L45438" t="str">
            <v>Function</v>
          </cell>
          <cell r="M45438" t="str">
            <v>Unallocated-Func</v>
          </cell>
          <cell r="Q45438">
            <v>0</v>
          </cell>
          <cell r="U45438" t="str">
            <v>Direct Prod Energy</v>
          </cell>
        </row>
        <row r="45439">
          <cell r="L45439" t="str">
            <v>Function</v>
          </cell>
          <cell r="M45439" t="str">
            <v>Unallocated-Func</v>
          </cell>
          <cell r="Q45439">
            <v>0</v>
          </cell>
          <cell r="U45439" t="str">
            <v>Direct Prod Energy</v>
          </cell>
        </row>
        <row r="45440">
          <cell r="L45440" t="str">
            <v>Function</v>
          </cell>
          <cell r="M45440" t="str">
            <v>Unallocated-Func</v>
          </cell>
          <cell r="Q45440">
            <v>0</v>
          </cell>
          <cell r="U45440" t="str">
            <v>Direct Prod Energy</v>
          </cell>
        </row>
        <row r="45441">
          <cell r="L45441" t="str">
            <v>Function</v>
          </cell>
          <cell r="M45441" t="str">
            <v>Unallocated-Func</v>
          </cell>
          <cell r="Q45441">
            <v>0</v>
          </cell>
          <cell r="U45441" t="str">
            <v>Direct Prod Energy</v>
          </cell>
        </row>
        <row r="45442">
          <cell r="L45442" t="str">
            <v>Function</v>
          </cell>
          <cell r="M45442" t="str">
            <v>Unallocated-Func</v>
          </cell>
          <cell r="Q45442">
            <v>0</v>
          </cell>
          <cell r="U45442" t="str">
            <v>Direct Prod Energy</v>
          </cell>
        </row>
        <row r="45443">
          <cell r="L45443" t="str">
            <v>Function</v>
          </cell>
          <cell r="M45443" t="str">
            <v>Unallocated-Func</v>
          </cell>
          <cell r="Q45443">
            <v>0</v>
          </cell>
          <cell r="U45443" t="str">
            <v>Direct Prod Energy</v>
          </cell>
        </row>
        <row r="45444">
          <cell r="L45444" t="str">
            <v>Function</v>
          </cell>
          <cell r="M45444" t="str">
            <v>Unallocated-Func</v>
          </cell>
          <cell r="Q45444">
            <v>0</v>
          </cell>
          <cell r="U45444" t="str">
            <v>Direct Prod Energy</v>
          </cell>
        </row>
        <row r="45445">
          <cell r="L45445" t="str">
            <v>Function</v>
          </cell>
          <cell r="M45445" t="str">
            <v>Unallocated-Func</v>
          </cell>
          <cell r="Q45445">
            <v>0</v>
          </cell>
          <cell r="U45445" t="str">
            <v>Direct Prod Energy</v>
          </cell>
        </row>
        <row r="45446">
          <cell r="L45446" t="str">
            <v>Function</v>
          </cell>
          <cell r="M45446" t="str">
            <v>Unallocated-Func</v>
          </cell>
          <cell r="Q45446">
            <v>0</v>
          </cell>
          <cell r="U45446" t="str">
            <v>Direct Prod Energy</v>
          </cell>
        </row>
        <row r="45447">
          <cell r="L45447" t="str">
            <v>Function</v>
          </cell>
          <cell r="M45447" t="str">
            <v>Unallocated-Func</v>
          </cell>
          <cell r="Q45447">
            <v>0</v>
          </cell>
          <cell r="U45447" t="str">
            <v>Direct Prod Energy</v>
          </cell>
        </row>
        <row r="45448">
          <cell r="L45448" t="str">
            <v>Function</v>
          </cell>
          <cell r="M45448" t="str">
            <v>Unallocated-Func</v>
          </cell>
          <cell r="Q45448">
            <v>0</v>
          </cell>
          <cell r="U45448" t="str">
            <v>Direct Prod Energy</v>
          </cell>
        </row>
        <row r="45449">
          <cell r="L45449" t="str">
            <v>Function</v>
          </cell>
          <cell r="M45449" t="str">
            <v>Unallocated-Func</v>
          </cell>
          <cell r="Q45449">
            <v>0</v>
          </cell>
          <cell r="U45449" t="str">
            <v>Direct Prod Energy</v>
          </cell>
        </row>
        <row r="45450">
          <cell r="L45450" t="str">
            <v>Function</v>
          </cell>
          <cell r="M45450" t="str">
            <v>Unallocated-Func</v>
          </cell>
          <cell r="Q45450">
            <v>0</v>
          </cell>
          <cell r="U45450" t="str">
            <v>Direct Prod Energy</v>
          </cell>
        </row>
        <row r="45451">
          <cell r="L45451" t="str">
            <v>Function</v>
          </cell>
          <cell r="M45451" t="str">
            <v>Unallocated-Func</v>
          </cell>
          <cell r="Q45451">
            <v>0</v>
          </cell>
          <cell r="U45451" t="str">
            <v>Direct Prod Energy</v>
          </cell>
        </row>
        <row r="45452">
          <cell r="L45452" t="str">
            <v>Function</v>
          </cell>
          <cell r="M45452" t="str">
            <v>Unallocated-Func</v>
          </cell>
          <cell r="Q45452">
            <v>0</v>
          </cell>
          <cell r="U45452" t="str">
            <v>Direct Prod Energy</v>
          </cell>
        </row>
        <row r="45453">
          <cell r="L45453" t="str">
            <v>Jurisdiction</v>
          </cell>
          <cell r="M45453" t="str">
            <v>NC Retail</v>
          </cell>
          <cell r="Q45453">
            <v>100</v>
          </cell>
          <cell r="U45453" t="str">
            <v>Direct Assign</v>
          </cell>
        </row>
        <row r="45454">
          <cell r="L45454" t="str">
            <v>Jurisdiction</v>
          </cell>
          <cell r="M45454" t="str">
            <v>NC Wholesale</v>
          </cell>
          <cell r="Q45454">
            <v>0</v>
          </cell>
          <cell r="U45454" t="str">
            <v>Direct Assign</v>
          </cell>
        </row>
        <row r="45455">
          <cell r="L45455" t="str">
            <v>Jurisdiction</v>
          </cell>
          <cell r="M45455" t="str">
            <v>Other - Jur</v>
          </cell>
          <cell r="Q45455">
            <v>0</v>
          </cell>
          <cell r="U45455" t="str">
            <v>Direct Assign</v>
          </cell>
        </row>
        <row r="45456">
          <cell r="L45456" t="str">
            <v>Jurisdiction</v>
          </cell>
          <cell r="M45456" t="str">
            <v>SC Greenwood</v>
          </cell>
          <cell r="Q45456">
            <v>0</v>
          </cell>
          <cell r="U45456" t="str">
            <v>Direct Assign</v>
          </cell>
        </row>
        <row r="45457">
          <cell r="L45457" t="str">
            <v>Jurisdiction</v>
          </cell>
          <cell r="M45457" t="str">
            <v>SC Retail</v>
          </cell>
          <cell r="Q45457">
            <v>0</v>
          </cell>
          <cell r="U45457" t="str">
            <v>Direct Assign</v>
          </cell>
        </row>
        <row r="45458">
          <cell r="L45458" t="str">
            <v>Jurisdiction</v>
          </cell>
          <cell r="M45458" t="str">
            <v>SC Wholesale</v>
          </cell>
          <cell r="Q45458">
            <v>0</v>
          </cell>
          <cell r="U45458" t="str">
            <v>Direct Assign</v>
          </cell>
        </row>
        <row r="45459">
          <cell r="L45459" t="str">
            <v>Recovery Class</v>
          </cell>
          <cell r="M45459" t="str">
            <v>Base Rates</v>
          </cell>
          <cell r="Q45459">
            <v>100</v>
          </cell>
          <cell r="U45459" t="str">
            <v>Direct Assign</v>
          </cell>
        </row>
        <row r="45460">
          <cell r="L45460" t="str">
            <v>Customer Class</v>
          </cell>
          <cell r="M45460" t="str">
            <v>NCGL</v>
          </cell>
          <cell r="Q45460">
            <v>0</v>
          </cell>
          <cell r="U45460" t="str">
            <v>All - Production Demand</v>
          </cell>
        </row>
        <row r="45461">
          <cell r="L45461" t="str">
            <v>Customer Class</v>
          </cell>
          <cell r="M45461" t="str">
            <v>NCI</v>
          </cell>
          <cell r="Q45461">
            <v>441777</v>
          </cell>
          <cell r="U45461" t="str">
            <v>All - Production Demand</v>
          </cell>
        </row>
        <row r="45462">
          <cell r="L45462" t="str">
            <v>Customer Class</v>
          </cell>
          <cell r="M45462" t="str">
            <v>NCLGS</v>
          </cell>
          <cell r="Q45462">
            <v>1136846</v>
          </cell>
          <cell r="U45462" t="str">
            <v>All - Production Demand</v>
          </cell>
        </row>
        <row r="45463">
          <cell r="L45463" t="str">
            <v>Customer Class</v>
          </cell>
          <cell r="M45463" t="str">
            <v>NCNL</v>
          </cell>
          <cell r="Q45463">
            <v>0</v>
          </cell>
          <cell r="U45463" t="str">
            <v>All - Production Demand</v>
          </cell>
        </row>
        <row r="45464">
          <cell r="L45464" t="str">
            <v>Customer Class</v>
          </cell>
          <cell r="M45464" t="str">
            <v>NCOL</v>
          </cell>
          <cell r="Q45464">
            <v>0</v>
          </cell>
          <cell r="U45464" t="str">
            <v>All - Production Demand</v>
          </cell>
        </row>
        <row r="45465">
          <cell r="L45465" t="str">
            <v>Customer Class</v>
          </cell>
          <cell r="M45465" t="str">
            <v>NCOPTGSL</v>
          </cell>
          <cell r="Q45465">
            <v>122216</v>
          </cell>
          <cell r="U45465" t="str">
            <v>All - Production Demand</v>
          </cell>
        </row>
        <row r="45466">
          <cell r="L45466" t="str">
            <v>Customer Class</v>
          </cell>
          <cell r="M45466" t="str">
            <v>NCOPTGSM</v>
          </cell>
          <cell r="Q45466">
            <v>183868</v>
          </cell>
          <cell r="U45466" t="str">
            <v>All - Production Demand</v>
          </cell>
        </row>
        <row r="45467">
          <cell r="L45467" t="str">
            <v>Customer Class</v>
          </cell>
          <cell r="M45467" t="str">
            <v>NCOPTVGPL</v>
          </cell>
          <cell r="Q45467">
            <v>566199</v>
          </cell>
          <cell r="U45467" t="str">
            <v>All - Production Demand</v>
          </cell>
        </row>
        <row r="45468">
          <cell r="L45468" t="str">
            <v>Customer Class</v>
          </cell>
          <cell r="M45468" t="str">
            <v>NCOPTVGPM</v>
          </cell>
          <cell r="Q45468">
            <v>66657</v>
          </cell>
          <cell r="U45468" t="str">
            <v>All - Production Demand</v>
          </cell>
        </row>
        <row r="45469">
          <cell r="L45469" t="str">
            <v>Customer Class</v>
          </cell>
          <cell r="M45469" t="str">
            <v>NCOPTVGPS</v>
          </cell>
          <cell r="Q45469">
            <v>38590</v>
          </cell>
          <cell r="U45469" t="str">
            <v>All - Production Demand</v>
          </cell>
        </row>
        <row r="45470">
          <cell r="L45470" t="str">
            <v>Customer Class</v>
          </cell>
          <cell r="M45470" t="str">
            <v>NCOPTVGSS</v>
          </cell>
          <cell r="Q45470">
            <v>1189407</v>
          </cell>
          <cell r="U45470" t="str">
            <v>All - Production Demand</v>
          </cell>
        </row>
        <row r="45471">
          <cell r="L45471" t="str">
            <v>Customer Class</v>
          </cell>
          <cell r="M45471" t="str">
            <v>NCOPTVIPL</v>
          </cell>
          <cell r="Q45471">
            <v>689467</v>
          </cell>
          <cell r="U45471" t="str">
            <v>All - Production Demand</v>
          </cell>
        </row>
        <row r="45472">
          <cell r="L45472" t="str">
            <v>Customer Class</v>
          </cell>
          <cell r="M45472" t="str">
            <v>NCOPTVIPM</v>
          </cell>
          <cell r="Q45472">
            <v>33467</v>
          </cell>
          <cell r="U45472" t="str">
            <v>All - Production Demand</v>
          </cell>
        </row>
        <row r="45473">
          <cell r="L45473" t="str">
            <v>Customer Class</v>
          </cell>
          <cell r="M45473" t="str">
            <v>NCOPTVIPS</v>
          </cell>
          <cell r="Q45473">
            <v>28490</v>
          </cell>
          <cell r="U45473" t="str">
            <v>All - Production Demand</v>
          </cell>
        </row>
        <row r="45474">
          <cell r="L45474" t="str">
            <v>Customer Class</v>
          </cell>
          <cell r="M45474" t="str">
            <v>NCOPTVISL</v>
          </cell>
          <cell r="Q45474">
            <v>314347</v>
          </cell>
          <cell r="U45474" t="str">
            <v>All - Production Demand</v>
          </cell>
        </row>
        <row r="45475">
          <cell r="L45475" t="str">
            <v>Customer Class</v>
          </cell>
          <cell r="M45475" t="str">
            <v>NCOPTVISM</v>
          </cell>
          <cell r="Q45475">
            <v>206249</v>
          </cell>
          <cell r="U45475" t="str">
            <v>All - Production Demand</v>
          </cell>
        </row>
        <row r="45476">
          <cell r="L45476" t="str">
            <v>Customer Class</v>
          </cell>
          <cell r="M45476" t="str">
            <v>NCOPTVISS</v>
          </cell>
          <cell r="Q45476">
            <v>189501</v>
          </cell>
          <cell r="U45476" t="str">
            <v>All - Production Demand</v>
          </cell>
        </row>
        <row r="45477">
          <cell r="L45477" t="str">
            <v>Customer Class</v>
          </cell>
          <cell r="M45477" t="str">
            <v>NCOPTVTLG</v>
          </cell>
          <cell r="Q45477">
            <v>146884</v>
          </cell>
          <cell r="U45477" t="str">
            <v>All - Production Demand</v>
          </cell>
        </row>
        <row r="45478">
          <cell r="L45478" t="str">
            <v>Customer Class</v>
          </cell>
          <cell r="M45478" t="str">
            <v>NCPL</v>
          </cell>
          <cell r="Q45478">
            <v>0</v>
          </cell>
          <cell r="U45478" t="str">
            <v>All - Production Demand</v>
          </cell>
        </row>
        <row r="45479">
          <cell r="L45479" t="str">
            <v>Customer Class</v>
          </cell>
          <cell r="M45479" t="str">
            <v>NCRE</v>
          </cell>
          <cell r="Q45479">
            <v>1903310</v>
          </cell>
          <cell r="U45479" t="str">
            <v>All - Production Demand</v>
          </cell>
        </row>
        <row r="45480">
          <cell r="L45480" t="str">
            <v>Customer Class</v>
          </cell>
          <cell r="M45480" t="str">
            <v>NCRS-1</v>
          </cell>
          <cell r="Q45480">
            <v>3388173</v>
          </cell>
          <cell r="U45480" t="str">
            <v>All - Production Demand</v>
          </cell>
        </row>
        <row r="45481">
          <cell r="L45481" t="str">
            <v>Customer Class</v>
          </cell>
          <cell r="M45481" t="str">
            <v>NCRT</v>
          </cell>
          <cell r="Q45481">
            <v>10587</v>
          </cell>
          <cell r="U45481" t="str">
            <v>All - Production Demand</v>
          </cell>
        </row>
        <row r="45482">
          <cell r="L45482" t="str">
            <v>Customer Class</v>
          </cell>
          <cell r="M45482" t="str">
            <v>NCSGS</v>
          </cell>
          <cell r="Q45482">
            <v>1174555</v>
          </cell>
          <cell r="U45482" t="str">
            <v>All - Production Demand</v>
          </cell>
        </row>
        <row r="45483">
          <cell r="L45483" t="str">
            <v>Customer Class</v>
          </cell>
          <cell r="M45483" t="str">
            <v>NCTS</v>
          </cell>
          <cell r="Q45483">
            <v>1272</v>
          </cell>
          <cell r="U45483" t="str">
            <v>All - Production Demand</v>
          </cell>
        </row>
        <row r="45484">
          <cell r="L45484" t="str">
            <v>Function</v>
          </cell>
          <cell r="M45484" t="str">
            <v>Dist-Conductors</v>
          </cell>
          <cell r="Q45484">
            <v>0</v>
          </cell>
          <cell r="U45484" t="str">
            <v>Direct Prod Demand</v>
          </cell>
        </row>
        <row r="45485">
          <cell r="L45485" t="str">
            <v>Function</v>
          </cell>
          <cell r="M45485" t="str">
            <v>Dist-Conductors</v>
          </cell>
          <cell r="Q45485">
            <v>0</v>
          </cell>
          <cell r="U45485" t="str">
            <v>Direct Prod Demand</v>
          </cell>
        </row>
        <row r="45486">
          <cell r="L45486" t="str">
            <v>Function</v>
          </cell>
          <cell r="M45486" t="str">
            <v>Dist-Conductors</v>
          </cell>
          <cell r="Q45486">
            <v>0</v>
          </cell>
          <cell r="U45486" t="str">
            <v>Direct Prod Demand</v>
          </cell>
        </row>
        <row r="45487">
          <cell r="L45487" t="str">
            <v>Function</v>
          </cell>
          <cell r="M45487" t="str">
            <v>Dist-Conductors</v>
          </cell>
          <cell r="Q45487">
            <v>0</v>
          </cell>
          <cell r="U45487" t="str">
            <v>Direct Prod Demand</v>
          </cell>
        </row>
        <row r="45488">
          <cell r="L45488" t="str">
            <v>Function</v>
          </cell>
          <cell r="M45488" t="str">
            <v>Dist-Conductors</v>
          </cell>
          <cell r="Q45488">
            <v>0</v>
          </cell>
          <cell r="U45488" t="str">
            <v>Direct Prod Demand</v>
          </cell>
        </row>
        <row r="45489">
          <cell r="L45489" t="str">
            <v>Function</v>
          </cell>
          <cell r="M45489" t="str">
            <v>Dist-Conductors</v>
          </cell>
          <cell r="Q45489">
            <v>0</v>
          </cell>
          <cell r="U45489" t="str">
            <v>Direct Prod Demand</v>
          </cell>
        </row>
        <row r="45490">
          <cell r="L45490" t="str">
            <v>Function</v>
          </cell>
          <cell r="M45490" t="str">
            <v>Dist-Conductors</v>
          </cell>
          <cell r="Q45490">
            <v>0</v>
          </cell>
          <cell r="U45490" t="str">
            <v>Direct Prod Demand</v>
          </cell>
        </row>
        <row r="45491">
          <cell r="L45491" t="str">
            <v>Function</v>
          </cell>
          <cell r="M45491" t="str">
            <v>Dist-Conductors</v>
          </cell>
          <cell r="Q45491">
            <v>0</v>
          </cell>
          <cell r="U45491" t="str">
            <v>Direct Prod Demand</v>
          </cell>
        </row>
        <row r="45492">
          <cell r="L45492" t="str">
            <v>Function</v>
          </cell>
          <cell r="M45492" t="str">
            <v>Dist-Conductors</v>
          </cell>
          <cell r="Q45492">
            <v>0</v>
          </cell>
          <cell r="U45492" t="str">
            <v>Direct Prod Demand</v>
          </cell>
        </row>
        <row r="45493">
          <cell r="L45493" t="str">
            <v>Function</v>
          </cell>
          <cell r="M45493" t="str">
            <v>Dist-Conductors</v>
          </cell>
          <cell r="Q45493">
            <v>0</v>
          </cell>
          <cell r="U45493" t="str">
            <v>Direct Prod Demand</v>
          </cell>
        </row>
        <row r="45494">
          <cell r="L45494" t="str">
            <v>Function</v>
          </cell>
          <cell r="M45494" t="str">
            <v>Dist-Conductors</v>
          </cell>
          <cell r="Q45494">
            <v>0</v>
          </cell>
          <cell r="U45494" t="str">
            <v>Direct Prod Demand</v>
          </cell>
        </row>
        <row r="45495">
          <cell r="L45495" t="str">
            <v>Function</v>
          </cell>
          <cell r="M45495" t="str">
            <v>Dist-Conductors</v>
          </cell>
          <cell r="Q45495">
            <v>0</v>
          </cell>
          <cell r="U45495" t="str">
            <v>Direct Prod Demand</v>
          </cell>
        </row>
        <row r="45496">
          <cell r="L45496" t="str">
            <v>Function</v>
          </cell>
          <cell r="M45496" t="str">
            <v>Dist-Conductors</v>
          </cell>
          <cell r="Q45496">
            <v>0</v>
          </cell>
          <cell r="U45496" t="str">
            <v>Direct Prod Demand</v>
          </cell>
        </row>
        <row r="45497">
          <cell r="L45497" t="str">
            <v>Function</v>
          </cell>
          <cell r="M45497" t="str">
            <v>Dist-Conductors</v>
          </cell>
          <cell r="Q45497">
            <v>0</v>
          </cell>
          <cell r="U45497" t="str">
            <v>Direct Prod Demand</v>
          </cell>
        </row>
        <row r="45498">
          <cell r="L45498" t="str">
            <v>Function</v>
          </cell>
          <cell r="M45498" t="str">
            <v>Dist-Conductors</v>
          </cell>
          <cell r="Q45498">
            <v>0</v>
          </cell>
          <cell r="U45498" t="str">
            <v>Direct Prod Demand</v>
          </cell>
        </row>
        <row r="45499">
          <cell r="L45499" t="str">
            <v>Function</v>
          </cell>
          <cell r="M45499" t="str">
            <v>Dist-Conductors</v>
          </cell>
          <cell r="Q45499">
            <v>0</v>
          </cell>
          <cell r="U45499" t="str">
            <v>Direct Prod Demand</v>
          </cell>
        </row>
        <row r="45500">
          <cell r="L45500" t="str">
            <v>Function</v>
          </cell>
          <cell r="M45500" t="str">
            <v>Dist-Conductors</v>
          </cell>
          <cell r="Q45500">
            <v>0</v>
          </cell>
          <cell r="U45500" t="str">
            <v>Direct Prod Demand</v>
          </cell>
        </row>
        <row r="45501">
          <cell r="L45501" t="str">
            <v>Function</v>
          </cell>
          <cell r="M45501" t="str">
            <v>Dist-Conductors</v>
          </cell>
          <cell r="Q45501">
            <v>0</v>
          </cell>
          <cell r="U45501" t="str">
            <v>Direct Prod Demand</v>
          </cell>
        </row>
        <row r="45502">
          <cell r="L45502" t="str">
            <v>Function</v>
          </cell>
          <cell r="M45502" t="str">
            <v>Dist-Conductors</v>
          </cell>
          <cell r="Q45502">
            <v>0</v>
          </cell>
          <cell r="U45502" t="str">
            <v>Direct Prod Demand</v>
          </cell>
        </row>
        <row r="45503">
          <cell r="L45503" t="str">
            <v>Function</v>
          </cell>
          <cell r="M45503" t="str">
            <v>Dist-Conductors</v>
          </cell>
          <cell r="Q45503">
            <v>0</v>
          </cell>
          <cell r="U45503" t="str">
            <v>Direct Prod Demand</v>
          </cell>
        </row>
        <row r="45504">
          <cell r="L45504" t="str">
            <v>Function</v>
          </cell>
          <cell r="M45504" t="str">
            <v>Dist-Customer</v>
          </cell>
          <cell r="Q45504">
            <v>0</v>
          </cell>
          <cell r="U45504" t="str">
            <v>Direct Prod Demand</v>
          </cell>
        </row>
        <row r="45505">
          <cell r="L45505" t="str">
            <v>Function</v>
          </cell>
          <cell r="M45505" t="str">
            <v>Dist-Customer</v>
          </cell>
          <cell r="Q45505">
            <v>0</v>
          </cell>
          <cell r="U45505" t="str">
            <v>Direct Prod Demand</v>
          </cell>
        </row>
        <row r="45506">
          <cell r="L45506" t="str">
            <v>Function</v>
          </cell>
          <cell r="M45506" t="str">
            <v>Dist-Customer</v>
          </cell>
          <cell r="Q45506">
            <v>0</v>
          </cell>
          <cell r="U45506" t="str">
            <v>Direct Prod Demand</v>
          </cell>
        </row>
        <row r="45507">
          <cell r="L45507" t="str">
            <v>Function</v>
          </cell>
          <cell r="M45507" t="str">
            <v>Dist-Customer</v>
          </cell>
          <cell r="Q45507">
            <v>0</v>
          </cell>
          <cell r="U45507" t="str">
            <v>Direct Prod Demand</v>
          </cell>
        </row>
        <row r="45508">
          <cell r="L45508" t="str">
            <v>Function</v>
          </cell>
          <cell r="M45508" t="str">
            <v>Dist-Customer</v>
          </cell>
          <cell r="Q45508">
            <v>0</v>
          </cell>
          <cell r="U45508" t="str">
            <v>Direct Prod Demand</v>
          </cell>
        </row>
        <row r="45509">
          <cell r="L45509" t="str">
            <v>Function</v>
          </cell>
          <cell r="M45509" t="str">
            <v>Dist-Customer</v>
          </cell>
          <cell r="Q45509">
            <v>0</v>
          </cell>
          <cell r="U45509" t="str">
            <v>Direct Prod Demand</v>
          </cell>
        </row>
        <row r="45510">
          <cell r="L45510" t="str">
            <v>Function</v>
          </cell>
          <cell r="M45510" t="str">
            <v>Dist-Customer</v>
          </cell>
          <cell r="Q45510">
            <v>0</v>
          </cell>
          <cell r="U45510" t="str">
            <v>Direct Prod Demand</v>
          </cell>
        </row>
        <row r="45511">
          <cell r="L45511" t="str">
            <v>Function</v>
          </cell>
          <cell r="M45511" t="str">
            <v>Dist-Customer</v>
          </cell>
          <cell r="Q45511">
            <v>0</v>
          </cell>
          <cell r="U45511" t="str">
            <v>Direct Prod Demand</v>
          </cell>
        </row>
        <row r="45512">
          <cell r="L45512" t="str">
            <v>Function</v>
          </cell>
          <cell r="M45512" t="str">
            <v>Dist-Customer</v>
          </cell>
          <cell r="Q45512">
            <v>0</v>
          </cell>
          <cell r="U45512" t="str">
            <v>Direct Prod Demand</v>
          </cell>
        </row>
        <row r="45513">
          <cell r="L45513" t="str">
            <v>Function</v>
          </cell>
          <cell r="M45513" t="str">
            <v>Dist-Customer</v>
          </cell>
          <cell r="Q45513">
            <v>0</v>
          </cell>
          <cell r="U45513" t="str">
            <v>Direct Prod Demand</v>
          </cell>
        </row>
        <row r="45514">
          <cell r="L45514" t="str">
            <v>Function</v>
          </cell>
          <cell r="M45514" t="str">
            <v>Dist-Customer</v>
          </cell>
          <cell r="Q45514">
            <v>0</v>
          </cell>
          <cell r="U45514" t="str">
            <v>Direct Prod Demand</v>
          </cell>
        </row>
        <row r="45515">
          <cell r="L45515" t="str">
            <v>Function</v>
          </cell>
          <cell r="M45515" t="str">
            <v>Dist-Customer</v>
          </cell>
          <cell r="Q45515">
            <v>0</v>
          </cell>
          <cell r="U45515" t="str">
            <v>Direct Prod Demand</v>
          </cell>
        </row>
        <row r="45516">
          <cell r="L45516" t="str">
            <v>Function</v>
          </cell>
          <cell r="M45516" t="str">
            <v>Dist-Customer</v>
          </cell>
          <cell r="Q45516">
            <v>0</v>
          </cell>
          <cell r="U45516" t="str">
            <v>Direct Prod Demand</v>
          </cell>
        </row>
        <row r="45517">
          <cell r="L45517" t="str">
            <v>Function</v>
          </cell>
          <cell r="M45517" t="str">
            <v>Dist-Customer</v>
          </cell>
          <cell r="Q45517">
            <v>0</v>
          </cell>
          <cell r="U45517" t="str">
            <v>Direct Prod Demand</v>
          </cell>
        </row>
        <row r="45518">
          <cell r="L45518" t="str">
            <v>Function</v>
          </cell>
          <cell r="M45518" t="str">
            <v>Dist-Customer</v>
          </cell>
          <cell r="Q45518">
            <v>0</v>
          </cell>
          <cell r="U45518" t="str">
            <v>Direct Prod Demand</v>
          </cell>
        </row>
        <row r="45519">
          <cell r="L45519" t="str">
            <v>Function</v>
          </cell>
          <cell r="M45519" t="str">
            <v>Dist-Customer</v>
          </cell>
          <cell r="Q45519">
            <v>0</v>
          </cell>
          <cell r="U45519" t="str">
            <v>Direct Prod Demand</v>
          </cell>
        </row>
        <row r="45520">
          <cell r="L45520" t="str">
            <v>Function</v>
          </cell>
          <cell r="M45520" t="str">
            <v>Dist-Customer</v>
          </cell>
          <cell r="Q45520">
            <v>0</v>
          </cell>
          <cell r="U45520" t="str">
            <v>Direct Prod Demand</v>
          </cell>
        </row>
        <row r="45521">
          <cell r="L45521" t="str">
            <v>Function</v>
          </cell>
          <cell r="M45521" t="str">
            <v>Dist-Customer</v>
          </cell>
          <cell r="Q45521">
            <v>0</v>
          </cell>
          <cell r="U45521" t="str">
            <v>Direct Prod Demand</v>
          </cell>
        </row>
        <row r="45522">
          <cell r="L45522" t="str">
            <v>Function</v>
          </cell>
          <cell r="M45522" t="str">
            <v>Dist-Customer</v>
          </cell>
          <cell r="Q45522">
            <v>0</v>
          </cell>
          <cell r="U45522" t="str">
            <v>Direct Prod Demand</v>
          </cell>
        </row>
        <row r="45523">
          <cell r="L45523" t="str">
            <v>Function</v>
          </cell>
          <cell r="M45523" t="str">
            <v>Dist-Customer</v>
          </cell>
          <cell r="Q45523">
            <v>0</v>
          </cell>
          <cell r="U45523" t="str">
            <v>Direct Prod Demand</v>
          </cell>
        </row>
        <row r="45524">
          <cell r="L45524" t="str">
            <v>Function</v>
          </cell>
          <cell r="M45524" t="str">
            <v>Dist-Other Local</v>
          </cell>
          <cell r="Q45524">
            <v>0</v>
          </cell>
          <cell r="U45524" t="str">
            <v>Direct Prod Demand</v>
          </cell>
        </row>
        <row r="45525">
          <cell r="L45525" t="str">
            <v>Function</v>
          </cell>
          <cell r="M45525" t="str">
            <v>Dist-Other Local</v>
          </cell>
          <cell r="Q45525">
            <v>0</v>
          </cell>
          <cell r="U45525" t="str">
            <v>Direct Prod Demand</v>
          </cell>
        </row>
        <row r="45526">
          <cell r="L45526" t="str">
            <v>Function</v>
          </cell>
          <cell r="M45526" t="str">
            <v>Dist-Other Local</v>
          </cell>
          <cell r="Q45526">
            <v>0</v>
          </cell>
          <cell r="U45526" t="str">
            <v>Direct Prod Demand</v>
          </cell>
        </row>
        <row r="45527">
          <cell r="L45527" t="str">
            <v>Function</v>
          </cell>
          <cell r="M45527" t="str">
            <v>Dist-Other Local</v>
          </cell>
          <cell r="Q45527">
            <v>0</v>
          </cell>
          <cell r="U45527" t="str">
            <v>Direct Prod Demand</v>
          </cell>
        </row>
        <row r="45528">
          <cell r="L45528" t="str">
            <v>Function</v>
          </cell>
          <cell r="M45528" t="str">
            <v>Dist-Other Local</v>
          </cell>
          <cell r="Q45528">
            <v>0</v>
          </cell>
          <cell r="U45528" t="str">
            <v>Direct Prod Demand</v>
          </cell>
        </row>
        <row r="45529">
          <cell r="L45529" t="str">
            <v>Function</v>
          </cell>
          <cell r="M45529" t="str">
            <v>Dist-Other Local</v>
          </cell>
          <cell r="Q45529">
            <v>0</v>
          </cell>
          <cell r="U45529" t="str">
            <v>Direct Prod Demand</v>
          </cell>
        </row>
        <row r="45530">
          <cell r="L45530" t="str">
            <v>Function</v>
          </cell>
          <cell r="M45530" t="str">
            <v>Dist-Other Local</v>
          </cell>
          <cell r="Q45530">
            <v>0</v>
          </cell>
          <cell r="U45530" t="str">
            <v>Direct Prod Demand</v>
          </cell>
        </row>
        <row r="45531">
          <cell r="L45531" t="str">
            <v>Function</v>
          </cell>
          <cell r="M45531" t="str">
            <v>Dist-Other Local</v>
          </cell>
          <cell r="Q45531">
            <v>0</v>
          </cell>
          <cell r="U45531" t="str">
            <v>Direct Prod Demand</v>
          </cell>
        </row>
        <row r="45532">
          <cell r="L45532" t="str">
            <v>Function</v>
          </cell>
          <cell r="M45532" t="str">
            <v>Dist-Other Local</v>
          </cell>
          <cell r="Q45532">
            <v>0</v>
          </cell>
          <cell r="U45532" t="str">
            <v>Direct Prod Demand</v>
          </cell>
        </row>
        <row r="45533">
          <cell r="L45533" t="str">
            <v>Function</v>
          </cell>
          <cell r="M45533" t="str">
            <v>Dist-Other Local</v>
          </cell>
          <cell r="Q45533">
            <v>0</v>
          </cell>
          <cell r="U45533" t="str">
            <v>Direct Prod Demand</v>
          </cell>
        </row>
        <row r="45534">
          <cell r="L45534" t="str">
            <v>Function</v>
          </cell>
          <cell r="M45534" t="str">
            <v>Dist-Other Local</v>
          </cell>
          <cell r="Q45534">
            <v>0</v>
          </cell>
          <cell r="U45534" t="str">
            <v>Direct Prod Demand</v>
          </cell>
        </row>
        <row r="45535">
          <cell r="L45535" t="str">
            <v>Function</v>
          </cell>
          <cell r="M45535" t="str">
            <v>Dist-Other Local</v>
          </cell>
          <cell r="Q45535">
            <v>0</v>
          </cell>
          <cell r="U45535" t="str">
            <v>Direct Prod Demand</v>
          </cell>
        </row>
        <row r="45536">
          <cell r="L45536" t="str">
            <v>Function</v>
          </cell>
          <cell r="M45536" t="str">
            <v>Dist-Other Local</v>
          </cell>
          <cell r="Q45536">
            <v>0</v>
          </cell>
          <cell r="U45536" t="str">
            <v>Direct Prod Demand</v>
          </cell>
        </row>
        <row r="45537">
          <cell r="L45537" t="str">
            <v>Function</v>
          </cell>
          <cell r="M45537" t="str">
            <v>Dist-Other Local</v>
          </cell>
          <cell r="Q45537">
            <v>0</v>
          </cell>
          <cell r="U45537" t="str">
            <v>Direct Prod Demand</v>
          </cell>
        </row>
        <row r="45538">
          <cell r="L45538" t="str">
            <v>Function</v>
          </cell>
          <cell r="M45538" t="str">
            <v>Dist-Other Local</v>
          </cell>
          <cell r="Q45538">
            <v>0</v>
          </cell>
          <cell r="U45538" t="str">
            <v>Direct Prod Demand</v>
          </cell>
        </row>
        <row r="45539">
          <cell r="L45539" t="str">
            <v>Function</v>
          </cell>
          <cell r="M45539" t="str">
            <v>Dist-Other Local</v>
          </cell>
          <cell r="Q45539">
            <v>0</v>
          </cell>
          <cell r="U45539" t="str">
            <v>Direct Prod Demand</v>
          </cell>
        </row>
        <row r="45540">
          <cell r="L45540" t="str">
            <v>Function</v>
          </cell>
          <cell r="M45540" t="str">
            <v>Dist-Other Local</v>
          </cell>
          <cell r="Q45540">
            <v>0</v>
          </cell>
          <cell r="U45540" t="str">
            <v>Direct Prod Demand</v>
          </cell>
        </row>
        <row r="45541">
          <cell r="L45541" t="str">
            <v>Function</v>
          </cell>
          <cell r="M45541" t="str">
            <v>Dist-Other Local</v>
          </cell>
          <cell r="Q45541">
            <v>0</v>
          </cell>
          <cell r="U45541" t="str">
            <v>Direct Prod Demand</v>
          </cell>
        </row>
        <row r="45542">
          <cell r="L45542" t="str">
            <v>Function</v>
          </cell>
          <cell r="M45542" t="str">
            <v>Dist-Other Local</v>
          </cell>
          <cell r="Q45542">
            <v>0</v>
          </cell>
          <cell r="U45542" t="str">
            <v>Direct Prod Demand</v>
          </cell>
        </row>
        <row r="45543">
          <cell r="L45543" t="str">
            <v>Function</v>
          </cell>
          <cell r="M45543" t="str">
            <v>Dist-Other Local</v>
          </cell>
          <cell r="Q45543">
            <v>0</v>
          </cell>
          <cell r="U45543" t="str">
            <v>Direct Prod Demand</v>
          </cell>
        </row>
        <row r="45544">
          <cell r="L45544" t="str">
            <v>Function</v>
          </cell>
          <cell r="M45544" t="str">
            <v>Dist-Pole,Tow,Fix</v>
          </cell>
          <cell r="Q45544">
            <v>0</v>
          </cell>
          <cell r="U45544" t="str">
            <v>Direct Prod Demand</v>
          </cell>
        </row>
        <row r="45545">
          <cell r="L45545" t="str">
            <v>Function</v>
          </cell>
          <cell r="M45545" t="str">
            <v>Dist-Pole,Tow,Fix</v>
          </cell>
          <cell r="Q45545">
            <v>0</v>
          </cell>
          <cell r="U45545" t="str">
            <v>Direct Prod Demand</v>
          </cell>
        </row>
        <row r="45546">
          <cell r="L45546" t="str">
            <v>Function</v>
          </cell>
          <cell r="M45546" t="str">
            <v>Dist-Pole,Tow,Fix</v>
          </cell>
          <cell r="Q45546">
            <v>0</v>
          </cell>
          <cell r="U45546" t="str">
            <v>Direct Prod Demand</v>
          </cell>
        </row>
        <row r="45547">
          <cell r="L45547" t="str">
            <v>Function</v>
          </cell>
          <cell r="M45547" t="str">
            <v>Dist-Pole,Tow,Fix</v>
          </cell>
          <cell r="Q45547">
            <v>0</v>
          </cell>
          <cell r="U45547" t="str">
            <v>Direct Prod Demand</v>
          </cell>
        </row>
        <row r="45548">
          <cell r="L45548" t="str">
            <v>Function</v>
          </cell>
          <cell r="M45548" t="str">
            <v>Dist-Pole,Tow,Fix</v>
          </cell>
          <cell r="Q45548">
            <v>0</v>
          </cell>
          <cell r="U45548" t="str">
            <v>Direct Prod Demand</v>
          </cell>
        </row>
        <row r="45549">
          <cell r="L45549" t="str">
            <v>Function</v>
          </cell>
          <cell r="M45549" t="str">
            <v>Dist-Pole,Tow,Fix</v>
          </cell>
          <cell r="Q45549">
            <v>0</v>
          </cell>
          <cell r="U45549" t="str">
            <v>Direct Prod Demand</v>
          </cell>
        </row>
        <row r="45550">
          <cell r="L45550" t="str">
            <v>Function</v>
          </cell>
          <cell r="M45550" t="str">
            <v>Dist-Pole,Tow,Fix</v>
          </cell>
          <cell r="Q45550">
            <v>0</v>
          </cell>
          <cell r="U45550" t="str">
            <v>Direct Prod Demand</v>
          </cell>
        </row>
        <row r="45551">
          <cell r="L45551" t="str">
            <v>Function</v>
          </cell>
          <cell r="M45551" t="str">
            <v>Dist-Pole,Tow,Fix</v>
          </cell>
          <cell r="Q45551">
            <v>0</v>
          </cell>
          <cell r="U45551" t="str">
            <v>Direct Prod Demand</v>
          </cell>
        </row>
        <row r="45552">
          <cell r="L45552" t="str">
            <v>Function</v>
          </cell>
          <cell r="M45552" t="str">
            <v>Dist-Pole,Tow,Fix</v>
          </cell>
          <cell r="Q45552">
            <v>0</v>
          </cell>
          <cell r="U45552" t="str">
            <v>Direct Prod Demand</v>
          </cell>
        </row>
        <row r="45553">
          <cell r="L45553" t="str">
            <v>Function</v>
          </cell>
          <cell r="M45553" t="str">
            <v>Dist-Pole,Tow,Fix</v>
          </cell>
          <cell r="Q45553">
            <v>0</v>
          </cell>
          <cell r="U45553" t="str">
            <v>Direct Prod Demand</v>
          </cell>
        </row>
        <row r="45554">
          <cell r="L45554" t="str">
            <v>Function</v>
          </cell>
          <cell r="M45554" t="str">
            <v>Dist-Pole,Tow,Fix</v>
          </cell>
          <cell r="Q45554">
            <v>0</v>
          </cell>
          <cell r="U45554" t="str">
            <v>Direct Prod Demand</v>
          </cell>
        </row>
        <row r="45555">
          <cell r="L45555" t="str">
            <v>Function</v>
          </cell>
          <cell r="M45555" t="str">
            <v>Dist-Pole,Tow,Fix</v>
          </cell>
          <cell r="Q45555">
            <v>0</v>
          </cell>
          <cell r="U45555" t="str">
            <v>Direct Prod Demand</v>
          </cell>
        </row>
        <row r="45556">
          <cell r="L45556" t="str">
            <v>Function</v>
          </cell>
          <cell r="M45556" t="str">
            <v>Dist-Pole,Tow,Fix</v>
          </cell>
          <cell r="Q45556">
            <v>0</v>
          </cell>
          <cell r="U45556" t="str">
            <v>Direct Prod Demand</v>
          </cell>
        </row>
        <row r="45557">
          <cell r="L45557" t="str">
            <v>Function</v>
          </cell>
          <cell r="M45557" t="str">
            <v>Dist-Pole,Tow,Fix</v>
          </cell>
          <cell r="Q45557">
            <v>0</v>
          </cell>
          <cell r="U45557" t="str">
            <v>Direct Prod Demand</v>
          </cell>
        </row>
        <row r="45558">
          <cell r="L45558" t="str">
            <v>Function</v>
          </cell>
          <cell r="M45558" t="str">
            <v>Dist-Pole,Tow,Fix</v>
          </cell>
          <cell r="Q45558">
            <v>0</v>
          </cell>
          <cell r="U45558" t="str">
            <v>Direct Prod Demand</v>
          </cell>
        </row>
        <row r="45559">
          <cell r="L45559" t="str">
            <v>Function</v>
          </cell>
          <cell r="M45559" t="str">
            <v>Dist-Pole,Tow,Fix</v>
          </cell>
          <cell r="Q45559">
            <v>0</v>
          </cell>
          <cell r="U45559" t="str">
            <v>Direct Prod Demand</v>
          </cell>
        </row>
        <row r="45560">
          <cell r="L45560" t="str">
            <v>Function</v>
          </cell>
          <cell r="M45560" t="str">
            <v>Dist-Pole,Tow,Fix</v>
          </cell>
          <cell r="Q45560">
            <v>0</v>
          </cell>
          <cell r="U45560" t="str">
            <v>Direct Prod Demand</v>
          </cell>
        </row>
        <row r="45561">
          <cell r="L45561" t="str">
            <v>Function</v>
          </cell>
          <cell r="M45561" t="str">
            <v>Dist-Pole,Tow,Fix</v>
          </cell>
          <cell r="Q45561">
            <v>0</v>
          </cell>
          <cell r="U45561" t="str">
            <v>Direct Prod Demand</v>
          </cell>
        </row>
        <row r="45562">
          <cell r="L45562" t="str">
            <v>Function</v>
          </cell>
          <cell r="M45562" t="str">
            <v>Dist-Pole,Tow,Fix</v>
          </cell>
          <cell r="Q45562">
            <v>0</v>
          </cell>
          <cell r="U45562" t="str">
            <v>Direct Prod Demand</v>
          </cell>
        </row>
        <row r="45563">
          <cell r="L45563" t="str">
            <v>Function</v>
          </cell>
          <cell r="M45563" t="str">
            <v>Dist-Pole,Tow,Fix</v>
          </cell>
          <cell r="Q45563">
            <v>0</v>
          </cell>
          <cell r="U45563" t="str">
            <v>Direct Prod Demand</v>
          </cell>
        </row>
        <row r="45564">
          <cell r="L45564" t="str">
            <v>Function</v>
          </cell>
          <cell r="M45564" t="str">
            <v>Dist-Substations</v>
          </cell>
          <cell r="Q45564">
            <v>0</v>
          </cell>
          <cell r="U45564" t="str">
            <v>Direct Prod Demand</v>
          </cell>
        </row>
        <row r="45565">
          <cell r="L45565" t="str">
            <v>Function</v>
          </cell>
          <cell r="M45565" t="str">
            <v>Dist-Substations</v>
          </cell>
          <cell r="Q45565">
            <v>0</v>
          </cell>
          <cell r="U45565" t="str">
            <v>Direct Prod Demand</v>
          </cell>
        </row>
        <row r="45566">
          <cell r="L45566" t="str">
            <v>Function</v>
          </cell>
          <cell r="M45566" t="str">
            <v>Dist-Substations</v>
          </cell>
          <cell r="Q45566">
            <v>0</v>
          </cell>
          <cell r="U45566" t="str">
            <v>Direct Prod Demand</v>
          </cell>
        </row>
        <row r="45567">
          <cell r="L45567" t="str">
            <v>Function</v>
          </cell>
          <cell r="M45567" t="str">
            <v>Dist-Substations</v>
          </cell>
          <cell r="Q45567">
            <v>0</v>
          </cell>
          <cell r="U45567" t="str">
            <v>Direct Prod Demand</v>
          </cell>
        </row>
        <row r="45568">
          <cell r="L45568" t="str">
            <v>Function</v>
          </cell>
          <cell r="M45568" t="str">
            <v>Dist-Substations</v>
          </cell>
          <cell r="Q45568">
            <v>0</v>
          </cell>
          <cell r="U45568" t="str">
            <v>Direct Prod Demand</v>
          </cell>
        </row>
        <row r="45569">
          <cell r="L45569" t="str">
            <v>Function</v>
          </cell>
          <cell r="M45569" t="str">
            <v>Dist-Substations</v>
          </cell>
          <cell r="Q45569">
            <v>0</v>
          </cell>
          <cell r="U45569" t="str">
            <v>Direct Prod Demand</v>
          </cell>
        </row>
        <row r="45570">
          <cell r="L45570" t="str">
            <v>Function</v>
          </cell>
          <cell r="M45570" t="str">
            <v>Dist-Substations</v>
          </cell>
          <cell r="Q45570">
            <v>0</v>
          </cell>
          <cell r="U45570" t="str">
            <v>Direct Prod Demand</v>
          </cell>
        </row>
        <row r="45571">
          <cell r="L45571" t="str">
            <v>Function</v>
          </cell>
          <cell r="M45571" t="str">
            <v>Dist-Substations</v>
          </cell>
          <cell r="Q45571">
            <v>0</v>
          </cell>
          <cell r="U45571" t="str">
            <v>Direct Prod Demand</v>
          </cell>
        </row>
        <row r="45572">
          <cell r="L45572" t="str">
            <v>Function</v>
          </cell>
          <cell r="M45572" t="str">
            <v>Dist-Substations</v>
          </cell>
          <cell r="Q45572">
            <v>0</v>
          </cell>
          <cell r="U45572" t="str">
            <v>Direct Prod Demand</v>
          </cell>
        </row>
        <row r="45573">
          <cell r="L45573" t="str">
            <v>Function</v>
          </cell>
          <cell r="M45573" t="str">
            <v>Dist-Substations</v>
          </cell>
          <cell r="Q45573">
            <v>0</v>
          </cell>
          <cell r="U45573" t="str">
            <v>Direct Prod Demand</v>
          </cell>
        </row>
        <row r="45574">
          <cell r="L45574" t="str">
            <v>Function</v>
          </cell>
          <cell r="M45574" t="str">
            <v>Dist-Substations</v>
          </cell>
          <cell r="Q45574">
            <v>0</v>
          </cell>
          <cell r="U45574" t="str">
            <v>Direct Prod Demand</v>
          </cell>
        </row>
        <row r="45575">
          <cell r="L45575" t="str">
            <v>Function</v>
          </cell>
          <cell r="M45575" t="str">
            <v>Dist-Substations</v>
          </cell>
          <cell r="Q45575">
            <v>0</v>
          </cell>
          <cell r="U45575" t="str">
            <v>Direct Prod Demand</v>
          </cell>
        </row>
        <row r="45576">
          <cell r="L45576" t="str">
            <v>Function</v>
          </cell>
          <cell r="M45576" t="str">
            <v>Dist-Substations</v>
          </cell>
          <cell r="Q45576">
            <v>0</v>
          </cell>
          <cell r="U45576" t="str">
            <v>Direct Prod Demand</v>
          </cell>
        </row>
        <row r="45577">
          <cell r="L45577" t="str">
            <v>Function</v>
          </cell>
          <cell r="M45577" t="str">
            <v>Dist-Substations</v>
          </cell>
          <cell r="Q45577">
            <v>0</v>
          </cell>
          <cell r="U45577" t="str">
            <v>Direct Prod Demand</v>
          </cell>
        </row>
        <row r="45578">
          <cell r="L45578" t="str">
            <v>Function</v>
          </cell>
          <cell r="M45578" t="str">
            <v>Dist-Substations</v>
          </cell>
          <cell r="Q45578">
            <v>0</v>
          </cell>
          <cell r="U45578" t="str">
            <v>Direct Prod Demand</v>
          </cell>
        </row>
        <row r="45579">
          <cell r="L45579" t="str">
            <v>Function</v>
          </cell>
          <cell r="M45579" t="str">
            <v>Dist-Substations</v>
          </cell>
          <cell r="Q45579">
            <v>0</v>
          </cell>
          <cell r="U45579" t="str">
            <v>Direct Prod Demand</v>
          </cell>
        </row>
        <row r="45580">
          <cell r="L45580" t="str">
            <v>Function</v>
          </cell>
          <cell r="M45580" t="str">
            <v>Dist-Substations</v>
          </cell>
          <cell r="Q45580">
            <v>0</v>
          </cell>
          <cell r="U45580" t="str">
            <v>Direct Prod Demand</v>
          </cell>
        </row>
        <row r="45581">
          <cell r="L45581" t="str">
            <v>Function</v>
          </cell>
          <cell r="M45581" t="str">
            <v>Dist-Substations</v>
          </cell>
          <cell r="Q45581">
            <v>0</v>
          </cell>
          <cell r="U45581" t="str">
            <v>Direct Prod Demand</v>
          </cell>
        </row>
        <row r="45582">
          <cell r="L45582" t="str">
            <v>Function</v>
          </cell>
          <cell r="M45582" t="str">
            <v>Dist-Substations</v>
          </cell>
          <cell r="Q45582">
            <v>0</v>
          </cell>
          <cell r="U45582" t="str">
            <v>Direct Prod Demand</v>
          </cell>
        </row>
        <row r="45583">
          <cell r="L45583" t="str">
            <v>Function</v>
          </cell>
          <cell r="M45583" t="str">
            <v>Dist-Substations</v>
          </cell>
          <cell r="Q45583">
            <v>0</v>
          </cell>
          <cell r="U45583" t="str">
            <v>Direct Prod Demand</v>
          </cell>
        </row>
        <row r="45584">
          <cell r="L45584" t="str">
            <v>Function</v>
          </cell>
          <cell r="M45584" t="str">
            <v>Dist-Transformers</v>
          </cell>
          <cell r="Q45584">
            <v>0</v>
          </cell>
          <cell r="U45584" t="str">
            <v>Direct Prod Demand</v>
          </cell>
        </row>
        <row r="45585">
          <cell r="L45585" t="str">
            <v>Function</v>
          </cell>
          <cell r="M45585" t="str">
            <v>Dist-Transformers</v>
          </cell>
          <cell r="Q45585">
            <v>0</v>
          </cell>
          <cell r="U45585" t="str">
            <v>Direct Prod Demand</v>
          </cell>
        </row>
        <row r="45586">
          <cell r="L45586" t="str">
            <v>Function</v>
          </cell>
          <cell r="M45586" t="str">
            <v>Dist-Transformers</v>
          </cell>
          <cell r="Q45586">
            <v>0</v>
          </cell>
          <cell r="U45586" t="str">
            <v>Direct Prod Demand</v>
          </cell>
        </row>
        <row r="45587">
          <cell r="L45587" t="str">
            <v>Function</v>
          </cell>
          <cell r="M45587" t="str">
            <v>Dist-Transformers</v>
          </cell>
          <cell r="Q45587">
            <v>0</v>
          </cell>
          <cell r="U45587" t="str">
            <v>Direct Prod Demand</v>
          </cell>
        </row>
        <row r="45588">
          <cell r="L45588" t="str">
            <v>Function</v>
          </cell>
          <cell r="M45588" t="str">
            <v>Dist-Transformers</v>
          </cell>
          <cell r="Q45588">
            <v>0</v>
          </cell>
          <cell r="U45588" t="str">
            <v>Direct Prod Demand</v>
          </cell>
        </row>
        <row r="45589">
          <cell r="L45589" t="str">
            <v>Function</v>
          </cell>
          <cell r="M45589" t="str">
            <v>Dist-Transformers</v>
          </cell>
          <cell r="Q45589">
            <v>0</v>
          </cell>
          <cell r="U45589" t="str">
            <v>Direct Prod Demand</v>
          </cell>
        </row>
        <row r="45590">
          <cell r="L45590" t="str">
            <v>Function</v>
          </cell>
          <cell r="M45590" t="str">
            <v>Dist-Transformers</v>
          </cell>
          <cell r="Q45590">
            <v>0</v>
          </cell>
          <cell r="U45590" t="str">
            <v>Direct Prod Demand</v>
          </cell>
        </row>
        <row r="45591">
          <cell r="L45591" t="str">
            <v>Function</v>
          </cell>
          <cell r="M45591" t="str">
            <v>Dist-Transformers</v>
          </cell>
          <cell r="Q45591">
            <v>0</v>
          </cell>
          <cell r="U45591" t="str">
            <v>Direct Prod Demand</v>
          </cell>
        </row>
        <row r="45592">
          <cell r="L45592" t="str">
            <v>Function</v>
          </cell>
          <cell r="M45592" t="str">
            <v>Dist-Transformers</v>
          </cell>
          <cell r="Q45592">
            <v>0</v>
          </cell>
          <cell r="U45592" t="str">
            <v>Direct Prod Demand</v>
          </cell>
        </row>
        <row r="45593">
          <cell r="L45593" t="str">
            <v>Function</v>
          </cell>
          <cell r="M45593" t="str">
            <v>Dist-Transformers</v>
          </cell>
          <cell r="Q45593">
            <v>0</v>
          </cell>
          <cell r="U45593" t="str">
            <v>Direct Prod Demand</v>
          </cell>
        </row>
        <row r="45594">
          <cell r="L45594" t="str">
            <v>Function</v>
          </cell>
          <cell r="M45594" t="str">
            <v>Dist-Transformers</v>
          </cell>
          <cell r="Q45594">
            <v>0</v>
          </cell>
          <cell r="U45594" t="str">
            <v>Direct Prod Demand</v>
          </cell>
        </row>
        <row r="45595">
          <cell r="L45595" t="str">
            <v>Function</v>
          </cell>
          <cell r="M45595" t="str">
            <v>Dist-Transformers</v>
          </cell>
          <cell r="Q45595">
            <v>0</v>
          </cell>
          <cell r="U45595" t="str">
            <v>Direct Prod Demand</v>
          </cell>
        </row>
        <row r="45596">
          <cell r="L45596" t="str">
            <v>Function</v>
          </cell>
          <cell r="M45596" t="str">
            <v>Dist-Transformers</v>
          </cell>
          <cell r="Q45596">
            <v>0</v>
          </cell>
          <cell r="U45596" t="str">
            <v>Direct Prod Demand</v>
          </cell>
        </row>
        <row r="45597">
          <cell r="L45597" t="str">
            <v>Function</v>
          </cell>
          <cell r="M45597" t="str">
            <v>Dist-Transformers</v>
          </cell>
          <cell r="Q45597">
            <v>0</v>
          </cell>
          <cell r="U45597" t="str">
            <v>Direct Prod Demand</v>
          </cell>
        </row>
        <row r="45598">
          <cell r="L45598" t="str">
            <v>Function</v>
          </cell>
          <cell r="M45598" t="str">
            <v>Dist-Transformers</v>
          </cell>
          <cell r="Q45598">
            <v>0</v>
          </cell>
          <cell r="U45598" t="str">
            <v>Direct Prod Demand</v>
          </cell>
        </row>
        <row r="45599">
          <cell r="L45599" t="str">
            <v>Function</v>
          </cell>
          <cell r="M45599" t="str">
            <v>Dist-Transformers</v>
          </cell>
          <cell r="Q45599">
            <v>0</v>
          </cell>
          <cell r="U45599" t="str">
            <v>Direct Prod Demand</v>
          </cell>
        </row>
        <row r="45600">
          <cell r="L45600" t="str">
            <v>Function</v>
          </cell>
          <cell r="M45600" t="str">
            <v>Dist-Transformers</v>
          </cell>
          <cell r="Q45600">
            <v>0</v>
          </cell>
          <cell r="U45600" t="str">
            <v>Direct Prod Demand</v>
          </cell>
        </row>
        <row r="45601">
          <cell r="L45601" t="str">
            <v>Function</v>
          </cell>
          <cell r="M45601" t="str">
            <v>Dist-Transformers</v>
          </cell>
          <cell r="Q45601">
            <v>0</v>
          </cell>
          <cell r="U45601" t="str">
            <v>Direct Prod Demand</v>
          </cell>
        </row>
        <row r="45602">
          <cell r="L45602" t="str">
            <v>Function</v>
          </cell>
          <cell r="M45602" t="str">
            <v>Dist-Transformers</v>
          </cell>
          <cell r="Q45602">
            <v>0</v>
          </cell>
          <cell r="U45602" t="str">
            <v>Direct Prod Demand</v>
          </cell>
        </row>
        <row r="45603">
          <cell r="L45603" t="str">
            <v>Function</v>
          </cell>
          <cell r="M45603" t="str">
            <v>Dist-Transformers</v>
          </cell>
          <cell r="Q45603">
            <v>0</v>
          </cell>
          <cell r="U45603" t="str">
            <v>Direct Prod Demand</v>
          </cell>
        </row>
        <row r="45604">
          <cell r="L45604" t="str">
            <v>Function</v>
          </cell>
          <cell r="M45604" t="str">
            <v>Production Demand</v>
          </cell>
          <cell r="Q45604">
            <v>100</v>
          </cell>
          <cell r="U45604" t="str">
            <v>Direct Prod Demand</v>
          </cell>
        </row>
        <row r="45605">
          <cell r="L45605" t="str">
            <v>Function</v>
          </cell>
          <cell r="M45605" t="str">
            <v>Production Demand</v>
          </cell>
          <cell r="Q45605">
            <v>100</v>
          </cell>
          <cell r="U45605" t="str">
            <v>Direct Prod Demand</v>
          </cell>
        </row>
        <row r="45606">
          <cell r="L45606" t="str">
            <v>Function</v>
          </cell>
          <cell r="M45606" t="str">
            <v>Production Demand</v>
          </cell>
          <cell r="Q45606">
            <v>100</v>
          </cell>
          <cell r="U45606" t="str">
            <v>Direct Prod Demand</v>
          </cell>
        </row>
        <row r="45607">
          <cell r="L45607" t="str">
            <v>Function</v>
          </cell>
          <cell r="M45607" t="str">
            <v>Production Demand</v>
          </cell>
          <cell r="Q45607">
            <v>100</v>
          </cell>
          <cell r="U45607" t="str">
            <v>Direct Prod Demand</v>
          </cell>
        </row>
        <row r="45608">
          <cell r="L45608" t="str">
            <v>Function</v>
          </cell>
          <cell r="M45608" t="str">
            <v>Production Demand</v>
          </cell>
          <cell r="Q45608">
            <v>100</v>
          </cell>
          <cell r="U45608" t="str">
            <v>Direct Prod Demand</v>
          </cell>
        </row>
        <row r="45609">
          <cell r="L45609" t="str">
            <v>Function</v>
          </cell>
          <cell r="M45609" t="str">
            <v>Production Demand</v>
          </cell>
          <cell r="Q45609">
            <v>100</v>
          </cell>
          <cell r="U45609" t="str">
            <v>Direct Prod Demand</v>
          </cell>
        </row>
        <row r="45610">
          <cell r="L45610" t="str">
            <v>Function</v>
          </cell>
          <cell r="M45610" t="str">
            <v>Production Demand</v>
          </cell>
          <cell r="Q45610">
            <v>100</v>
          </cell>
          <cell r="U45610" t="str">
            <v>Direct Prod Demand</v>
          </cell>
        </row>
        <row r="45611">
          <cell r="L45611" t="str">
            <v>Function</v>
          </cell>
          <cell r="M45611" t="str">
            <v>Production Demand</v>
          </cell>
          <cell r="Q45611">
            <v>100</v>
          </cell>
          <cell r="U45611" t="str">
            <v>Direct Prod Demand</v>
          </cell>
        </row>
        <row r="45612">
          <cell r="L45612" t="str">
            <v>Function</v>
          </cell>
          <cell r="M45612" t="str">
            <v>Production Demand</v>
          </cell>
          <cell r="Q45612">
            <v>100</v>
          </cell>
          <cell r="U45612" t="str">
            <v>Direct Prod Demand</v>
          </cell>
        </row>
        <row r="45613">
          <cell r="L45613" t="str">
            <v>Function</v>
          </cell>
          <cell r="M45613" t="str">
            <v>Production Demand</v>
          </cell>
          <cell r="Q45613">
            <v>100</v>
          </cell>
          <cell r="U45613" t="str">
            <v>Direct Prod Demand</v>
          </cell>
        </row>
        <row r="45614">
          <cell r="L45614" t="str">
            <v>Function</v>
          </cell>
          <cell r="M45614" t="str">
            <v>Production Demand</v>
          </cell>
          <cell r="Q45614">
            <v>100</v>
          </cell>
          <cell r="U45614" t="str">
            <v>Direct Prod Demand</v>
          </cell>
        </row>
        <row r="45615">
          <cell r="L45615" t="str">
            <v>Function</v>
          </cell>
          <cell r="M45615" t="str">
            <v>Production Demand</v>
          </cell>
          <cell r="Q45615">
            <v>100</v>
          </cell>
          <cell r="U45615" t="str">
            <v>Direct Prod Demand</v>
          </cell>
        </row>
        <row r="45616">
          <cell r="L45616" t="str">
            <v>Function</v>
          </cell>
          <cell r="M45616" t="str">
            <v>Production Demand</v>
          </cell>
          <cell r="Q45616">
            <v>100</v>
          </cell>
          <cell r="U45616" t="str">
            <v>Direct Prod Demand</v>
          </cell>
        </row>
        <row r="45617">
          <cell r="L45617" t="str">
            <v>Function</v>
          </cell>
          <cell r="M45617" t="str">
            <v>Production Demand</v>
          </cell>
          <cell r="Q45617">
            <v>100</v>
          </cell>
          <cell r="U45617" t="str">
            <v>Direct Prod Demand</v>
          </cell>
        </row>
        <row r="45618">
          <cell r="L45618" t="str">
            <v>Function</v>
          </cell>
          <cell r="M45618" t="str">
            <v>Production Demand</v>
          </cell>
          <cell r="Q45618">
            <v>100</v>
          </cell>
          <cell r="U45618" t="str">
            <v>Direct Prod Demand</v>
          </cell>
        </row>
        <row r="45619">
          <cell r="L45619" t="str">
            <v>Function</v>
          </cell>
          <cell r="M45619" t="str">
            <v>Production Demand</v>
          </cell>
          <cell r="Q45619">
            <v>100</v>
          </cell>
          <cell r="U45619" t="str">
            <v>Direct Prod Demand</v>
          </cell>
        </row>
        <row r="45620">
          <cell r="L45620" t="str">
            <v>Function</v>
          </cell>
          <cell r="M45620" t="str">
            <v>Production Demand</v>
          </cell>
          <cell r="Q45620">
            <v>100</v>
          </cell>
          <cell r="U45620" t="str">
            <v>Direct Prod Demand</v>
          </cell>
        </row>
        <row r="45621">
          <cell r="L45621" t="str">
            <v>Function</v>
          </cell>
          <cell r="M45621" t="str">
            <v>Production Demand</v>
          </cell>
          <cell r="Q45621">
            <v>100</v>
          </cell>
          <cell r="U45621" t="str">
            <v>Direct Prod Demand</v>
          </cell>
        </row>
        <row r="45622">
          <cell r="L45622" t="str">
            <v>Function</v>
          </cell>
          <cell r="M45622" t="str">
            <v>Production Demand</v>
          </cell>
          <cell r="Q45622">
            <v>100</v>
          </cell>
          <cell r="U45622" t="str">
            <v>Direct Prod Demand</v>
          </cell>
        </row>
        <row r="45623">
          <cell r="L45623" t="str">
            <v>Function</v>
          </cell>
          <cell r="M45623" t="str">
            <v>Production Demand</v>
          </cell>
          <cell r="Q45623">
            <v>100</v>
          </cell>
          <cell r="U45623" t="str">
            <v>Direct Prod Demand</v>
          </cell>
        </row>
        <row r="45624">
          <cell r="L45624" t="str">
            <v>Function</v>
          </cell>
          <cell r="M45624" t="str">
            <v>Production Energy</v>
          </cell>
          <cell r="Q45624">
            <v>0</v>
          </cell>
          <cell r="U45624" t="str">
            <v>Direct Prod Demand</v>
          </cell>
        </row>
        <row r="45625">
          <cell r="L45625" t="str">
            <v>Function</v>
          </cell>
          <cell r="M45625" t="str">
            <v>Production Energy</v>
          </cell>
          <cell r="Q45625">
            <v>0</v>
          </cell>
          <cell r="U45625" t="str">
            <v>Direct Prod Demand</v>
          </cell>
        </row>
        <row r="45626">
          <cell r="L45626" t="str">
            <v>Function</v>
          </cell>
          <cell r="M45626" t="str">
            <v>Production Energy</v>
          </cell>
          <cell r="Q45626">
            <v>0</v>
          </cell>
          <cell r="U45626" t="str">
            <v>Direct Prod Demand</v>
          </cell>
        </row>
        <row r="45627">
          <cell r="L45627" t="str">
            <v>Function</v>
          </cell>
          <cell r="M45627" t="str">
            <v>Production Energy</v>
          </cell>
          <cell r="Q45627">
            <v>0</v>
          </cell>
          <cell r="U45627" t="str">
            <v>Direct Prod Demand</v>
          </cell>
        </row>
        <row r="45628">
          <cell r="L45628" t="str">
            <v>Function</v>
          </cell>
          <cell r="M45628" t="str">
            <v>Production Energy</v>
          </cell>
          <cell r="Q45628">
            <v>0</v>
          </cell>
          <cell r="U45628" t="str">
            <v>Direct Prod Demand</v>
          </cell>
        </row>
        <row r="45629">
          <cell r="L45629" t="str">
            <v>Function</v>
          </cell>
          <cell r="M45629" t="str">
            <v>Production Energy</v>
          </cell>
          <cell r="Q45629">
            <v>0</v>
          </cell>
          <cell r="U45629" t="str">
            <v>Direct Prod Demand</v>
          </cell>
        </row>
        <row r="45630">
          <cell r="L45630" t="str">
            <v>Function</v>
          </cell>
          <cell r="M45630" t="str">
            <v>Production Energy</v>
          </cell>
          <cell r="Q45630">
            <v>0</v>
          </cell>
          <cell r="U45630" t="str">
            <v>Direct Prod Demand</v>
          </cell>
        </row>
        <row r="45631">
          <cell r="L45631" t="str">
            <v>Function</v>
          </cell>
          <cell r="M45631" t="str">
            <v>Production Energy</v>
          </cell>
          <cell r="Q45631">
            <v>0</v>
          </cell>
          <cell r="U45631" t="str">
            <v>Direct Prod Demand</v>
          </cell>
        </row>
        <row r="45632">
          <cell r="L45632" t="str">
            <v>Function</v>
          </cell>
          <cell r="M45632" t="str">
            <v>Production Energy</v>
          </cell>
          <cell r="Q45632">
            <v>0</v>
          </cell>
          <cell r="U45632" t="str">
            <v>Direct Prod Demand</v>
          </cell>
        </row>
        <row r="45633">
          <cell r="L45633" t="str">
            <v>Function</v>
          </cell>
          <cell r="M45633" t="str">
            <v>Production Energy</v>
          </cell>
          <cell r="Q45633">
            <v>0</v>
          </cell>
          <cell r="U45633" t="str">
            <v>Direct Prod Demand</v>
          </cell>
        </row>
        <row r="45634">
          <cell r="L45634" t="str">
            <v>Function</v>
          </cell>
          <cell r="M45634" t="str">
            <v>Production Energy</v>
          </cell>
          <cell r="Q45634">
            <v>0</v>
          </cell>
          <cell r="U45634" t="str">
            <v>Direct Prod Demand</v>
          </cell>
        </row>
        <row r="45635">
          <cell r="L45635" t="str">
            <v>Function</v>
          </cell>
          <cell r="M45635" t="str">
            <v>Production Energy</v>
          </cell>
          <cell r="Q45635">
            <v>0</v>
          </cell>
          <cell r="U45635" t="str">
            <v>Direct Prod Demand</v>
          </cell>
        </row>
        <row r="45636">
          <cell r="L45636" t="str">
            <v>Function</v>
          </cell>
          <cell r="M45636" t="str">
            <v>Production Energy</v>
          </cell>
          <cell r="Q45636">
            <v>0</v>
          </cell>
          <cell r="U45636" t="str">
            <v>Direct Prod Demand</v>
          </cell>
        </row>
        <row r="45637">
          <cell r="L45637" t="str">
            <v>Function</v>
          </cell>
          <cell r="M45637" t="str">
            <v>Production Energy</v>
          </cell>
          <cell r="Q45637">
            <v>0</v>
          </cell>
          <cell r="U45637" t="str">
            <v>Direct Prod Demand</v>
          </cell>
        </row>
        <row r="45638">
          <cell r="L45638" t="str">
            <v>Function</v>
          </cell>
          <cell r="M45638" t="str">
            <v>Production Energy</v>
          </cell>
          <cell r="Q45638">
            <v>0</v>
          </cell>
          <cell r="U45638" t="str">
            <v>Direct Prod Demand</v>
          </cell>
        </row>
        <row r="45639">
          <cell r="L45639" t="str">
            <v>Function</v>
          </cell>
          <cell r="M45639" t="str">
            <v>Production Energy</v>
          </cell>
          <cell r="Q45639">
            <v>0</v>
          </cell>
          <cell r="U45639" t="str">
            <v>Direct Prod Demand</v>
          </cell>
        </row>
        <row r="45640">
          <cell r="L45640" t="str">
            <v>Function</v>
          </cell>
          <cell r="M45640" t="str">
            <v>Production Energy</v>
          </cell>
          <cell r="Q45640">
            <v>0</v>
          </cell>
          <cell r="U45640" t="str">
            <v>Direct Prod Demand</v>
          </cell>
        </row>
        <row r="45641">
          <cell r="L45641" t="str">
            <v>Function</v>
          </cell>
          <cell r="M45641" t="str">
            <v>Production Energy</v>
          </cell>
          <cell r="Q45641">
            <v>0</v>
          </cell>
          <cell r="U45641" t="str">
            <v>Direct Prod Demand</v>
          </cell>
        </row>
        <row r="45642">
          <cell r="L45642" t="str">
            <v>Function</v>
          </cell>
          <cell r="M45642" t="str">
            <v>Production Energy</v>
          </cell>
          <cell r="Q45642">
            <v>0</v>
          </cell>
          <cell r="U45642" t="str">
            <v>Direct Prod Demand</v>
          </cell>
        </row>
        <row r="45643">
          <cell r="L45643" t="str">
            <v>Function</v>
          </cell>
          <cell r="M45643" t="str">
            <v>Production Energy</v>
          </cell>
          <cell r="Q45643">
            <v>0</v>
          </cell>
          <cell r="U45643" t="str">
            <v>Direct Prod Demand</v>
          </cell>
        </row>
        <row r="45644">
          <cell r="L45644" t="str">
            <v>Function</v>
          </cell>
          <cell r="M45644" t="str">
            <v>Transmission</v>
          </cell>
          <cell r="Q45644">
            <v>0</v>
          </cell>
          <cell r="U45644" t="str">
            <v>Direct Prod Demand</v>
          </cell>
        </row>
        <row r="45645">
          <cell r="L45645" t="str">
            <v>Function</v>
          </cell>
          <cell r="M45645" t="str">
            <v>Transmission</v>
          </cell>
          <cell r="Q45645">
            <v>0</v>
          </cell>
          <cell r="U45645" t="str">
            <v>Direct Prod Demand</v>
          </cell>
        </row>
        <row r="45646">
          <cell r="L45646" t="str">
            <v>Function</v>
          </cell>
          <cell r="M45646" t="str">
            <v>Transmission</v>
          </cell>
          <cell r="Q45646">
            <v>0</v>
          </cell>
          <cell r="U45646" t="str">
            <v>Direct Prod Demand</v>
          </cell>
        </row>
        <row r="45647">
          <cell r="L45647" t="str">
            <v>Function</v>
          </cell>
          <cell r="M45647" t="str">
            <v>Transmission</v>
          </cell>
          <cell r="Q45647">
            <v>0</v>
          </cell>
          <cell r="U45647" t="str">
            <v>Direct Prod Demand</v>
          </cell>
        </row>
        <row r="45648">
          <cell r="L45648" t="str">
            <v>Function</v>
          </cell>
          <cell r="M45648" t="str">
            <v>Transmission</v>
          </cell>
          <cell r="Q45648">
            <v>0</v>
          </cell>
          <cell r="U45648" t="str">
            <v>Direct Prod Demand</v>
          </cell>
        </row>
        <row r="45649">
          <cell r="L45649" t="str">
            <v>Function</v>
          </cell>
          <cell r="M45649" t="str">
            <v>Transmission</v>
          </cell>
          <cell r="Q45649">
            <v>0</v>
          </cell>
          <cell r="U45649" t="str">
            <v>Direct Prod Demand</v>
          </cell>
        </row>
        <row r="45650">
          <cell r="L45650" t="str">
            <v>Function</v>
          </cell>
          <cell r="M45650" t="str">
            <v>Transmission</v>
          </cell>
          <cell r="Q45650">
            <v>0</v>
          </cell>
          <cell r="U45650" t="str">
            <v>Direct Prod Demand</v>
          </cell>
        </row>
        <row r="45651">
          <cell r="L45651" t="str">
            <v>Function</v>
          </cell>
          <cell r="M45651" t="str">
            <v>Transmission</v>
          </cell>
          <cell r="Q45651">
            <v>0</v>
          </cell>
          <cell r="U45651" t="str">
            <v>Direct Prod Demand</v>
          </cell>
        </row>
        <row r="45652">
          <cell r="L45652" t="str">
            <v>Function</v>
          </cell>
          <cell r="M45652" t="str">
            <v>Transmission</v>
          </cell>
          <cell r="Q45652">
            <v>0</v>
          </cell>
          <cell r="U45652" t="str">
            <v>Direct Prod Demand</v>
          </cell>
        </row>
        <row r="45653">
          <cell r="L45653" t="str">
            <v>Function</v>
          </cell>
          <cell r="M45653" t="str">
            <v>Transmission</v>
          </cell>
          <cell r="Q45653">
            <v>0</v>
          </cell>
          <cell r="U45653" t="str">
            <v>Direct Prod Demand</v>
          </cell>
        </row>
        <row r="45654">
          <cell r="L45654" t="str">
            <v>Function</v>
          </cell>
          <cell r="M45654" t="str">
            <v>Transmission</v>
          </cell>
          <cell r="Q45654">
            <v>0</v>
          </cell>
          <cell r="U45654" t="str">
            <v>Direct Prod Demand</v>
          </cell>
        </row>
        <row r="45655">
          <cell r="L45655" t="str">
            <v>Function</v>
          </cell>
          <cell r="M45655" t="str">
            <v>Transmission</v>
          </cell>
          <cell r="Q45655">
            <v>0</v>
          </cell>
          <cell r="U45655" t="str">
            <v>Direct Prod Demand</v>
          </cell>
        </row>
        <row r="45656">
          <cell r="L45656" t="str">
            <v>Function</v>
          </cell>
          <cell r="M45656" t="str">
            <v>Transmission</v>
          </cell>
          <cell r="Q45656">
            <v>0</v>
          </cell>
          <cell r="U45656" t="str">
            <v>Direct Prod Demand</v>
          </cell>
        </row>
        <row r="45657">
          <cell r="L45657" t="str">
            <v>Function</v>
          </cell>
          <cell r="M45657" t="str">
            <v>Transmission</v>
          </cell>
          <cell r="Q45657">
            <v>0</v>
          </cell>
          <cell r="U45657" t="str">
            <v>Direct Prod Demand</v>
          </cell>
        </row>
        <row r="45658">
          <cell r="L45658" t="str">
            <v>Function</v>
          </cell>
          <cell r="M45658" t="str">
            <v>Transmission</v>
          </cell>
          <cell r="Q45658">
            <v>0</v>
          </cell>
          <cell r="U45658" t="str">
            <v>Direct Prod Demand</v>
          </cell>
        </row>
        <row r="45659">
          <cell r="L45659" t="str">
            <v>Function</v>
          </cell>
          <cell r="M45659" t="str">
            <v>Transmission</v>
          </cell>
          <cell r="Q45659">
            <v>0</v>
          </cell>
          <cell r="U45659" t="str">
            <v>Direct Prod Demand</v>
          </cell>
        </row>
        <row r="45660">
          <cell r="L45660" t="str">
            <v>Function</v>
          </cell>
          <cell r="M45660" t="str">
            <v>Transmission</v>
          </cell>
          <cell r="Q45660">
            <v>0</v>
          </cell>
          <cell r="U45660" t="str">
            <v>Direct Prod Demand</v>
          </cell>
        </row>
        <row r="45661">
          <cell r="L45661" t="str">
            <v>Function</v>
          </cell>
          <cell r="M45661" t="str">
            <v>Transmission</v>
          </cell>
          <cell r="Q45661">
            <v>0</v>
          </cell>
          <cell r="U45661" t="str">
            <v>Direct Prod Demand</v>
          </cell>
        </row>
        <row r="45662">
          <cell r="L45662" t="str">
            <v>Function</v>
          </cell>
          <cell r="M45662" t="str">
            <v>Transmission</v>
          </cell>
          <cell r="Q45662">
            <v>0</v>
          </cell>
          <cell r="U45662" t="str">
            <v>Direct Prod Demand</v>
          </cell>
        </row>
        <row r="45663">
          <cell r="L45663" t="str">
            <v>Function</v>
          </cell>
          <cell r="M45663" t="str">
            <v>Transmission</v>
          </cell>
          <cell r="Q45663">
            <v>0</v>
          </cell>
          <cell r="U45663" t="str">
            <v>Direct Prod Demand</v>
          </cell>
        </row>
        <row r="45664">
          <cell r="L45664" t="str">
            <v>Function</v>
          </cell>
          <cell r="M45664" t="str">
            <v>Unallocated-Func</v>
          </cell>
          <cell r="Q45664">
            <v>0</v>
          </cell>
          <cell r="U45664" t="str">
            <v>Direct Prod Demand</v>
          </cell>
        </row>
        <row r="45665">
          <cell r="L45665" t="str">
            <v>Function</v>
          </cell>
          <cell r="M45665" t="str">
            <v>Unallocated-Func</v>
          </cell>
          <cell r="Q45665">
            <v>0</v>
          </cell>
          <cell r="U45665" t="str">
            <v>Direct Prod Demand</v>
          </cell>
        </row>
        <row r="45666">
          <cell r="L45666" t="str">
            <v>Function</v>
          </cell>
          <cell r="M45666" t="str">
            <v>Unallocated-Func</v>
          </cell>
          <cell r="Q45666">
            <v>0</v>
          </cell>
          <cell r="U45666" t="str">
            <v>Direct Prod Demand</v>
          </cell>
        </row>
        <row r="45667">
          <cell r="L45667" t="str">
            <v>Function</v>
          </cell>
          <cell r="M45667" t="str">
            <v>Unallocated-Func</v>
          </cell>
          <cell r="Q45667">
            <v>0</v>
          </cell>
          <cell r="U45667" t="str">
            <v>Direct Prod Demand</v>
          </cell>
        </row>
        <row r="45668">
          <cell r="L45668" t="str">
            <v>Function</v>
          </cell>
          <cell r="M45668" t="str">
            <v>Unallocated-Func</v>
          </cell>
          <cell r="Q45668">
            <v>0</v>
          </cell>
          <cell r="U45668" t="str">
            <v>Direct Prod Demand</v>
          </cell>
        </row>
        <row r="45669">
          <cell r="L45669" t="str">
            <v>Function</v>
          </cell>
          <cell r="M45669" t="str">
            <v>Unallocated-Func</v>
          </cell>
          <cell r="Q45669">
            <v>0</v>
          </cell>
          <cell r="U45669" t="str">
            <v>Direct Prod Demand</v>
          </cell>
        </row>
        <row r="45670">
          <cell r="L45670" t="str">
            <v>Function</v>
          </cell>
          <cell r="M45670" t="str">
            <v>Unallocated-Func</v>
          </cell>
          <cell r="Q45670">
            <v>0</v>
          </cell>
          <cell r="U45670" t="str">
            <v>Direct Prod Demand</v>
          </cell>
        </row>
        <row r="45671">
          <cell r="L45671" t="str">
            <v>Function</v>
          </cell>
          <cell r="M45671" t="str">
            <v>Unallocated-Func</v>
          </cell>
          <cell r="Q45671">
            <v>0</v>
          </cell>
          <cell r="U45671" t="str">
            <v>Direct Prod Demand</v>
          </cell>
        </row>
        <row r="45672">
          <cell r="L45672" t="str">
            <v>Function</v>
          </cell>
          <cell r="M45672" t="str">
            <v>Unallocated-Func</v>
          </cell>
          <cell r="Q45672">
            <v>0</v>
          </cell>
          <cell r="U45672" t="str">
            <v>Direct Prod Demand</v>
          </cell>
        </row>
        <row r="45673">
          <cell r="L45673" t="str">
            <v>Function</v>
          </cell>
          <cell r="M45673" t="str">
            <v>Unallocated-Func</v>
          </cell>
          <cell r="Q45673">
            <v>0</v>
          </cell>
          <cell r="U45673" t="str">
            <v>Direct Prod Demand</v>
          </cell>
        </row>
        <row r="45674">
          <cell r="L45674" t="str">
            <v>Function</v>
          </cell>
          <cell r="M45674" t="str">
            <v>Unallocated-Func</v>
          </cell>
          <cell r="Q45674">
            <v>0</v>
          </cell>
          <cell r="U45674" t="str">
            <v>Direct Prod Demand</v>
          </cell>
        </row>
        <row r="45675">
          <cell r="L45675" t="str">
            <v>Function</v>
          </cell>
          <cell r="M45675" t="str">
            <v>Unallocated-Func</v>
          </cell>
          <cell r="Q45675">
            <v>0</v>
          </cell>
          <cell r="U45675" t="str">
            <v>Direct Prod Demand</v>
          </cell>
        </row>
        <row r="45676">
          <cell r="L45676" t="str">
            <v>Function</v>
          </cell>
          <cell r="M45676" t="str">
            <v>Unallocated-Func</v>
          </cell>
          <cell r="Q45676">
            <v>0</v>
          </cell>
          <cell r="U45676" t="str">
            <v>Direct Prod Demand</v>
          </cell>
        </row>
        <row r="45677">
          <cell r="L45677" t="str">
            <v>Function</v>
          </cell>
          <cell r="M45677" t="str">
            <v>Unallocated-Func</v>
          </cell>
          <cell r="Q45677">
            <v>0</v>
          </cell>
          <cell r="U45677" t="str">
            <v>Direct Prod Demand</v>
          </cell>
        </row>
        <row r="45678">
          <cell r="L45678" t="str">
            <v>Function</v>
          </cell>
          <cell r="M45678" t="str">
            <v>Unallocated-Func</v>
          </cell>
          <cell r="Q45678">
            <v>0</v>
          </cell>
          <cell r="U45678" t="str">
            <v>Direct Prod Demand</v>
          </cell>
        </row>
        <row r="45679">
          <cell r="L45679" t="str">
            <v>Function</v>
          </cell>
          <cell r="M45679" t="str">
            <v>Unallocated-Func</v>
          </cell>
          <cell r="Q45679">
            <v>0</v>
          </cell>
          <cell r="U45679" t="str">
            <v>Direct Prod Demand</v>
          </cell>
        </row>
        <row r="45680">
          <cell r="L45680" t="str">
            <v>Function</v>
          </cell>
          <cell r="M45680" t="str">
            <v>Unallocated-Func</v>
          </cell>
          <cell r="Q45680">
            <v>0</v>
          </cell>
          <cell r="U45680" t="str">
            <v>Direct Prod Demand</v>
          </cell>
        </row>
        <row r="45681">
          <cell r="L45681" t="str">
            <v>Function</v>
          </cell>
          <cell r="M45681" t="str">
            <v>Unallocated-Func</v>
          </cell>
          <cell r="Q45681">
            <v>0</v>
          </cell>
          <cell r="U45681" t="str">
            <v>Direct Prod Demand</v>
          </cell>
        </row>
        <row r="45682">
          <cell r="L45682" t="str">
            <v>Function</v>
          </cell>
          <cell r="M45682" t="str">
            <v>Unallocated-Func</v>
          </cell>
          <cell r="Q45682">
            <v>0</v>
          </cell>
          <cell r="U45682" t="str">
            <v>Direct Prod Demand</v>
          </cell>
        </row>
        <row r="45683">
          <cell r="L45683" t="str">
            <v>Function</v>
          </cell>
          <cell r="M45683" t="str">
            <v>Unallocated-Func</v>
          </cell>
          <cell r="Q45683">
            <v>0</v>
          </cell>
          <cell r="U45683" t="str">
            <v>Direct Prod Demand</v>
          </cell>
        </row>
        <row r="45684">
          <cell r="L45684" t="str">
            <v>Jurisdiction</v>
          </cell>
          <cell r="M45684" t="str">
            <v>NC Retail</v>
          </cell>
          <cell r="Q45684">
            <v>11831862</v>
          </cell>
          <cell r="U45684" t="str">
            <v>All - Production Demand</v>
          </cell>
        </row>
        <row r="45685">
          <cell r="L45685" t="str">
            <v>Jurisdiction</v>
          </cell>
          <cell r="M45685" t="str">
            <v>NC Wholesale</v>
          </cell>
          <cell r="Q45685">
            <v>725918.57</v>
          </cell>
          <cell r="U45685" t="str">
            <v>All - Production Demand</v>
          </cell>
        </row>
        <row r="45686">
          <cell r="L45686" t="str">
            <v>Jurisdiction</v>
          </cell>
          <cell r="M45686" t="str">
            <v>Other - Jur</v>
          </cell>
          <cell r="Q45686">
            <v>0</v>
          </cell>
          <cell r="U45686" t="str">
            <v>All - Production Demand</v>
          </cell>
        </row>
        <row r="45687">
          <cell r="L45687" t="str">
            <v>Jurisdiction</v>
          </cell>
          <cell r="M45687" t="str">
            <v>SC Greenwood</v>
          </cell>
          <cell r="Q45687">
            <v>11170</v>
          </cell>
          <cell r="U45687" t="str">
            <v>All - Production Demand</v>
          </cell>
        </row>
        <row r="45688">
          <cell r="L45688" t="str">
            <v>Jurisdiction</v>
          </cell>
          <cell r="M45688" t="str">
            <v>SC Retail</v>
          </cell>
          <cell r="Q45688">
            <v>4042968</v>
          </cell>
          <cell r="U45688" t="str">
            <v>All - Production Demand</v>
          </cell>
        </row>
        <row r="45689">
          <cell r="L45689" t="str">
            <v>Jurisdiction</v>
          </cell>
          <cell r="M45689" t="str">
            <v>SC Wholesale</v>
          </cell>
          <cell r="Q45689">
            <v>877626.4</v>
          </cell>
          <cell r="U45689" t="str">
            <v>All - Production Demand</v>
          </cell>
        </row>
        <row r="45690">
          <cell r="L45690" t="str">
            <v>Recovery Class</v>
          </cell>
          <cell r="M45690" t="str">
            <v>Base Rates</v>
          </cell>
          <cell r="Q45690">
            <v>100</v>
          </cell>
          <cell r="U45690" t="str">
            <v>Direct Assign</v>
          </cell>
        </row>
        <row r="45691">
          <cell r="L45691" t="str">
            <v>Customer Class</v>
          </cell>
          <cell r="M45691" t="str">
            <v>NCGL</v>
          </cell>
          <cell r="Q45691">
            <v>19580806.600000001</v>
          </cell>
          <cell r="U45691" t="str">
            <v>All - NETPLT w NFuel</v>
          </cell>
        </row>
        <row r="45692">
          <cell r="L45692" t="str">
            <v>Customer Class</v>
          </cell>
          <cell r="M45692" t="str">
            <v>NCI</v>
          </cell>
          <cell r="Q45692">
            <v>530512159.10000002</v>
          </cell>
          <cell r="U45692" t="str">
            <v>All - NETPLT w NFuel</v>
          </cell>
        </row>
        <row r="45693">
          <cell r="L45693" t="str">
            <v>Customer Class</v>
          </cell>
          <cell r="M45693" t="str">
            <v>NCLGS</v>
          </cell>
          <cell r="Q45693">
            <v>1295055435.04</v>
          </cell>
          <cell r="U45693" t="str">
            <v>All - NETPLT w NFuel</v>
          </cell>
        </row>
        <row r="45694">
          <cell r="L45694" t="str">
            <v>Customer Class</v>
          </cell>
          <cell r="M45694" t="str">
            <v>NCNL</v>
          </cell>
          <cell r="Q45694">
            <v>94868.32</v>
          </cell>
          <cell r="U45694" t="str">
            <v>All - NETPLT w NFuel</v>
          </cell>
        </row>
        <row r="45695">
          <cell r="L45695" t="str">
            <v>Customer Class</v>
          </cell>
          <cell r="M45695" t="str">
            <v>NCOL</v>
          </cell>
          <cell r="Q45695">
            <v>549497932.74000001</v>
          </cell>
          <cell r="U45695" t="str">
            <v>All - NETPLT w NFuel</v>
          </cell>
        </row>
        <row r="45696">
          <cell r="L45696" t="str">
            <v>Customer Class</v>
          </cell>
          <cell r="M45696" t="str">
            <v>NCOPTGSL</v>
          </cell>
          <cell r="Q45696">
            <v>139610913.28</v>
          </cell>
          <cell r="U45696" t="str">
            <v>All - NETPLT w NFuel</v>
          </cell>
        </row>
        <row r="45697">
          <cell r="L45697" t="str">
            <v>Customer Class</v>
          </cell>
          <cell r="M45697" t="str">
            <v>NCOPTGSM</v>
          </cell>
          <cell r="Q45697">
            <v>209880216.30000001</v>
          </cell>
          <cell r="U45697" t="str">
            <v>All - NETPLT w NFuel</v>
          </cell>
        </row>
        <row r="45698">
          <cell r="L45698" t="str">
            <v>Customer Class</v>
          </cell>
          <cell r="M45698" t="str">
            <v>NCOPTVGPL</v>
          </cell>
          <cell r="Q45698">
            <v>639092665.88999999</v>
          </cell>
          <cell r="U45698" t="str">
            <v>All - NETPLT w NFuel</v>
          </cell>
        </row>
        <row r="45699">
          <cell r="L45699" t="str">
            <v>Customer Class</v>
          </cell>
          <cell r="M45699" t="str">
            <v>NCOPTVGPM</v>
          </cell>
          <cell r="Q45699">
            <v>74811418.650000006</v>
          </cell>
          <cell r="U45699" t="str">
            <v>All - NETPLT w NFuel</v>
          </cell>
        </row>
        <row r="45700">
          <cell r="L45700" t="str">
            <v>Customer Class</v>
          </cell>
          <cell r="M45700" t="str">
            <v>NCOPTVGPS</v>
          </cell>
          <cell r="Q45700">
            <v>42737336.670000002</v>
          </cell>
          <cell r="U45700" t="str">
            <v>All - NETPLT w NFuel</v>
          </cell>
        </row>
        <row r="45701">
          <cell r="L45701" t="str">
            <v>Customer Class</v>
          </cell>
          <cell r="M45701" t="str">
            <v>NCOPTVGSS</v>
          </cell>
          <cell r="Q45701">
            <v>1340477018.8599999</v>
          </cell>
          <cell r="U45701" t="str">
            <v>All - NETPLT w NFuel</v>
          </cell>
        </row>
        <row r="45702">
          <cell r="L45702" t="str">
            <v>Customer Class</v>
          </cell>
          <cell r="M45702" t="str">
            <v>NCOPTVIPL</v>
          </cell>
          <cell r="Q45702">
            <v>763781807.89999998</v>
          </cell>
          <cell r="U45702" t="str">
            <v>All - NETPLT w NFuel</v>
          </cell>
        </row>
        <row r="45703">
          <cell r="L45703" t="str">
            <v>Customer Class</v>
          </cell>
          <cell r="M45703" t="str">
            <v>NCOPTVIPM</v>
          </cell>
          <cell r="Q45703">
            <v>37098068.909999996</v>
          </cell>
          <cell r="U45703" t="str">
            <v>All - NETPLT w NFuel</v>
          </cell>
        </row>
        <row r="45704">
          <cell r="L45704" t="str">
            <v>Customer Class</v>
          </cell>
          <cell r="M45704" t="str">
            <v>NCOPTVIPS</v>
          </cell>
          <cell r="Q45704">
            <v>31501098.199999999</v>
          </cell>
          <cell r="U45704" t="str">
            <v>All - NETPLT w NFuel</v>
          </cell>
        </row>
        <row r="45705">
          <cell r="L45705" t="str">
            <v>Customer Class</v>
          </cell>
          <cell r="M45705" t="str">
            <v>NCOPTVISL</v>
          </cell>
          <cell r="Q45705">
            <v>353744592.72000003</v>
          </cell>
          <cell r="U45705" t="str">
            <v>All - NETPLT w NFuel</v>
          </cell>
        </row>
        <row r="45706">
          <cell r="L45706" t="str">
            <v>Customer Class</v>
          </cell>
          <cell r="M45706" t="str">
            <v>NCOPTVISM</v>
          </cell>
          <cell r="Q45706">
            <v>234549393.71000001</v>
          </cell>
          <cell r="U45706" t="str">
            <v>All - NETPLT w NFuel</v>
          </cell>
        </row>
        <row r="45707">
          <cell r="L45707" t="str">
            <v>Customer Class</v>
          </cell>
          <cell r="M45707" t="str">
            <v>NCOPTVISS</v>
          </cell>
          <cell r="Q45707">
            <v>216205179.66999999</v>
          </cell>
          <cell r="U45707" t="str">
            <v>All - NETPLT w NFuel</v>
          </cell>
        </row>
        <row r="45708">
          <cell r="L45708" t="str">
            <v>Customer Class</v>
          </cell>
          <cell r="M45708" t="str">
            <v>NCOPTVTLG</v>
          </cell>
          <cell r="Q45708">
            <v>162787539.38</v>
          </cell>
          <cell r="U45708" t="str">
            <v>All - NETPLT w NFuel</v>
          </cell>
        </row>
        <row r="45709">
          <cell r="L45709" t="str">
            <v>Customer Class</v>
          </cell>
          <cell r="M45709" t="str">
            <v>NCPL</v>
          </cell>
          <cell r="Q45709">
            <v>119116200.08</v>
          </cell>
          <cell r="U45709" t="str">
            <v>All - NETPLT w NFuel</v>
          </cell>
        </row>
        <row r="45710">
          <cell r="L45710" t="str">
            <v>Customer Class</v>
          </cell>
          <cell r="M45710" t="str">
            <v>NCRE</v>
          </cell>
          <cell r="Q45710">
            <v>3503451739.7199998</v>
          </cell>
          <cell r="U45710" t="str">
            <v>All - NETPLT w NFuel</v>
          </cell>
        </row>
        <row r="45711">
          <cell r="L45711" t="str">
            <v>Customer Class</v>
          </cell>
          <cell r="M45711" t="str">
            <v>NCRS-1</v>
          </cell>
          <cell r="Q45711">
            <v>5267567827.29</v>
          </cell>
          <cell r="U45711" t="str">
            <v>All - NETPLT w NFuel</v>
          </cell>
        </row>
        <row r="45712">
          <cell r="L45712" t="str">
            <v>Customer Class</v>
          </cell>
          <cell r="M45712" t="str">
            <v>NCRT</v>
          </cell>
          <cell r="Q45712">
            <v>15484193.49</v>
          </cell>
          <cell r="U45712" t="str">
            <v>All - NETPLT w NFuel</v>
          </cell>
        </row>
        <row r="45713">
          <cell r="L45713" t="str">
            <v>Customer Class</v>
          </cell>
          <cell r="M45713" t="str">
            <v>NCSGS</v>
          </cell>
          <cell r="Q45713">
            <v>1637736706.23</v>
          </cell>
          <cell r="U45713" t="str">
            <v>All - NETPLT w NFuel</v>
          </cell>
        </row>
        <row r="45714">
          <cell r="L45714" t="str">
            <v>Customer Class</v>
          </cell>
          <cell r="M45714" t="str">
            <v>NCTS</v>
          </cell>
          <cell r="Q45714">
            <v>9790585.1500000004</v>
          </cell>
          <cell r="U45714" t="str">
            <v>All - NETPLT w NFuel</v>
          </cell>
        </row>
        <row r="45715">
          <cell r="L45715" t="str">
            <v>Function</v>
          </cell>
          <cell r="M45715" t="str">
            <v>Dist-Conductors</v>
          </cell>
          <cell r="Q45715">
            <v>41505.519999999997</v>
          </cell>
          <cell r="U45715" t="str">
            <v>NETPLT w Nfuel - F</v>
          </cell>
        </row>
        <row r="45716">
          <cell r="L45716" t="str">
            <v>Function</v>
          </cell>
          <cell r="M45716" t="str">
            <v>Dist-Conductors</v>
          </cell>
          <cell r="Q45716">
            <v>98718.7</v>
          </cell>
          <cell r="U45716" t="str">
            <v>NETPLT w Nfuel - F</v>
          </cell>
        </row>
        <row r="45717">
          <cell r="L45717" t="str">
            <v>Function</v>
          </cell>
          <cell r="M45717" t="str">
            <v>Dist-Conductors</v>
          </cell>
          <cell r="Q45717">
            <v>667857.65</v>
          </cell>
          <cell r="U45717" t="str">
            <v>NETPLT w Nfuel - F</v>
          </cell>
        </row>
        <row r="45718">
          <cell r="L45718" t="str">
            <v>Function</v>
          </cell>
          <cell r="M45718" t="str">
            <v>Dist-Conductors</v>
          </cell>
          <cell r="Q45718">
            <v>1059368.72</v>
          </cell>
          <cell r="U45718" t="str">
            <v>NETPLT w Nfuel - F</v>
          </cell>
        </row>
        <row r="45719">
          <cell r="L45719" t="str">
            <v>Function</v>
          </cell>
          <cell r="M45719" t="str">
            <v>Dist-Conductors</v>
          </cell>
          <cell r="Q45719">
            <v>1475475.78</v>
          </cell>
          <cell r="U45719" t="str">
            <v>NETPLT w Nfuel - F</v>
          </cell>
        </row>
        <row r="45720">
          <cell r="L45720" t="str">
            <v>Function</v>
          </cell>
          <cell r="M45720" t="str">
            <v>Dist-Conductors</v>
          </cell>
          <cell r="Q45720">
            <v>2098052.94</v>
          </cell>
          <cell r="U45720" t="str">
            <v>NETPLT w Nfuel - F</v>
          </cell>
        </row>
        <row r="45721">
          <cell r="L45721" t="str">
            <v>Function</v>
          </cell>
          <cell r="M45721" t="str">
            <v>Dist-Conductors</v>
          </cell>
          <cell r="Q45721">
            <v>2234098.7799999998</v>
          </cell>
          <cell r="U45721" t="str">
            <v>NETPLT w Nfuel - F</v>
          </cell>
        </row>
        <row r="45722">
          <cell r="L45722" t="str">
            <v>Function</v>
          </cell>
          <cell r="M45722" t="str">
            <v>Dist-Conductors</v>
          </cell>
          <cell r="Q45722">
            <v>2632055.4</v>
          </cell>
          <cell r="U45722" t="str">
            <v>NETPLT w Nfuel - F</v>
          </cell>
        </row>
        <row r="45723">
          <cell r="L45723" t="str">
            <v>Function</v>
          </cell>
          <cell r="M45723" t="str">
            <v>Dist-Conductors</v>
          </cell>
          <cell r="Q45723">
            <v>4107316.47</v>
          </cell>
          <cell r="U45723" t="str">
            <v>NETPLT w Nfuel - F</v>
          </cell>
        </row>
        <row r="45724">
          <cell r="L45724" t="str">
            <v>Function</v>
          </cell>
          <cell r="M45724" t="str">
            <v>Dist-Conductors</v>
          </cell>
          <cell r="Q45724">
            <v>4781464.54</v>
          </cell>
          <cell r="U45724" t="str">
            <v>NETPLT w Nfuel - F</v>
          </cell>
        </row>
        <row r="45725">
          <cell r="L45725" t="str">
            <v>Function</v>
          </cell>
          <cell r="M45725" t="str">
            <v>Dist-Conductors</v>
          </cell>
          <cell r="Q45725">
            <v>9537320.1899999995</v>
          </cell>
          <cell r="U45725" t="str">
            <v>NETPLT w Nfuel - F</v>
          </cell>
        </row>
        <row r="45726">
          <cell r="L45726" t="str">
            <v>Function</v>
          </cell>
          <cell r="M45726" t="str">
            <v>Dist-Conductors</v>
          </cell>
          <cell r="Q45726">
            <v>14483733.470000001</v>
          </cell>
          <cell r="U45726" t="str">
            <v>NETPLT w Nfuel - F</v>
          </cell>
        </row>
        <row r="45727">
          <cell r="L45727" t="str">
            <v>Function</v>
          </cell>
          <cell r="M45727" t="str">
            <v>Dist-Conductors</v>
          </cell>
          <cell r="Q45727">
            <v>15149655.779999999</v>
          </cell>
          <cell r="U45727" t="str">
            <v>NETPLT w Nfuel - F</v>
          </cell>
        </row>
        <row r="45728">
          <cell r="L45728" t="str">
            <v>Function</v>
          </cell>
          <cell r="M45728" t="str">
            <v>Dist-Conductors</v>
          </cell>
          <cell r="Q45728">
            <v>16023962.800000001</v>
          </cell>
          <cell r="U45728" t="str">
            <v>NETPLT w Nfuel - F</v>
          </cell>
        </row>
        <row r="45729">
          <cell r="L45729" t="str">
            <v>Function</v>
          </cell>
          <cell r="M45729" t="str">
            <v>Dist-Conductors</v>
          </cell>
          <cell r="Q45729">
            <v>21973519.300000001</v>
          </cell>
          <cell r="U45729" t="str">
            <v>NETPLT w Nfuel - F</v>
          </cell>
        </row>
        <row r="45730">
          <cell r="L45730" t="str">
            <v>Function</v>
          </cell>
          <cell r="M45730" t="str">
            <v>Dist-Conductors</v>
          </cell>
          <cell r="Q45730">
            <v>37964671.350000001</v>
          </cell>
          <cell r="U45730" t="str">
            <v>NETPLT w Nfuel - F</v>
          </cell>
        </row>
        <row r="45731">
          <cell r="L45731" t="str">
            <v>Function</v>
          </cell>
          <cell r="M45731" t="str">
            <v>Dist-Conductors</v>
          </cell>
          <cell r="Q45731">
            <v>43030187.5</v>
          </cell>
          <cell r="U45731" t="str">
            <v>NETPLT w Nfuel - F</v>
          </cell>
        </row>
        <row r="45732">
          <cell r="L45732" t="str">
            <v>Function</v>
          </cell>
          <cell r="M45732" t="str">
            <v>Dist-Conductors</v>
          </cell>
          <cell r="Q45732">
            <v>48091392.020000003</v>
          </cell>
          <cell r="U45732" t="str">
            <v>NETPLT w Nfuel - F</v>
          </cell>
        </row>
        <row r="45733">
          <cell r="L45733" t="str">
            <v>Function</v>
          </cell>
          <cell r="M45733" t="str">
            <v>Dist-Conductors</v>
          </cell>
          <cell r="Q45733">
            <v>65070807.329999998</v>
          </cell>
          <cell r="U45733" t="str">
            <v>NETPLT w Nfuel - F</v>
          </cell>
        </row>
        <row r="45734">
          <cell r="L45734" t="str">
            <v>Function</v>
          </cell>
          <cell r="M45734" t="str">
            <v>Dist-Conductors</v>
          </cell>
          <cell r="Q45734">
            <v>83326135.870000005</v>
          </cell>
          <cell r="U45734" t="str">
            <v>NETPLT w Nfuel - F</v>
          </cell>
        </row>
        <row r="45735">
          <cell r="L45735" t="str">
            <v>Function</v>
          </cell>
          <cell r="M45735" t="str">
            <v>Dist-Conductors</v>
          </cell>
          <cell r="Q45735">
            <v>93515347.209999993</v>
          </cell>
          <cell r="U45735" t="str">
            <v>NETPLT w Nfuel - F</v>
          </cell>
        </row>
        <row r="45736">
          <cell r="L45736" t="str">
            <v>Function</v>
          </cell>
          <cell r="M45736" t="str">
            <v>Dist-Conductors</v>
          </cell>
          <cell r="Q45736">
            <v>116559086.65000001</v>
          </cell>
          <cell r="U45736" t="str">
            <v>NETPLT w Nfuel - F</v>
          </cell>
        </row>
        <row r="45737">
          <cell r="L45737" t="str">
            <v>Function</v>
          </cell>
          <cell r="M45737" t="str">
            <v>Dist-Conductors</v>
          </cell>
          <cell r="Q45737">
            <v>395406932.74000001</v>
          </cell>
          <cell r="U45737" t="str">
            <v>NETPLT w Nfuel - F</v>
          </cell>
        </row>
        <row r="45738">
          <cell r="L45738" t="str">
            <v>Function</v>
          </cell>
          <cell r="M45738" t="str">
            <v>Dist-Conductors</v>
          </cell>
          <cell r="Q45738">
            <v>404348076.33999997</v>
          </cell>
          <cell r="U45738" t="str">
            <v>NETPLT w Nfuel - F</v>
          </cell>
        </row>
        <row r="45739">
          <cell r="L45739" t="str">
            <v>Function</v>
          </cell>
          <cell r="M45739" t="str">
            <v>Dist-Customer</v>
          </cell>
          <cell r="Q45739">
            <v>237.79</v>
          </cell>
          <cell r="U45739" t="str">
            <v>NETPLT w Nfuel - F</v>
          </cell>
        </row>
        <row r="45740">
          <cell r="L45740" t="str">
            <v>Function</v>
          </cell>
          <cell r="M45740" t="str">
            <v>Dist-Customer</v>
          </cell>
          <cell r="Q45740">
            <v>5428.92</v>
          </cell>
          <cell r="U45740" t="str">
            <v>NETPLT w Nfuel - F</v>
          </cell>
        </row>
        <row r="45741">
          <cell r="L45741" t="str">
            <v>Function</v>
          </cell>
          <cell r="M45741" t="str">
            <v>Dist-Customer</v>
          </cell>
          <cell r="Q45741">
            <v>18025.3</v>
          </cell>
          <cell r="U45741" t="str">
            <v>NETPLT w Nfuel - F</v>
          </cell>
        </row>
        <row r="45742">
          <cell r="L45742" t="str">
            <v>Function</v>
          </cell>
          <cell r="M45742" t="str">
            <v>Dist-Customer</v>
          </cell>
          <cell r="Q45742">
            <v>18025.240000000002</v>
          </cell>
          <cell r="U45742" t="str">
            <v>NETPLT w Nfuel - F</v>
          </cell>
        </row>
        <row r="45743">
          <cell r="L45743" t="str">
            <v>Function</v>
          </cell>
          <cell r="M45743" t="str">
            <v>Dist-Customer</v>
          </cell>
          <cell r="Q45743">
            <v>24684.31</v>
          </cell>
          <cell r="U45743" t="str">
            <v>NETPLT w Nfuel - F</v>
          </cell>
        </row>
        <row r="45744">
          <cell r="L45744" t="str">
            <v>Function</v>
          </cell>
          <cell r="M45744" t="str">
            <v>Dist-Customer</v>
          </cell>
          <cell r="Q45744">
            <v>38627.269999999997</v>
          </cell>
          <cell r="U45744" t="str">
            <v>NETPLT w Nfuel - F</v>
          </cell>
        </row>
        <row r="45745">
          <cell r="L45745" t="str">
            <v>Function</v>
          </cell>
          <cell r="M45745" t="str">
            <v>Dist-Customer</v>
          </cell>
          <cell r="Q45745">
            <v>44628.61</v>
          </cell>
          <cell r="U45745" t="str">
            <v>NETPLT w Nfuel - F</v>
          </cell>
        </row>
        <row r="45746">
          <cell r="L45746" t="str">
            <v>Function</v>
          </cell>
          <cell r="M45746" t="str">
            <v>Dist-Customer</v>
          </cell>
          <cell r="Q45746">
            <v>63963.12</v>
          </cell>
          <cell r="U45746" t="str">
            <v>NETPLT w Nfuel - F</v>
          </cell>
        </row>
        <row r="45747">
          <cell r="L45747" t="str">
            <v>Function</v>
          </cell>
          <cell r="M45747" t="str">
            <v>Dist-Customer</v>
          </cell>
          <cell r="Q45747">
            <v>72098.7</v>
          </cell>
          <cell r="U45747" t="str">
            <v>NETPLT w Nfuel - F</v>
          </cell>
        </row>
        <row r="45748">
          <cell r="L45748" t="str">
            <v>Function</v>
          </cell>
          <cell r="M45748" t="str">
            <v>Dist-Customer</v>
          </cell>
          <cell r="Q45748">
            <v>87542.23</v>
          </cell>
          <cell r="U45748" t="str">
            <v>NETPLT w Nfuel - F</v>
          </cell>
        </row>
        <row r="45749">
          <cell r="L45749" t="str">
            <v>Function</v>
          </cell>
          <cell r="M45749" t="str">
            <v>Dist-Customer</v>
          </cell>
          <cell r="Q45749">
            <v>148119.66</v>
          </cell>
          <cell r="U45749" t="str">
            <v>NETPLT w Nfuel - F</v>
          </cell>
        </row>
        <row r="45750">
          <cell r="L45750" t="str">
            <v>Function</v>
          </cell>
          <cell r="M45750" t="str">
            <v>Dist-Customer</v>
          </cell>
          <cell r="Q45750">
            <v>176176.12</v>
          </cell>
          <cell r="U45750" t="str">
            <v>NETPLT w Nfuel - F</v>
          </cell>
        </row>
        <row r="45751">
          <cell r="L45751" t="str">
            <v>Function</v>
          </cell>
          <cell r="M45751" t="str">
            <v>Dist-Customer</v>
          </cell>
          <cell r="Q45751">
            <v>877505.17</v>
          </cell>
          <cell r="U45751" t="str">
            <v>NETPLT w Nfuel - F</v>
          </cell>
        </row>
        <row r="45752">
          <cell r="L45752" t="str">
            <v>Function</v>
          </cell>
          <cell r="M45752" t="str">
            <v>Dist-Customer</v>
          </cell>
          <cell r="Q45752">
            <v>1122022.78</v>
          </cell>
          <cell r="U45752" t="str">
            <v>NETPLT w Nfuel - F</v>
          </cell>
        </row>
        <row r="45753">
          <cell r="L45753" t="str">
            <v>Function</v>
          </cell>
          <cell r="M45753" t="str">
            <v>Dist-Customer</v>
          </cell>
          <cell r="Q45753">
            <v>2293047.15</v>
          </cell>
          <cell r="U45753" t="str">
            <v>NETPLT w Nfuel - F</v>
          </cell>
        </row>
        <row r="45754">
          <cell r="L45754" t="str">
            <v>Function</v>
          </cell>
          <cell r="M45754" t="str">
            <v>Dist-Customer</v>
          </cell>
          <cell r="Q45754">
            <v>4140233.25</v>
          </cell>
          <cell r="U45754" t="str">
            <v>NETPLT w Nfuel - F</v>
          </cell>
        </row>
        <row r="45755">
          <cell r="L45755" t="str">
            <v>Function</v>
          </cell>
          <cell r="M45755" t="str">
            <v>Dist-Customer</v>
          </cell>
          <cell r="Q45755">
            <v>4876093.21</v>
          </cell>
          <cell r="U45755" t="str">
            <v>NETPLT w Nfuel - F</v>
          </cell>
        </row>
        <row r="45756">
          <cell r="L45756" t="str">
            <v>Function</v>
          </cell>
          <cell r="M45756" t="str">
            <v>Dist-Customer</v>
          </cell>
          <cell r="Q45756">
            <v>5847469.7800000003</v>
          </cell>
          <cell r="U45756" t="str">
            <v>NETPLT w Nfuel - F</v>
          </cell>
        </row>
        <row r="45757">
          <cell r="L45757" t="str">
            <v>Function</v>
          </cell>
          <cell r="M45757" t="str">
            <v>Dist-Customer</v>
          </cell>
          <cell r="Q45757">
            <v>10265761.66</v>
          </cell>
          <cell r="U45757" t="str">
            <v>NETPLT w Nfuel - F</v>
          </cell>
        </row>
        <row r="45758">
          <cell r="L45758" t="str">
            <v>Function</v>
          </cell>
          <cell r="M45758" t="str">
            <v>Dist-Customer</v>
          </cell>
          <cell r="Q45758">
            <v>16434746.82</v>
          </cell>
          <cell r="U45758" t="str">
            <v>NETPLT w Nfuel - F</v>
          </cell>
        </row>
        <row r="45759">
          <cell r="L45759" t="str">
            <v>Function</v>
          </cell>
          <cell r="M45759" t="str">
            <v>Dist-Customer</v>
          </cell>
          <cell r="Q45759">
            <v>17845360.739999998</v>
          </cell>
          <cell r="U45759" t="str">
            <v>NETPLT w Nfuel - F</v>
          </cell>
        </row>
        <row r="45760">
          <cell r="L45760" t="str">
            <v>Function</v>
          </cell>
          <cell r="M45760" t="str">
            <v>Dist-Customer</v>
          </cell>
          <cell r="Q45760">
            <v>273110920.08999997</v>
          </cell>
          <cell r="U45760" t="str">
            <v>NETPLT w Nfuel - F</v>
          </cell>
        </row>
        <row r="45761">
          <cell r="L45761" t="str">
            <v>Function</v>
          </cell>
          <cell r="M45761" t="str">
            <v>Dist-Customer</v>
          </cell>
          <cell r="Q45761">
            <v>857567227.86000001</v>
          </cell>
          <cell r="U45761" t="str">
            <v>NETPLT w Nfuel - F</v>
          </cell>
        </row>
        <row r="45762">
          <cell r="L45762" t="str">
            <v>Function</v>
          </cell>
          <cell r="M45762" t="str">
            <v>Dist-Customer</v>
          </cell>
          <cell r="Q45762">
            <v>1199372582.4000001</v>
          </cell>
          <cell r="U45762" t="str">
            <v>NETPLT w Nfuel - F</v>
          </cell>
        </row>
        <row r="45763">
          <cell r="L45763" t="str">
            <v>Function</v>
          </cell>
          <cell r="M45763" t="str">
            <v>Dist-Other Local</v>
          </cell>
          <cell r="Q45763">
            <v>0</v>
          </cell>
          <cell r="U45763" t="str">
            <v>NETPLT w Nfuel - F</v>
          </cell>
        </row>
        <row r="45764">
          <cell r="L45764" t="str">
            <v>Function</v>
          </cell>
          <cell r="M45764" t="str">
            <v>Dist-Other Local</v>
          </cell>
          <cell r="Q45764">
            <v>0</v>
          </cell>
          <cell r="U45764" t="str">
            <v>NETPLT w Nfuel - F</v>
          </cell>
        </row>
        <row r="45765">
          <cell r="L45765" t="str">
            <v>Function</v>
          </cell>
          <cell r="M45765" t="str">
            <v>Dist-Other Local</v>
          </cell>
          <cell r="Q45765">
            <v>0</v>
          </cell>
          <cell r="U45765" t="str">
            <v>NETPLT w Nfuel - F</v>
          </cell>
        </row>
        <row r="45766">
          <cell r="L45766" t="str">
            <v>Function</v>
          </cell>
          <cell r="M45766" t="str">
            <v>Dist-Other Local</v>
          </cell>
          <cell r="Q45766">
            <v>5294.18</v>
          </cell>
          <cell r="U45766" t="str">
            <v>NETPLT w Nfuel - F</v>
          </cell>
        </row>
        <row r="45767">
          <cell r="L45767" t="str">
            <v>Function</v>
          </cell>
          <cell r="M45767" t="str">
            <v>Dist-Other Local</v>
          </cell>
          <cell r="Q45767">
            <v>8601.7000000000007</v>
          </cell>
          <cell r="U45767" t="str">
            <v>NETPLT w Nfuel - F</v>
          </cell>
        </row>
        <row r="45768">
          <cell r="L45768" t="str">
            <v>Function</v>
          </cell>
          <cell r="M45768" t="str">
            <v>Dist-Other Local</v>
          </cell>
          <cell r="Q45768">
            <v>17525.59</v>
          </cell>
          <cell r="U45768" t="str">
            <v>NETPLT w Nfuel - F</v>
          </cell>
        </row>
        <row r="45769">
          <cell r="L45769" t="str">
            <v>Function</v>
          </cell>
          <cell r="M45769" t="str">
            <v>Dist-Other Local</v>
          </cell>
          <cell r="Q45769">
            <v>23772.5</v>
          </cell>
          <cell r="U45769" t="str">
            <v>NETPLT w Nfuel - F</v>
          </cell>
        </row>
        <row r="45770">
          <cell r="L45770" t="str">
            <v>Function</v>
          </cell>
          <cell r="M45770" t="str">
            <v>Dist-Other Local</v>
          </cell>
          <cell r="Q45770">
            <v>26173.46</v>
          </cell>
          <cell r="U45770" t="str">
            <v>NETPLT w Nfuel - F</v>
          </cell>
        </row>
        <row r="45771">
          <cell r="L45771" t="str">
            <v>Function</v>
          </cell>
          <cell r="M45771" t="str">
            <v>Dist-Other Local</v>
          </cell>
          <cell r="Q45771">
            <v>57115.95</v>
          </cell>
          <cell r="U45771" t="str">
            <v>NETPLT w Nfuel - F</v>
          </cell>
        </row>
        <row r="45772">
          <cell r="L45772" t="str">
            <v>Function</v>
          </cell>
          <cell r="M45772" t="str">
            <v>Dist-Other Local</v>
          </cell>
          <cell r="Q45772">
            <v>123671.11</v>
          </cell>
          <cell r="U45772" t="str">
            <v>NETPLT w Nfuel - F</v>
          </cell>
        </row>
        <row r="45773">
          <cell r="L45773" t="str">
            <v>Function</v>
          </cell>
          <cell r="M45773" t="str">
            <v>Dist-Other Local</v>
          </cell>
          <cell r="Q45773">
            <v>133178.96</v>
          </cell>
          <cell r="U45773" t="str">
            <v>NETPLT w Nfuel - F</v>
          </cell>
        </row>
        <row r="45774">
          <cell r="L45774" t="str">
            <v>Function</v>
          </cell>
          <cell r="M45774" t="str">
            <v>Dist-Other Local</v>
          </cell>
          <cell r="Q45774">
            <v>191401.4</v>
          </cell>
          <cell r="U45774" t="str">
            <v>NETPLT w Nfuel - F</v>
          </cell>
        </row>
        <row r="45775">
          <cell r="L45775" t="str">
            <v>Function</v>
          </cell>
          <cell r="M45775" t="str">
            <v>Dist-Other Local</v>
          </cell>
          <cell r="Q45775">
            <v>231621.39</v>
          </cell>
          <cell r="U45775" t="str">
            <v>NETPLT w Nfuel - F</v>
          </cell>
        </row>
        <row r="45776">
          <cell r="L45776" t="str">
            <v>Function</v>
          </cell>
          <cell r="M45776" t="str">
            <v>Dist-Other Local</v>
          </cell>
          <cell r="Q45776">
            <v>263570.94</v>
          </cell>
          <cell r="U45776" t="str">
            <v>NETPLT w Nfuel - F</v>
          </cell>
        </row>
        <row r="45777">
          <cell r="L45777" t="str">
            <v>Function</v>
          </cell>
          <cell r="M45777" t="str">
            <v>Dist-Other Local</v>
          </cell>
          <cell r="Q45777">
            <v>264449.37</v>
          </cell>
          <cell r="U45777" t="str">
            <v>NETPLT w Nfuel - F</v>
          </cell>
        </row>
        <row r="45778">
          <cell r="L45778" t="str">
            <v>Function</v>
          </cell>
          <cell r="M45778" t="str">
            <v>Dist-Other Local</v>
          </cell>
          <cell r="Q45778">
            <v>610450.86</v>
          </cell>
          <cell r="U45778" t="str">
            <v>NETPLT w Nfuel - F</v>
          </cell>
        </row>
        <row r="45779">
          <cell r="L45779" t="str">
            <v>Function</v>
          </cell>
          <cell r="M45779" t="str">
            <v>Dist-Other Local</v>
          </cell>
          <cell r="Q45779">
            <v>650561.73</v>
          </cell>
          <cell r="U45779" t="str">
            <v>NETPLT w Nfuel - F</v>
          </cell>
        </row>
        <row r="45780">
          <cell r="L45780" t="str">
            <v>Function</v>
          </cell>
          <cell r="M45780" t="str">
            <v>Dist-Other Local</v>
          </cell>
          <cell r="Q45780">
            <v>701456.32</v>
          </cell>
          <cell r="U45780" t="str">
            <v>NETPLT w Nfuel - F</v>
          </cell>
        </row>
        <row r="45781">
          <cell r="L45781" t="str">
            <v>Function</v>
          </cell>
          <cell r="M45781" t="str">
            <v>Dist-Other Local</v>
          </cell>
          <cell r="Q45781">
            <v>1458952.09</v>
          </cell>
          <cell r="U45781" t="str">
            <v>NETPLT w Nfuel - F</v>
          </cell>
        </row>
        <row r="45782">
          <cell r="L45782" t="str">
            <v>Function</v>
          </cell>
          <cell r="M45782" t="str">
            <v>Dist-Other Local</v>
          </cell>
          <cell r="Q45782">
            <v>2491302.65</v>
          </cell>
          <cell r="U45782" t="str">
            <v>NETPLT w Nfuel - F</v>
          </cell>
        </row>
        <row r="45783">
          <cell r="L45783" t="str">
            <v>Function</v>
          </cell>
          <cell r="M45783" t="str">
            <v>Dist-Other Local</v>
          </cell>
          <cell r="Q45783">
            <v>6997353.5999999996</v>
          </cell>
          <cell r="U45783" t="str">
            <v>NETPLT w Nfuel - F</v>
          </cell>
        </row>
        <row r="45784">
          <cell r="L45784" t="str">
            <v>Function</v>
          </cell>
          <cell r="M45784" t="str">
            <v>Dist-Other Local</v>
          </cell>
          <cell r="Q45784">
            <v>17006056.050000001</v>
          </cell>
          <cell r="U45784" t="str">
            <v>NETPLT w Nfuel - F</v>
          </cell>
        </row>
        <row r="45785">
          <cell r="L45785" t="str">
            <v>Function</v>
          </cell>
          <cell r="M45785" t="str">
            <v>Dist-Other Local</v>
          </cell>
          <cell r="Q45785">
            <v>104602673.61</v>
          </cell>
          <cell r="U45785" t="str">
            <v>NETPLT w Nfuel - F</v>
          </cell>
        </row>
        <row r="45786">
          <cell r="L45786" t="str">
            <v>Function</v>
          </cell>
          <cell r="M45786" t="str">
            <v>Dist-Other Local</v>
          </cell>
          <cell r="Q45786">
            <v>392867423.23000002</v>
          </cell>
          <cell r="U45786" t="str">
            <v>NETPLT w Nfuel - F</v>
          </cell>
        </row>
        <row r="45787">
          <cell r="L45787" t="str">
            <v>Function</v>
          </cell>
          <cell r="M45787" t="str">
            <v>Dist-Pole,Tow,Fix</v>
          </cell>
          <cell r="Q45787">
            <v>24757.19</v>
          </cell>
          <cell r="U45787" t="str">
            <v>NETPLT w Nfuel - F</v>
          </cell>
        </row>
        <row r="45788">
          <cell r="L45788" t="str">
            <v>Function</v>
          </cell>
          <cell r="M45788" t="str">
            <v>Dist-Pole,Tow,Fix</v>
          </cell>
          <cell r="Q45788">
            <v>42353.39</v>
          </cell>
          <cell r="U45788" t="str">
            <v>NETPLT w Nfuel - F</v>
          </cell>
        </row>
        <row r="45789">
          <cell r="L45789" t="str">
            <v>Function</v>
          </cell>
          <cell r="M45789" t="str">
            <v>Dist-Pole,Tow,Fix</v>
          </cell>
          <cell r="Q45789">
            <v>155716.84</v>
          </cell>
          <cell r="U45789" t="str">
            <v>NETPLT w Nfuel - F</v>
          </cell>
        </row>
        <row r="45790">
          <cell r="L45790" t="str">
            <v>Function</v>
          </cell>
          <cell r="M45790" t="str">
            <v>Dist-Pole,Tow,Fix</v>
          </cell>
          <cell r="Q45790">
            <v>160455.49</v>
          </cell>
          <cell r="U45790" t="str">
            <v>NETPLT w Nfuel - F</v>
          </cell>
        </row>
        <row r="45791">
          <cell r="L45791" t="str">
            <v>Function</v>
          </cell>
          <cell r="M45791" t="str">
            <v>Dist-Pole,Tow,Fix</v>
          </cell>
          <cell r="Q45791">
            <v>354100.56</v>
          </cell>
          <cell r="U45791" t="str">
            <v>NETPLT w Nfuel - F</v>
          </cell>
        </row>
        <row r="45792">
          <cell r="L45792" t="str">
            <v>Function</v>
          </cell>
          <cell r="M45792" t="str">
            <v>Dist-Pole,Tow,Fix</v>
          </cell>
          <cell r="Q45792">
            <v>442138.43</v>
          </cell>
          <cell r="U45792" t="str">
            <v>NETPLT w Nfuel - F</v>
          </cell>
        </row>
        <row r="45793">
          <cell r="L45793" t="str">
            <v>Function</v>
          </cell>
          <cell r="M45793" t="str">
            <v>Dist-Pole,Tow,Fix</v>
          </cell>
          <cell r="Q45793">
            <v>464854.02</v>
          </cell>
          <cell r="U45793" t="str">
            <v>NETPLT w Nfuel - F</v>
          </cell>
        </row>
        <row r="45794">
          <cell r="L45794" t="str">
            <v>Function</v>
          </cell>
          <cell r="M45794" t="str">
            <v>Dist-Pole,Tow,Fix</v>
          </cell>
          <cell r="Q45794">
            <v>546574.03</v>
          </cell>
          <cell r="U45794" t="str">
            <v>NETPLT w Nfuel - F</v>
          </cell>
        </row>
        <row r="45795">
          <cell r="L45795" t="str">
            <v>Function</v>
          </cell>
          <cell r="M45795" t="str">
            <v>Dist-Pole,Tow,Fix</v>
          </cell>
          <cell r="Q45795">
            <v>887847.46</v>
          </cell>
          <cell r="U45795" t="str">
            <v>NETPLT w Nfuel - F</v>
          </cell>
        </row>
        <row r="45796">
          <cell r="L45796" t="str">
            <v>Function</v>
          </cell>
          <cell r="M45796" t="str">
            <v>Dist-Pole,Tow,Fix</v>
          </cell>
          <cell r="Q45796">
            <v>986312.05</v>
          </cell>
          <cell r="U45796" t="str">
            <v>NETPLT w Nfuel - F</v>
          </cell>
        </row>
        <row r="45797">
          <cell r="L45797" t="str">
            <v>Function</v>
          </cell>
          <cell r="M45797" t="str">
            <v>Dist-Pole,Tow,Fix</v>
          </cell>
          <cell r="Q45797">
            <v>2049809.21</v>
          </cell>
          <cell r="U45797" t="str">
            <v>NETPLT w Nfuel - F</v>
          </cell>
        </row>
        <row r="45798">
          <cell r="L45798" t="str">
            <v>Function</v>
          </cell>
          <cell r="M45798" t="str">
            <v>Dist-Pole,Tow,Fix</v>
          </cell>
          <cell r="Q45798">
            <v>3150030.83</v>
          </cell>
          <cell r="U45798" t="str">
            <v>NETPLT w Nfuel - F</v>
          </cell>
        </row>
        <row r="45799">
          <cell r="L45799" t="str">
            <v>Function</v>
          </cell>
          <cell r="M45799" t="str">
            <v>Dist-Pole,Tow,Fix</v>
          </cell>
          <cell r="Q45799">
            <v>3599987.9</v>
          </cell>
          <cell r="U45799" t="str">
            <v>NETPLT w Nfuel - F</v>
          </cell>
        </row>
        <row r="45800">
          <cell r="L45800" t="str">
            <v>Function</v>
          </cell>
          <cell r="M45800" t="str">
            <v>Dist-Pole,Tow,Fix</v>
          </cell>
          <cell r="Q45800">
            <v>3774372.46</v>
          </cell>
          <cell r="U45800" t="str">
            <v>NETPLT w Nfuel - F</v>
          </cell>
        </row>
        <row r="45801">
          <cell r="L45801" t="str">
            <v>Function</v>
          </cell>
          <cell r="M45801" t="str">
            <v>Dist-Pole,Tow,Fix</v>
          </cell>
          <cell r="Q45801">
            <v>5008714.29</v>
          </cell>
          <cell r="U45801" t="str">
            <v>NETPLT w Nfuel - F</v>
          </cell>
        </row>
        <row r="45802">
          <cell r="L45802" t="str">
            <v>Function</v>
          </cell>
          <cell r="M45802" t="str">
            <v>Dist-Pole,Tow,Fix</v>
          </cell>
          <cell r="Q45802">
            <v>7280494.4000000004</v>
          </cell>
          <cell r="U45802" t="str">
            <v>NETPLT w Nfuel - F</v>
          </cell>
        </row>
        <row r="45803">
          <cell r="L45803" t="str">
            <v>Function</v>
          </cell>
          <cell r="M45803" t="str">
            <v>Dist-Pole,Tow,Fix</v>
          </cell>
          <cell r="Q45803">
            <v>8917086.7400000002</v>
          </cell>
          <cell r="U45803" t="str">
            <v>NETPLT w Nfuel - F</v>
          </cell>
        </row>
        <row r="45804">
          <cell r="L45804" t="str">
            <v>Function</v>
          </cell>
          <cell r="M45804" t="str">
            <v>Dist-Pole,Tow,Fix</v>
          </cell>
          <cell r="Q45804">
            <v>10681186.5</v>
          </cell>
          <cell r="U45804" t="str">
            <v>NETPLT w Nfuel - F</v>
          </cell>
        </row>
        <row r="45805">
          <cell r="L45805" t="str">
            <v>Function</v>
          </cell>
          <cell r="M45805" t="str">
            <v>Dist-Pole,Tow,Fix</v>
          </cell>
          <cell r="Q45805">
            <v>19825331.199999999</v>
          </cell>
          <cell r="U45805" t="str">
            <v>NETPLT w Nfuel - F</v>
          </cell>
        </row>
        <row r="45806">
          <cell r="L45806" t="str">
            <v>Function</v>
          </cell>
          <cell r="M45806" t="str">
            <v>Dist-Pole,Tow,Fix</v>
          </cell>
          <cell r="Q45806">
            <v>21986264.66</v>
          </cell>
          <cell r="U45806" t="str">
            <v>NETPLT w Nfuel - F</v>
          </cell>
        </row>
        <row r="45807">
          <cell r="L45807" t="str">
            <v>Function</v>
          </cell>
          <cell r="M45807" t="str">
            <v>Dist-Pole,Tow,Fix</v>
          </cell>
          <cell r="Q45807">
            <v>27975649.050000001</v>
          </cell>
          <cell r="U45807" t="str">
            <v>NETPLT w Nfuel - F</v>
          </cell>
        </row>
        <row r="45808">
          <cell r="L45808" t="str">
            <v>Function</v>
          </cell>
          <cell r="M45808" t="str">
            <v>Dist-Pole,Tow,Fix</v>
          </cell>
          <cell r="Q45808">
            <v>66283529.640000001</v>
          </cell>
          <cell r="U45808" t="str">
            <v>NETPLT w Nfuel - F</v>
          </cell>
        </row>
        <row r="45809">
          <cell r="L45809" t="str">
            <v>Function</v>
          </cell>
          <cell r="M45809" t="str">
            <v>Dist-Pole,Tow,Fix</v>
          </cell>
          <cell r="Q45809">
            <v>94931659.200000003</v>
          </cell>
          <cell r="U45809" t="str">
            <v>NETPLT w Nfuel - F</v>
          </cell>
        </row>
        <row r="45810">
          <cell r="L45810" t="str">
            <v>Function</v>
          </cell>
          <cell r="M45810" t="str">
            <v>Dist-Pole,Tow,Fix</v>
          </cell>
          <cell r="Q45810">
            <v>97128071.810000002</v>
          </cell>
          <cell r="U45810" t="str">
            <v>NETPLT w Nfuel - F</v>
          </cell>
        </row>
        <row r="45811">
          <cell r="L45811" t="str">
            <v>Function</v>
          </cell>
          <cell r="M45811" t="str">
            <v>Dist-Substations</v>
          </cell>
          <cell r="Q45811">
            <v>2548.69</v>
          </cell>
          <cell r="U45811" t="str">
            <v>NETPLT w Nfuel - F</v>
          </cell>
        </row>
        <row r="45812">
          <cell r="L45812" t="str">
            <v>Function</v>
          </cell>
          <cell r="M45812" t="str">
            <v>Dist-Substations</v>
          </cell>
          <cell r="Q45812">
            <v>49144.11</v>
          </cell>
          <cell r="U45812" t="str">
            <v>NETPLT w Nfuel - F</v>
          </cell>
        </row>
        <row r="45813">
          <cell r="L45813" t="str">
            <v>Function</v>
          </cell>
          <cell r="M45813" t="str">
            <v>Dist-Substations</v>
          </cell>
          <cell r="Q45813">
            <v>332406.82</v>
          </cell>
          <cell r="U45813" t="str">
            <v>NETPLT w Nfuel - F</v>
          </cell>
        </row>
        <row r="45814">
          <cell r="L45814" t="str">
            <v>Function</v>
          </cell>
          <cell r="M45814" t="str">
            <v>Dist-Substations</v>
          </cell>
          <cell r="Q45814">
            <v>734568.27</v>
          </cell>
          <cell r="U45814" t="str">
            <v>NETPLT w Nfuel - F</v>
          </cell>
        </row>
        <row r="45815">
          <cell r="L45815" t="str">
            <v>Function</v>
          </cell>
          <cell r="M45815" t="str">
            <v>Dist-Substations</v>
          </cell>
          <cell r="Q45815">
            <v>1271870.53</v>
          </cell>
          <cell r="U45815" t="str">
            <v>NETPLT w Nfuel - F</v>
          </cell>
        </row>
        <row r="45816">
          <cell r="L45816" t="str">
            <v>Function</v>
          </cell>
          <cell r="M45816" t="str">
            <v>Dist-Substations</v>
          </cell>
          <cell r="Q45816">
            <v>1390184.63</v>
          </cell>
          <cell r="U45816" t="str">
            <v>NETPLT w Nfuel - F</v>
          </cell>
        </row>
        <row r="45817">
          <cell r="L45817" t="str">
            <v>Function</v>
          </cell>
          <cell r="M45817" t="str">
            <v>Dist-Substations</v>
          </cell>
          <cell r="Q45817">
            <v>1648831.05</v>
          </cell>
          <cell r="U45817" t="str">
            <v>NETPLT w Nfuel - F</v>
          </cell>
        </row>
        <row r="45818">
          <cell r="L45818" t="str">
            <v>Function</v>
          </cell>
          <cell r="M45818" t="str">
            <v>Dist-Substations</v>
          </cell>
          <cell r="Q45818">
            <v>2044288.69</v>
          </cell>
          <cell r="U45818" t="str">
            <v>NETPLT w Nfuel - F</v>
          </cell>
        </row>
        <row r="45819">
          <cell r="L45819" t="str">
            <v>Function</v>
          </cell>
          <cell r="M45819" t="str">
            <v>Dist-Substations</v>
          </cell>
          <cell r="Q45819">
            <v>3054562.55</v>
          </cell>
          <cell r="U45819" t="str">
            <v>NETPLT w Nfuel - F</v>
          </cell>
        </row>
        <row r="45820">
          <cell r="L45820" t="str">
            <v>Function</v>
          </cell>
          <cell r="M45820" t="str">
            <v>Dist-Substations</v>
          </cell>
          <cell r="Q45820">
            <v>4063980.58</v>
          </cell>
          <cell r="U45820" t="str">
            <v>NETPLT w Nfuel - F</v>
          </cell>
        </row>
        <row r="45821">
          <cell r="L45821" t="str">
            <v>Function</v>
          </cell>
          <cell r="M45821" t="str">
            <v>Dist-Substations</v>
          </cell>
          <cell r="Q45821">
            <v>5126599.12</v>
          </cell>
          <cell r="U45821" t="str">
            <v>NETPLT w Nfuel - F</v>
          </cell>
        </row>
        <row r="45822">
          <cell r="L45822" t="str">
            <v>Function</v>
          </cell>
          <cell r="M45822" t="str">
            <v>Dist-Substations</v>
          </cell>
          <cell r="Q45822">
            <v>7594477.9299999997</v>
          </cell>
          <cell r="U45822" t="str">
            <v>NETPLT w Nfuel - F</v>
          </cell>
        </row>
        <row r="45823">
          <cell r="L45823" t="str">
            <v>Function</v>
          </cell>
          <cell r="M45823" t="str">
            <v>Dist-Substations</v>
          </cell>
          <cell r="Q45823">
            <v>7740390.5700000003</v>
          </cell>
          <cell r="U45823" t="str">
            <v>NETPLT w Nfuel - F</v>
          </cell>
        </row>
        <row r="45824">
          <cell r="L45824" t="str">
            <v>Function</v>
          </cell>
          <cell r="M45824" t="str">
            <v>Dist-Substations</v>
          </cell>
          <cell r="Q45824">
            <v>8098494.6900000004</v>
          </cell>
          <cell r="U45824" t="str">
            <v>NETPLT w Nfuel - F</v>
          </cell>
        </row>
        <row r="45825">
          <cell r="L45825" t="str">
            <v>Function</v>
          </cell>
          <cell r="M45825" t="str">
            <v>Dist-Substations</v>
          </cell>
          <cell r="Q45825">
            <v>8884020.8499999996</v>
          </cell>
          <cell r="U45825" t="str">
            <v>NETPLT w Nfuel - F</v>
          </cell>
        </row>
        <row r="45826">
          <cell r="L45826" t="str">
            <v>Function</v>
          </cell>
          <cell r="M45826" t="str">
            <v>Dist-Substations</v>
          </cell>
          <cell r="Q45826">
            <v>11624082.35</v>
          </cell>
          <cell r="U45826" t="str">
            <v>NETPLT w Nfuel - F</v>
          </cell>
        </row>
        <row r="45827">
          <cell r="L45827" t="str">
            <v>Function</v>
          </cell>
          <cell r="M45827" t="str">
            <v>Dist-Substations</v>
          </cell>
          <cell r="Q45827">
            <v>25649335.629999999</v>
          </cell>
          <cell r="U45827" t="str">
            <v>NETPLT w Nfuel - F</v>
          </cell>
        </row>
        <row r="45828">
          <cell r="L45828" t="str">
            <v>Function</v>
          </cell>
          <cell r="M45828" t="str">
            <v>Dist-Substations</v>
          </cell>
          <cell r="Q45828">
            <v>26992636.969999999</v>
          </cell>
          <cell r="U45828" t="str">
            <v>NETPLT w Nfuel - F</v>
          </cell>
        </row>
        <row r="45829">
          <cell r="L45829" t="str">
            <v>Function</v>
          </cell>
          <cell r="M45829" t="str">
            <v>Dist-Substations</v>
          </cell>
          <cell r="Q45829">
            <v>28146135.359999999</v>
          </cell>
          <cell r="U45829" t="str">
            <v>NETPLT w Nfuel - F</v>
          </cell>
        </row>
        <row r="45830">
          <cell r="L45830" t="str">
            <v>Function</v>
          </cell>
          <cell r="M45830" t="str">
            <v>Dist-Substations</v>
          </cell>
          <cell r="Q45830">
            <v>41724348.07</v>
          </cell>
          <cell r="U45830" t="str">
            <v>NETPLT w Nfuel - F</v>
          </cell>
        </row>
        <row r="45831">
          <cell r="L45831" t="str">
            <v>Function</v>
          </cell>
          <cell r="M45831" t="str">
            <v>Dist-Substations</v>
          </cell>
          <cell r="Q45831">
            <v>47570175.990000002</v>
          </cell>
          <cell r="U45831" t="str">
            <v>NETPLT w Nfuel - F</v>
          </cell>
        </row>
        <row r="45832">
          <cell r="L45832" t="str">
            <v>Function</v>
          </cell>
          <cell r="M45832" t="str">
            <v>Dist-Substations</v>
          </cell>
          <cell r="Q45832">
            <v>58063298.600000001</v>
          </cell>
          <cell r="U45832" t="str">
            <v>NETPLT w Nfuel - F</v>
          </cell>
        </row>
        <row r="45833">
          <cell r="L45833" t="str">
            <v>Function</v>
          </cell>
          <cell r="M45833" t="str">
            <v>Dist-Substations</v>
          </cell>
          <cell r="Q45833">
            <v>196853419.38999999</v>
          </cell>
          <cell r="U45833" t="str">
            <v>NETPLT w Nfuel - F</v>
          </cell>
        </row>
        <row r="45834">
          <cell r="L45834" t="str">
            <v>Function</v>
          </cell>
          <cell r="M45834" t="str">
            <v>Dist-Substations</v>
          </cell>
          <cell r="Q45834">
            <v>201304224.24000001</v>
          </cell>
          <cell r="U45834" t="str">
            <v>NETPLT w Nfuel - F</v>
          </cell>
        </row>
        <row r="45835">
          <cell r="L45835" t="str">
            <v>Function</v>
          </cell>
          <cell r="M45835" t="str">
            <v>Dist-Transformers</v>
          </cell>
          <cell r="Q45835">
            <v>1389.52</v>
          </cell>
          <cell r="U45835" t="str">
            <v>NETPLT w Nfuel - F</v>
          </cell>
        </row>
        <row r="45836">
          <cell r="L45836" t="str">
            <v>Function</v>
          </cell>
          <cell r="M45836" t="str">
            <v>Dist-Transformers</v>
          </cell>
          <cell r="Q45836">
            <v>26384.97</v>
          </cell>
          <cell r="U45836" t="str">
            <v>NETPLT w Nfuel - F</v>
          </cell>
        </row>
        <row r="45837">
          <cell r="L45837" t="str">
            <v>Function</v>
          </cell>
          <cell r="M45837" t="str">
            <v>Dist-Transformers</v>
          </cell>
          <cell r="Q45837">
            <v>36252.559999999998</v>
          </cell>
          <cell r="U45837" t="str">
            <v>NETPLT w Nfuel - F</v>
          </cell>
        </row>
        <row r="45838">
          <cell r="L45838" t="str">
            <v>Function</v>
          </cell>
          <cell r="M45838" t="str">
            <v>Dist-Transformers</v>
          </cell>
          <cell r="Q45838">
            <v>119865.48</v>
          </cell>
          <cell r="U45838" t="str">
            <v>NETPLT w Nfuel - F</v>
          </cell>
        </row>
        <row r="45839">
          <cell r="L45839" t="str">
            <v>Function</v>
          </cell>
          <cell r="M45839" t="str">
            <v>Dist-Transformers</v>
          </cell>
          <cell r="Q45839">
            <v>162520.9</v>
          </cell>
          <cell r="U45839" t="str">
            <v>NETPLT w Nfuel - F</v>
          </cell>
        </row>
        <row r="45840">
          <cell r="L45840" t="str">
            <v>Function</v>
          </cell>
          <cell r="M45840" t="str">
            <v>Dist-Transformers</v>
          </cell>
          <cell r="Q45840">
            <v>180076.64</v>
          </cell>
          <cell r="U45840" t="str">
            <v>NETPLT w Nfuel - F</v>
          </cell>
        </row>
        <row r="45841">
          <cell r="L45841" t="str">
            <v>Function</v>
          </cell>
          <cell r="M45841" t="str">
            <v>Dist-Transformers</v>
          </cell>
          <cell r="Q45841">
            <v>400730.89</v>
          </cell>
          <cell r="U45841" t="str">
            <v>NETPLT w Nfuel - F</v>
          </cell>
        </row>
        <row r="45842">
          <cell r="L45842" t="str">
            <v>Function</v>
          </cell>
          <cell r="M45842" t="str">
            <v>Dist-Transformers</v>
          </cell>
          <cell r="Q45842">
            <v>917911.95</v>
          </cell>
          <cell r="U45842" t="str">
            <v>NETPLT w Nfuel - F</v>
          </cell>
        </row>
        <row r="45843">
          <cell r="L45843" t="str">
            <v>Function</v>
          </cell>
          <cell r="M45843" t="str">
            <v>Dist-Transformers</v>
          </cell>
          <cell r="Q45843">
            <v>1107575.56</v>
          </cell>
          <cell r="U45843" t="str">
            <v>NETPLT w Nfuel - F</v>
          </cell>
        </row>
        <row r="45844">
          <cell r="L45844" t="str">
            <v>Function</v>
          </cell>
          <cell r="M45844" t="str">
            <v>Dist-Transformers</v>
          </cell>
          <cell r="Q45844">
            <v>2204481.96</v>
          </cell>
          <cell r="U45844" t="str">
            <v>NETPLT w Nfuel - F</v>
          </cell>
        </row>
        <row r="45845">
          <cell r="L45845" t="str">
            <v>Function</v>
          </cell>
          <cell r="M45845" t="str">
            <v>Dist-Transformers</v>
          </cell>
          <cell r="Q45845">
            <v>3487902.33</v>
          </cell>
          <cell r="U45845" t="str">
            <v>NETPLT w Nfuel - F</v>
          </cell>
        </row>
        <row r="45846">
          <cell r="L45846" t="str">
            <v>Function</v>
          </cell>
          <cell r="M45846" t="str">
            <v>Dist-Transformers</v>
          </cell>
          <cell r="Q45846">
            <v>4214101.45</v>
          </cell>
          <cell r="U45846" t="str">
            <v>NETPLT w Nfuel - F</v>
          </cell>
        </row>
        <row r="45847">
          <cell r="L45847" t="str">
            <v>Function</v>
          </cell>
          <cell r="M45847" t="str">
            <v>Dist-Transformers</v>
          </cell>
          <cell r="Q45847">
            <v>4433168.42</v>
          </cell>
          <cell r="U45847" t="str">
            <v>NETPLT w Nfuel - F</v>
          </cell>
        </row>
        <row r="45848">
          <cell r="L45848" t="str">
            <v>Function</v>
          </cell>
          <cell r="M45848" t="str">
            <v>Dist-Transformers</v>
          </cell>
          <cell r="Q45848">
            <v>4601654.8600000003</v>
          </cell>
          <cell r="U45848" t="str">
            <v>NETPLT w Nfuel - F</v>
          </cell>
        </row>
        <row r="45849">
          <cell r="L45849" t="str">
            <v>Function</v>
          </cell>
          <cell r="M45849" t="str">
            <v>Dist-Transformers</v>
          </cell>
          <cell r="Q45849">
            <v>4701265.72</v>
          </cell>
          <cell r="U45849" t="str">
            <v>NETPLT w Nfuel - F</v>
          </cell>
        </row>
        <row r="45850">
          <cell r="L45850" t="str">
            <v>Function</v>
          </cell>
          <cell r="M45850" t="str">
            <v>Dist-Transformers</v>
          </cell>
          <cell r="Q45850">
            <v>5172695.8499999996</v>
          </cell>
          <cell r="U45850" t="str">
            <v>NETPLT w Nfuel - F</v>
          </cell>
        </row>
        <row r="45851">
          <cell r="L45851" t="str">
            <v>Function</v>
          </cell>
          <cell r="M45851" t="str">
            <v>Dist-Transformers</v>
          </cell>
          <cell r="Q45851">
            <v>7291283</v>
          </cell>
          <cell r="U45851" t="str">
            <v>NETPLT w Nfuel - F</v>
          </cell>
        </row>
        <row r="45852">
          <cell r="L45852" t="str">
            <v>Function</v>
          </cell>
          <cell r="M45852" t="str">
            <v>Dist-Transformers</v>
          </cell>
          <cell r="Q45852">
            <v>9978621.6199999992</v>
          </cell>
          <cell r="U45852" t="str">
            <v>NETPLT w Nfuel - F</v>
          </cell>
        </row>
        <row r="45853">
          <cell r="L45853" t="str">
            <v>Function</v>
          </cell>
          <cell r="M45853" t="str">
            <v>Dist-Transformers</v>
          </cell>
          <cell r="Q45853">
            <v>14744442.609999999</v>
          </cell>
          <cell r="U45853" t="str">
            <v>NETPLT w Nfuel - F</v>
          </cell>
        </row>
        <row r="45854">
          <cell r="L45854" t="str">
            <v>Function</v>
          </cell>
          <cell r="M45854" t="str">
            <v>Dist-Transformers</v>
          </cell>
          <cell r="Q45854">
            <v>23092428.260000002</v>
          </cell>
          <cell r="U45854" t="str">
            <v>NETPLT w Nfuel - F</v>
          </cell>
        </row>
        <row r="45855">
          <cell r="L45855" t="str">
            <v>Function</v>
          </cell>
          <cell r="M45855" t="str">
            <v>Dist-Transformers</v>
          </cell>
          <cell r="Q45855">
            <v>24863487.449999999</v>
          </cell>
          <cell r="U45855" t="str">
            <v>NETPLT w Nfuel - F</v>
          </cell>
        </row>
        <row r="45856">
          <cell r="L45856" t="str">
            <v>Function</v>
          </cell>
          <cell r="M45856" t="str">
            <v>Dist-Transformers</v>
          </cell>
          <cell r="Q45856">
            <v>31777653.739999998</v>
          </cell>
          <cell r="U45856" t="str">
            <v>NETPLT w Nfuel - F</v>
          </cell>
        </row>
        <row r="45857">
          <cell r="L45857" t="str">
            <v>Function</v>
          </cell>
          <cell r="M45857" t="str">
            <v>Dist-Transformers</v>
          </cell>
          <cell r="Q45857">
            <v>107605304.67</v>
          </cell>
          <cell r="U45857" t="str">
            <v>NETPLT w Nfuel - F</v>
          </cell>
        </row>
        <row r="45858">
          <cell r="L45858" t="str">
            <v>Function</v>
          </cell>
          <cell r="M45858" t="str">
            <v>Dist-Transformers</v>
          </cell>
          <cell r="Q45858">
            <v>110470075.34999999</v>
          </cell>
          <cell r="U45858" t="str">
            <v>NETPLT w Nfuel - F</v>
          </cell>
        </row>
        <row r="45859">
          <cell r="L45859" t="str">
            <v>Function</v>
          </cell>
          <cell r="M45859" t="str">
            <v>Production Demand</v>
          </cell>
          <cell r="Q45859">
            <v>0</v>
          </cell>
          <cell r="U45859" t="str">
            <v>NETPLT w Nfuel - F</v>
          </cell>
        </row>
        <row r="45860">
          <cell r="L45860" t="str">
            <v>Function</v>
          </cell>
          <cell r="M45860" t="str">
            <v>Production Demand</v>
          </cell>
          <cell r="Q45860">
            <v>0</v>
          </cell>
          <cell r="U45860" t="str">
            <v>NETPLT w Nfuel - F</v>
          </cell>
        </row>
        <row r="45861">
          <cell r="L45861" t="str">
            <v>Function</v>
          </cell>
          <cell r="M45861" t="str">
            <v>Production Demand</v>
          </cell>
          <cell r="Q45861">
            <v>0</v>
          </cell>
          <cell r="U45861" t="str">
            <v>NETPLT w Nfuel - F</v>
          </cell>
        </row>
        <row r="45862">
          <cell r="L45862" t="str">
            <v>Function</v>
          </cell>
          <cell r="M45862" t="str">
            <v>Production Demand</v>
          </cell>
          <cell r="Q45862">
            <v>0.19</v>
          </cell>
          <cell r="U45862" t="str">
            <v>NETPLT w Nfuel - F</v>
          </cell>
        </row>
        <row r="45863">
          <cell r="L45863" t="str">
            <v>Function</v>
          </cell>
          <cell r="M45863" t="str">
            <v>Production Demand</v>
          </cell>
          <cell r="Q45863">
            <v>1044256.12</v>
          </cell>
          <cell r="U45863" t="str">
            <v>NETPLT w Nfuel - F</v>
          </cell>
        </row>
        <row r="45864">
          <cell r="L45864" t="str">
            <v>Function</v>
          </cell>
          <cell r="M45864" t="str">
            <v>Production Demand</v>
          </cell>
          <cell r="Q45864">
            <v>8694700.9600000009</v>
          </cell>
          <cell r="U45864" t="str">
            <v>NETPLT w Nfuel - F</v>
          </cell>
        </row>
        <row r="45865">
          <cell r="L45865" t="str">
            <v>Function</v>
          </cell>
          <cell r="M45865" t="str">
            <v>Production Demand</v>
          </cell>
          <cell r="Q45865">
            <v>23389551.600000001</v>
          </cell>
          <cell r="U45865" t="str">
            <v>NETPLT w Nfuel - F</v>
          </cell>
        </row>
        <row r="45866">
          <cell r="L45866" t="str">
            <v>Function</v>
          </cell>
          <cell r="M45866" t="str">
            <v>Production Demand</v>
          </cell>
          <cell r="Q45866">
            <v>27475413.620000001</v>
          </cell>
          <cell r="U45866" t="str">
            <v>NETPLT w Nfuel - F</v>
          </cell>
        </row>
        <row r="45867">
          <cell r="L45867" t="str">
            <v>Function</v>
          </cell>
          <cell r="M45867" t="str">
            <v>Production Demand</v>
          </cell>
          <cell r="Q45867">
            <v>31681507.379999999</v>
          </cell>
          <cell r="U45867" t="str">
            <v>NETPLT w Nfuel - F</v>
          </cell>
        </row>
        <row r="45868">
          <cell r="L45868" t="str">
            <v>Function</v>
          </cell>
          <cell r="M45868" t="str">
            <v>Production Demand</v>
          </cell>
          <cell r="Q45868">
            <v>54722827.210000001</v>
          </cell>
          <cell r="U45868" t="str">
            <v>NETPLT w Nfuel - F</v>
          </cell>
        </row>
        <row r="45869">
          <cell r="L45869" t="str">
            <v>Function</v>
          </cell>
          <cell r="M45869" t="str">
            <v>Production Demand</v>
          </cell>
          <cell r="Q45869">
            <v>100334151.33</v>
          </cell>
          <cell r="U45869" t="str">
            <v>NETPLT w Nfuel - F</v>
          </cell>
        </row>
        <row r="45870">
          <cell r="L45870" t="str">
            <v>Function</v>
          </cell>
          <cell r="M45870" t="str">
            <v>Production Demand</v>
          </cell>
          <cell r="Q45870">
            <v>120585349.5</v>
          </cell>
          <cell r="U45870" t="str">
            <v>NETPLT w Nfuel - F</v>
          </cell>
        </row>
        <row r="45871">
          <cell r="L45871" t="str">
            <v>Function</v>
          </cell>
          <cell r="M45871" t="str">
            <v>Production Demand</v>
          </cell>
          <cell r="Q45871">
            <v>150948618.62</v>
          </cell>
          <cell r="U45871" t="str">
            <v>NETPLT w Nfuel - F</v>
          </cell>
        </row>
        <row r="45872">
          <cell r="L45872" t="str">
            <v>Function</v>
          </cell>
          <cell r="M45872" t="str">
            <v>Production Demand</v>
          </cell>
          <cell r="Q45872">
            <v>155590849.36000001</v>
          </cell>
          <cell r="U45872" t="str">
            <v>NETPLT w Nfuel - F</v>
          </cell>
        </row>
        <row r="45873">
          <cell r="L45873" t="str">
            <v>Function</v>
          </cell>
          <cell r="M45873" t="str">
            <v>Production Demand</v>
          </cell>
          <cell r="Q45873">
            <v>169325284.11000001</v>
          </cell>
          <cell r="U45873" t="str">
            <v>NETPLT w Nfuel - F</v>
          </cell>
        </row>
        <row r="45874">
          <cell r="L45874" t="str">
            <v>Function</v>
          </cell>
          <cell r="M45874" t="str">
            <v>Production Demand</v>
          </cell>
          <cell r="Q45874">
            <v>258066490.37</v>
          </cell>
          <cell r="U45874" t="str">
            <v>NETPLT w Nfuel - F</v>
          </cell>
        </row>
        <row r="45875">
          <cell r="L45875" t="str">
            <v>Function</v>
          </cell>
          <cell r="M45875" t="str">
            <v>Production Demand</v>
          </cell>
          <cell r="Q45875">
            <v>362769105.85000002</v>
          </cell>
          <cell r="U45875" t="str">
            <v>NETPLT w Nfuel - F</v>
          </cell>
        </row>
        <row r="45876">
          <cell r="L45876" t="str">
            <v>Function</v>
          </cell>
          <cell r="M45876" t="str">
            <v>Production Demand</v>
          </cell>
          <cell r="Q45876">
            <v>464824929.13</v>
          </cell>
          <cell r="U45876" t="str">
            <v>NETPLT w Nfuel - F</v>
          </cell>
        </row>
        <row r="45877">
          <cell r="L45877" t="str">
            <v>Function</v>
          </cell>
          <cell r="M45877" t="str">
            <v>Production Demand</v>
          </cell>
          <cell r="Q45877">
            <v>566024053.28999996</v>
          </cell>
          <cell r="U45877" t="str">
            <v>NETPLT w Nfuel - F</v>
          </cell>
        </row>
        <row r="45878">
          <cell r="L45878" t="str">
            <v>Function</v>
          </cell>
          <cell r="M45878" t="str">
            <v>Production Demand</v>
          </cell>
          <cell r="Q45878">
            <v>933373754.86000001</v>
          </cell>
          <cell r="U45878" t="str">
            <v>NETPLT w Nfuel - F</v>
          </cell>
        </row>
        <row r="45879">
          <cell r="L45879" t="str">
            <v>Function</v>
          </cell>
          <cell r="M45879" t="str">
            <v>Production Demand</v>
          </cell>
          <cell r="Q45879">
            <v>966022226.45000005</v>
          </cell>
          <cell r="U45879" t="str">
            <v>NETPLT w Nfuel - F</v>
          </cell>
        </row>
        <row r="45880">
          <cell r="L45880" t="str">
            <v>Function</v>
          </cell>
          <cell r="M45880" t="str">
            <v>Production Demand</v>
          </cell>
          <cell r="Q45880">
            <v>976578119.23000002</v>
          </cell>
          <cell r="U45880" t="str">
            <v>NETPLT w Nfuel - F</v>
          </cell>
        </row>
        <row r="45881">
          <cell r="L45881" t="str">
            <v>Function</v>
          </cell>
          <cell r="M45881" t="str">
            <v>Production Demand</v>
          </cell>
          <cell r="Q45881">
            <v>1563717021.3499999</v>
          </cell>
          <cell r="U45881" t="str">
            <v>NETPLT w Nfuel - F</v>
          </cell>
        </row>
        <row r="45882">
          <cell r="L45882" t="str">
            <v>Function</v>
          </cell>
          <cell r="M45882" t="str">
            <v>Production Demand</v>
          </cell>
          <cell r="Q45882">
            <v>2783221516.6599998</v>
          </cell>
          <cell r="U45882" t="str">
            <v>NETPLT w Nfuel - F</v>
          </cell>
        </row>
        <row r="45883">
          <cell r="L45883" t="str">
            <v>Function</v>
          </cell>
          <cell r="M45883" t="str">
            <v>Production Energy</v>
          </cell>
          <cell r="Q45883">
            <v>1642.05</v>
          </cell>
          <cell r="U45883" t="str">
            <v>NETPLT w Nfuel - F</v>
          </cell>
        </row>
        <row r="45884">
          <cell r="L45884" t="str">
            <v>Function</v>
          </cell>
          <cell r="M45884" t="str">
            <v>Production Energy</v>
          </cell>
          <cell r="Q45884">
            <v>60294.09</v>
          </cell>
          <cell r="U45884" t="str">
            <v>NETPLT w Nfuel - F</v>
          </cell>
        </row>
        <row r="45885">
          <cell r="L45885" t="str">
            <v>Function</v>
          </cell>
          <cell r="M45885" t="str">
            <v>Production Energy</v>
          </cell>
          <cell r="Q45885">
            <v>111916.09</v>
          </cell>
          <cell r="U45885" t="str">
            <v>NETPLT w Nfuel - F</v>
          </cell>
        </row>
        <row r="45886">
          <cell r="L45886" t="str">
            <v>Function</v>
          </cell>
          <cell r="M45886" t="str">
            <v>Production Energy</v>
          </cell>
          <cell r="Q45886">
            <v>297633.28000000003</v>
          </cell>
          <cell r="U45886" t="str">
            <v>NETPLT w Nfuel - F</v>
          </cell>
        </row>
        <row r="45887">
          <cell r="L45887" t="str">
            <v>Function</v>
          </cell>
          <cell r="M45887" t="str">
            <v>Production Energy</v>
          </cell>
          <cell r="Q45887">
            <v>910751.43</v>
          </cell>
          <cell r="U45887" t="str">
            <v>NETPLT w Nfuel - F</v>
          </cell>
        </row>
        <row r="45888">
          <cell r="L45888" t="str">
            <v>Function</v>
          </cell>
          <cell r="M45888" t="str">
            <v>Production Energy</v>
          </cell>
          <cell r="Q45888">
            <v>1391752.84</v>
          </cell>
          <cell r="U45888" t="str">
            <v>NETPLT w Nfuel - F</v>
          </cell>
        </row>
        <row r="45889">
          <cell r="L45889" t="str">
            <v>Function</v>
          </cell>
          <cell r="M45889" t="str">
            <v>Production Energy</v>
          </cell>
          <cell r="Q45889">
            <v>1410402.68</v>
          </cell>
          <cell r="U45889" t="str">
            <v>NETPLT w Nfuel - F</v>
          </cell>
        </row>
        <row r="45890">
          <cell r="L45890" t="str">
            <v>Function</v>
          </cell>
          <cell r="M45890" t="str">
            <v>Production Energy</v>
          </cell>
          <cell r="Q45890">
            <v>1444731.83</v>
          </cell>
          <cell r="U45890" t="str">
            <v>NETPLT w Nfuel - F</v>
          </cell>
        </row>
        <row r="45891">
          <cell r="L45891" t="str">
            <v>Function</v>
          </cell>
          <cell r="M45891" t="str">
            <v>Production Energy</v>
          </cell>
          <cell r="Q45891">
            <v>2466219.12</v>
          </cell>
          <cell r="U45891" t="str">
            <v>NETPLT w Nfuel - F</v>
          </cell>
        </row>
        <row r="45892">
          <cell r="L45892" t="str">
            <v>Function</v>
          </cell>
          <cell r="M45892" t="str">
            <v>Production Energy</v>
          </cell>
          <cell r="Q45892">
            <v>2572616.08</v>
          </cell>
          <cell r="U45892" t="str">
            <v>NETPLT w Nfuel - F</v>
          </cell>
        </row>
        <row r="45893">
          <cell r="L45893" t="str">
            <v>Function</v>
          </cell>
          <cell r="M45893" t="str">
            <v>Production Energy</v>
          </cell>
          <cell r="Q45893">
            <v>4604786.1900000004</v>
          </cell>
          <cell r="U45893" t="str">
            <v>NETPLT w Nfuel - F</v>
          </cell>
        </row>
        <row r="45894">
          <cell r="L45894" t="str">
            <v>Function</v>
          </cell>
          <cell r="M45894" t="str">
            <v>Production Energy</v>
          </cell>
          <cell r="Q45894">
            <v>6518352.2999999998</v>
          </cell>
          <cell r="U45894" t="str">
            <v>NETPLT w Nfuel - F</v>
          </cell>
        </row>
        <row r="45895">
          <cell r="L45895" t="str">
            <v>Function</v>
          </cell>
          <cell r="M45895" t="str">
            <v>Production Energy</v>
          </cell>
          <cell r="Q45895">
            <v>7063735.8200000003</v>
          </cell>
          <cell r="U45895" t="str">
            <v>NETPLT w Nfuel - F</v>
          </cell>
        </row>
        <row r="45896">
          <cell r="L45896" t="str">
            <v>Function</v>
          </cell>
          <cell r="M45896" t="str">
            <v>Production Energy</v>
          </cell>
          <cell r="Q45896">
            <v>7177943.9299999997</v>
          </cell>
          <cell r="U45896" t="str">
            <v>NETPLT w Nfuel - F</v>
          </cell>
        </row>
        <row r="45897">
          <cell r="L45897" t="str">
            <v>Function</v>
          </cell>
          <cell r="M45897" t="str">
            <v>Production Energy</v>
          </cell>
          <cell r="Q45897">
            <v>8440077.3200000003</v>
          </cell>
          <cell r="U45897" t="str">
            <v>NETPLT w Nfuel - F</v>
          </cell>
        </row>
        <row r="45898">
          <cell r="L45898" t="str">
            <v>Function</v>
          </cell>
          <cell r="M45898" t="str">
            <v>Production Energy</v>
          </cell>
          <cell r="Q45898">
            <v>12229670.380000001</v>
          </cell>
          <cell r="U45898" t="str">
            <v>NETPLT w Nfuel - F</v>
          </cell>
        </row>
        <row r="45899">
          <cell r="L45899" t="str">
            <v>Function</v>
          </cell>
          <cell r="M45899" t="str">
            <v>Production Energy</v>
          </cell>
          <cell r="Q45899">
            <v>12589256.9</v>
          </cell>
          <cell r="U45899" t="str">
            <v>NETPLT w Nfuel - F</v>
          </cell>
        </row>
        <row r="45900">
          <cell r="L45900" t="str">
            <v>Function</v>
          </cell>
          <cell r="M45900" t="str">
            <v>Production Energy</v>
          </cell>
          <cell r="Q45900">
            <v>21841494.140000001</v>
          </cell>
          <cell r="U45900" t="str">
            <v>NETPLT w Nfuel - F</v>
          </cell>
        </row>
        <row r="45901">
          <cell r="L45901" t="str">
            <v>Function</v>
          </cell>
          <cell r="M45901" t="str">
            <v>Production Energy</v>
          </cell>
          <cell r="Q45901">
            <v>27319355.809999999</v>
          </cell>
          <cell r="U45901" t="str">
            <v>NETPLT w Nfuel - F</v>
          </cell>
        </row>
        <row r="45902">
          <cell r="L45902" t="str">
            <v>Function</v>
          </cell>
          <cell r="M45902" t="str">
            <v>Production Energy</v>
          </cell>
          <cell r="Q45902">
            <v>30452470.280000001</v>
          </cell>
          <cell r="U45902" t="str">
            <v>NETPLT w Nfuel - F</v>
          </cell>
        </row>
        <row r="45903">
          <cell r="L45903" t="str">
            <v>Function</v>
          </cell>
          <cell r="M45903" t="str">
            <v>Production Energy</v>
          </cell>
          <cell r="Q45903">
            <v>30735741.300000001</v>
          </cell>
          <cell r="U45903" t="str">
            <v>NETPLT w Nfuel - F</v>
          </cell>
        </row>
        <row r="45904">
          <cell r="L45904" t="str">
            <v>Function</v>
          </cell>
          <cell r="M45904" t="str">
            <v>Production Energy</v>
          </cell>
          <cell r="Q45904">
            <v>39332879.740000002</v>
          </cell>
          <cell r="U45904" t="str">
            <v>NETPLT w Nfuel - F</v>
          </cell>
        </row>
        <row r="45905">
          <cell r="L45905" t="str">
            <v>Function</v>
          </cell>
          <cell r="M45905" t="str">
            <v>Production Energy</v>
          </cell>
          <cell r="Q45905">
            <v>58537449.810000002</v>
          </cell>
          <cell r="U45905" t="str">
            <v>NETPLT w Nfuel - F</v>
          </cell>
        </row>
        <row r="45906">
          <cell r="L45906" t="str">
            <v>Function</v>
          </cell>
          <cell r="M45906" t="str">
            <v>Production Energy</v>
          </cell>
          <cell r="Q45906">
            <v>76827237.439999998</v>
          </cell>
          <cell r="U45906" t="str">
            <v>NETPLT w Nfuel - F</v>
          </cell>
        </row>
        <row r="45907">
          <cell r="L45907" t="str">
            <v>Function</v>
          </cell>
          <cell r="M45907" t="str">
            <v>Transmission</v>
          </cell>
          <cell r="Q45907">
            <v>0.22</v>
          </cell>
          <cell r="U45907" t="str">
            <v>NETPLT w Nfuel - F</v>
          </cell>
        </row>
        <row r="45908">
          <cell r="L45908" t="str">
            <v>Function</v>
          </cell>
          <cell r="M45908" t="str">
            <v>Transmission</v>
          </cell>
          <cell r="Q45908">
            <v>15.1</v>
          </cell>
          <cell r="U45908" t="str">
            <v>NETPLT w Nfuel - F</v>
          </cell>
        </row>
        <row r="45909">
          <cell r="L45909" t="str">
            <v>Function</v>
          </cell>
          <cell r="M45909" t="str">
            <v>Transmission</v>
          </cell>
          <cell r="Q45909">
            <v>187.68</v>
          </cell>
          <cell r="U45909" t="str">
            <v>NETPLT w Nfuel - F</v>
          </cell>
        </row>
        <row r="45910">
          <cell r="L45910" t="str">
            <v>Function</v>
          </cell>
          <cell r="M45910" t="str">
            <v>Transmission</v>
          </cell>
          <cell r="Q45910">
            <v>346.93</v>
          </cell>
          <cell r="U45910" t="str">
            <v>NETPLT w Nfuel - F</v>
          </cell>
        </row>
        <row r="45911">
          <cell r="L45911" t="str">
            <v>Function</v>
          </cell>
          <cell r="M45911" t="str">
            <v>Transmission</v>
          </cell>
          <cell r="Q45911">
            <v>148257.53</v>
          </cell>
          <cell r="U45911" t="str">
            <v>NETPLT w Nfuel - F</v>
          </cell>
        </row>
        <row r="45912">
          <cell r="L45912" t="str">
            <v>Function</v>
          </cell>
          <cell r="M45912" t="str">
            <v>Transmission</v>
          </cell>
          <cell r="Q45912">
            <v>1233936.6200000001</v>
          </cell>
          <cell r="U45912" t="str">
            <v>NETPLT w Nfuel - F</v>
          </cell>
        </row>
        <row r="45913">
          <cell r="L45913" t="str">
            <v>Function</v>
          </cell>
          <cell r="M45913" t="str">
            <v>Transmission</v>
          </cell>
          <cell r="Q45913">
            <v>3329161.28</v>
          </cell>
          <cell r="U45913" t="str">
            <v>NETPLT w Nfuel - F</v>
          </cell>
        </row>
        <row r="45914">
          <cell r="L45914" t="str">
            <v>Function</v>
          </cell>
          <cell r="M45914" t="str">
            <v>Transmission</v>
          </cell>
          <cell r="Q45914">
            <v>3933369.68</v>
          </cell>
          <cell r="U45914" t="str">
            <v>NETPLT w Nfuel - F</v>
          </cell>
        </row>
        <row r="45915">
          <cell r="L45915" t="str">
            <v>Function</v>
          </cell>
          <cell r="M45915" t="str">
            <v>Transmission</v>
          </cell>
          <cell r="Q45915">
            <v>4544130.5</v>
          </cell>
          <cell r="U45915" t="str">
            <v>NETPLT w Nfuel - F</v>
          </cell>
        </row>
        <row r="45916">
          <cell r="L45916" t="str">
            <v>Function</v>
          </cell>
          <cell r="M45916" t="str">
            <v>Transmission</v>
          </cell>
          <cell r="Q45916">
            <v>7808779.5300000003</v>
          </cell>
          <cell r="U45916" t="str">
            <v>NETPLT w Nfuel - F</v>
          </cell>
        </row>
        <row r="45917">
          <cell r="L45917" t="str">
            <v>Function</v>
          </cell>
          <cell r="M45917" t="str">
            <v>Transmission</v>
          </cell>
          <cell r="Q45917">
            <v>14254259.24</v>
          </cell>
          <cell r="U45917" t="str">
            <v>NETPLT w Nfuel - F</v>
          </cell>
        </row>
        <row r="45918">
          <cell r="L45918" t="str">
            <v>Function</v>
          </cell>
          <cell r="M45918" t="str">
            <v>Transmission</v>
          </cell>
          <cell r="Q45918">
            <v>19522179.710000001</v>
          </cell>
          <cell r="U45918" t="str">
            <v>NETPLT w Nfuel - F</v>
          </cell>
        </row>
        <row r="45919">
          <cell r="L45919" t="str">
            <v>Function</v>
          </cell>
          <cell r="M45919" t="str">
            <v>Transmission</v>
          </cell>
          <cell r="Q45919">
            <v>21454704.050000001</v>
          </cell>
          <cell r="U45919" t="str">
            <v>NETPLT w Nfuel - F</v>
          </cell>
        </row>
        <row r="45920">
          <cell r="L45920" t="str">
            <v>Function</v>
          </cell>
          <cell r="M45920" t="str">
            <v>Transmission</v>
          </cell>
          <cell r="Q45920">
            <v>22088692.82</v>
          </cell>
          <cell r="U45920" t="str">
            <v>NETPLT w Nfuel - F</v>
          </cell>
        </row>
        <row r="45921">
          <cell r="L45921" t="str">
            <v>Function</v>
          </cell>
          <cell r="M45921" t="str">
            <v>Transmission</v>
          </cell>
          <cell r="Q45921">
            <v>24052255.420000002</v>
          </cell>
          <cell r="U45921" t="str">
            <v>NETPLT w Nfuel - F</v>
          </cell>
        </row>
        <row r="45922">
          <cell r="L45922" t="str">
            <v>Function</v>
          </cell>
          <cell r="M45922" t="str">
            <v>Transmission</v>
          </cell>
          <cell r="Q45922">
            <v>36862834.020000003</v>
          </cell>
          <cell r="U45922" t="str">
            <v>NETPLT w Nfuel - F</v>
          </cell>
        </row>
        <row r="45923">
          <cell r="L45923" t="str">
            <v>Function</v>
          </cell>
          <cell r="M45923" t="str">
            <v>Transmission</v>
          </cell>
          <cell r="Q45923">
            <v>51596342.020000003</v>
          </cell>
          <cell r="U45923" t="str">
            <v>NETPLT w Nfuel - F</v>
          </cell>
        </row>
        <row r="45924">
          <cell r="L45924" t="str">
            <v>Function</v>
          </cell>
          <cell r="M45924" t="str">
            <v>Transmission</v>
          </cell>
          <cell r="Q45924">
            <v>68706237.599999994</v>
          </cell>
          <cell r="U45924" t="str">
            <v>NETPLT w Nfuel - F</v>
          </cell>
        </row>
        <row r="45925">
          <cell r="L45925" t="str">
            <v>Function</v>
          </cell>
          <cell r="M45925" t="str">
            <v>Transmission</v>
          </cell>
          <cell r="Q45925">
            <v>82056045.870000005</v>
          </cell>
          <cell r="U45925" t="str">
            <v>NETPLT w Nfuel - F</v>
          </cell>
        </row>
        <row r="45926">
          <cell r="L45926" t="str">
            <v>Function</v>
          </cell>
          <cell r="M45926" t="str">
            <v>Transmission</v>
          </cell>
          <cell r="Q45926">
            <v>132513280.51000001</v>
          </cell>
          <cell r="U45926" t="str">
            <v>NETPLT w Nfuel - F</v>
          </cell>
        </row>
        <row r="45927">
          <cell r="L45927" t="str">
            <v>Function</v>
          </cell>
          <cell r="M45927" t="str">
            <v>Transmission</v>
          </cell>
          <cell r="Q45927">
            <v>136899914.18000001</v>
          </cell>
          <cell r="U45927" t="str">
            <v>NETPLT w Nfuel - F</v>
          </cell>
        </row>
        <row r="45928">
          <cell r="L45928" t="str">
            <v>Function</v>
          </cell>
          <cell r="M45928" t="str">
            <v>Transmission</v>
          </cell>
          <cell r="Q45928">
            <v>138628744.59</v>
          </cell>
          <cell r="U45928" t="str">
            <v>NETPLT w Nfuel - F</v>
          </cell>
        </row>
        <row r="45929">
          <cell r="L45929" t="str">
            <v>Function</v>
          </cell>
          <cell r="M45929" t="str">
            <v>Transmission</v>
          </cell>
          <cell r="Q45929">
            <v>221835371.13</v>
          </cell>
          <cell r="U45929" t="str">
            <v>NETPLT w Nfuel - F</v>
          </cell>
        </row>
        <row r="45930">
          <cell r="L45930" t="str">
            <v>Function</v>
          </cell>
          <cell r="M45930" t="str">
            <v>Transmission</v>
          </cell>
          <cell r="Q45930">
            <v>394896043.07999998</v>
          </cell>
          <cell r="U45930" t="str">
            <v>NETPLT w Nfuel - F</v>
          </cell>
        </row>
        <row r="45931">
          <cell r="L45931" t="str">
            <v>Function</v>
          </cell>
          <cell r="M45931" t="str">
            <v>Unallocated-Func</v>
          </cell>
          <cell r="Q45931">
            <v>0</v>
          </cell>
          <cell r="U45931" t="str">
            <v>NETPLT w Nfuel - F</v>
          </cell>
        </row>
        <row r="45932">
          <cell r="L45932" t="str">
            <v>Function</v>
          </cell>
          <cell r="M45932" t="str">
            <v>Unallocated-Func</v>
          </cell>
          <cell r="Q45932">
            <v>0</v>
          </cell>
          <cell r="U45932" t="str">
            <v>NETPLT w Nfuel - F</v>
          </cell>
        </row>
        <row r="45933">
          <cell r="L45933" t="str">
            <v>Function</v>
          </cell>
          <cell r="M45933" t="str">
            <v>Unallocated-Func</v>
          </cell>
          <cell r="Q45933">
            <v>0</v>
          </cell>
          <cell r="U45933" t="str">
            <v>NETPLT w Nfuel - F</v>
          </cell>
        </row>
        <row r="45934">
          <cell r="L45934" t="str">
            <v>Function</v>
          </cell>
          <cell r="M45934" t="str">
            <v>Unallocated-Func</v>
          </cell>
          <cell r="Q45934">
            <v>0</v>
          </cell>
          <cell r="U45934" t="str">
            <v>NETPLT w Nfuel - F</v>
          </cell>
        </row>
        <row r="45935">
          <cell r="L45935" t="str">
            <v>Function</v>
          </cell>
          <cell r="M45935" t="str">
            <v>Unallocated-Func</v>
          </cell>
          <cell r="Q45935">
            <v>0</v>
          </cell>
          <cell r="U45935" t="str">
            <v>NETPLT w Nfuel - F</v>
          </cell>
        </row>
        <row r="45936">
          <cell r="L45936" t="str">
            <v>Function</v>
          </cell>
          <cell r="M45936" t="str">
            <v>Unallocated-Func</v>
          </cell>
          <cell r="Q45936">
            <v>0</v>
          </cell>
          <cell r="U45936" t="str">
            <v>NETPLT w Nfuel - F</v>
          </cell>
        </row>
        <row r="45937">
          <cell r="L45937" t="str">
            <v>Function</v>
          </cell>
          <cell r="M45937" t="str">
            <v>Unallocated-Func</v>
          </cell>
          <cell r="Q45937">
            <v>0</v>
          </cell>
          <cell r="U45937" t="str">
            <v>NETPLT w Nfuel - F</v>
          </cell>
        </row>
        <row r="45938">
          <cell r="L45938" t="str">
            <v>Function</v>
          </cell>
          <cell r="M45938" t="str">
            <v>Unallocated-Func</v>
          </cell>
          <cell r="Q45938">
            <v>0</v>
          </cell>
          <cell r="U45938" t="str">
            <v>NETPLT w Nfuel - F</v>
          </cell>
        </row>
        <row r="45939">
          <cell r="L45939" t="str">
            <v>Function</v>
          </cell>
          <cell r="M45939" t="str">
            <v>Unallocated-Func</v>
          </cell>
          <cell r="Q45939">
            <v>0</v>
          </cell>
          <cell r="U45939" t="str">
            <v>NETPLT w Nfuel - F</v>
          </cell>
        </row>
        <row r="45940">
          <cell r="L45940" t="str">
            <v>Function</v>
          </cell>
          <cell r="M45940" t="str">
            <v>Unallocated-Func</v>
          </cell>
          <cell r="Q45940">
            <v>0</v>
          </cell>
          <cell r="U45940" t="str">
            <v>NETPLT w Nfuel - F</v>
          </cell>
        </row>
        <row r="45941">
          <cell r="L45941" t="str">
            <v>Function</v>
          </cell>
          <cell r="M45941" t="str">
            <v>Unallocated-Func</v>
          </cell>
          <cell r="Q45941">
            <v>0</v>
          </cell>
          <cell r="U45941" t="str">
            <v>NETPLT w Nfuel - F</v>
          </cell>
        </row>
        <row r="45942">
          <cell r="L45942" t="str">
            <v>Function</v>
          </cell>
          <cell r="M45942" t="str">
            <v>Unallocated-Func</v>
          </cell>
          <cell r="Q45942">
            <v>0</v>
          </cell>
          <cell r="U45942" t="str">
            <v>NETPLT w Nfuel - F</v>
          </cell>
        </row>
        <row r="45943">
          <cell r="L45943" t="str">
            <v>Function</v>
          </cell>
          <cell r="M45943" t="str">
            <v>Unallocated-Func</v>
          </cell>
          <cell r="Q45943">
            <v>0</v>
          </cell>
          <cell r="U45943" t="str">
            <v>NETPLT w Nfuel - F</v>
          </cell>
        </row>
        <row r="45944">
          <cell r="L45944" t="str">
            <v>Function</v>
          </cell>
          <cell r="M45944" t="str">
            <v>Unallocated-Func</v>
          </cell>
          <cell r="Q45944">
            <v>0</v>
          </cell>
          <cell r="U45944" t="str">
            <v>NETPLT w Nfuel - F</v>
          </cell>
        </row>
        <row r="45945">
          <cell r="L45945" t="str">
            <v>Function</v>
          </cell>
          <cell r="M45945" t="str">
            <v>Unallocated-Func</v>
          </cell>
          <cell r="Q45945">
            <v>0</v>
          </cell>
          <cell r="U45945" t="str">
            <v>NETPLT w Nfuel - F</v>
          </cell>
        </row>
        <row r="45946">
          <cell r="L45946" t="str">
            <v>Function</v>
          </cell>
          <cell r="M45946" t="str">
            <v>Unallocated-Func</v>
          </cell>
          <cell r="Q45946">
            <v>0</v>
          </cell>
          <cell r="U45946" t="str">
            <v>NETPLT w Nfuel - F</v>
          </cell>
        </row>
        <row r="45947">
          <cell r="L45947" t="str">
            <v>Function</v>
          </cell>
          <cell r="M45947" t="str">
            <v>Unallocated-Func</v>
          </cell>
          <cell r="Q45947">
            <v>0</v>
          </cell>
          <cell r="U45947" t="str">
            <v>NETPLT w Nfuel - F</v>
          </cell>
        </row>
        <row r="45948">
          <cell r="L45948" t="str">
            <v>Function</v>
          </cell>
          <cell r="M45948" t="str">
            <v>Unallocated-Func</v>
          </cell>
          <cell r="Q45948">
            <v>0</v>
          </cell>
          <cell r="U45948" t="str">
            <v>NETPLT w Nfuel - F</v>
          </cell>
        </row>
        <row r="45949">
          <cell r="L45949" t="str">
            <v>Function</v>
          </cell>
          <cell r="M45949" t="str">
            <v>Unallocated-Func</v>
          </cell>
          <cell r="Q45949">
            <v>0</v>
          </cell>
          <cell r="U45949" t="str">
            <v>NETPLT w Nfuel - F</v>
          </cell>
        </row>
        <row r="45950">
          <cell r="L45950" t="str">
            <v>Function</v>
          </cell>
          <cell r="M45950" t="str">
            <v>Unallocated-Func</v>
          </cell>
          <cell r="Q45950">
            <v>0</v>
          </cell>
          <cell r="U45950" t="str">
            <v>NETPLT w Nfuel - F</v>
          </cell>
        </row>
        <row r="45951">
          <cell r="L45951" t="str">
            <v>Function</v>
          </cell>
          <cell r="M45951" t="str">
            <v>Unallocated-Func</v>
          </cell>
          <cell r="Q45951">
            <v>0</v>
          </cell>
          <cell r="U45951" t="str">
            <v>NETPLT w Nfuel - F</v>
          </cell>
        </row>
        <row r="45952">
          <cell r="L45952" t="str">
            <v>Function</v>
          </cell>
          <cell r="M45952" t="str">
            <v>Unallocated-Func</v>
          </cell>
          <cell r="Q45952">
            <v>0</v>
          </cell>
          <cell r="U45952" t="str">
            <v>NETPLT w Nfuel - F</v>
          </cell>
        </row>
        <row r="45953">
          <cell r="L45953" t="str">
            <v>Function</v>
          </cell>
          <cell r="M45953" t="str">
            <v>Unallocated-Func</v>
          </cell>
          <cell r="Q45953">
            <v>0</v>
          </cell>
          <cell r="U45953" t="str">
            <v>NETPLT w Nfuel - F</v>
          </cell>
        </row>
        <row r="45954">
          <cell r="L45954" t="str">
            <v>Function</v>
          </cell>
          <cell r="M45954" t="str">
            <v>Unallocated-Func</v>
          </cell>
          <cell r="Q45954">
            <v>0</v>
          </cell>
          <cell r="U45954" t="str">
            <v>NETPLT w Nfuel - F</v>
          </cell>
        </row>
        <row r="45955">
          <cell r="L45955" t="str">
            <v>Jurisdiction</v>
          </cell>
          <cell r="M45955" t="str">
            <v>NC Retail</v>
          </cell>
          <cell r="Q45955">
            <v>17194165704.009998</v>
          </cell>
          <cell r="U45955" t="str">
            <v>All - NETPLT w NFuel</v>
          </cell>
        </row>
        <row r="45956">
          <cell r="L45956" t="str">
            <v>Jurisdiction</v>
          </cell>
          <cell r="M45956" t="str">
            <v>NC Wholesale</v>
          </cell>
          <cell r="Q45956">
            <v>1220110193.1600001</v>
          </cell>
          <cell r="U45956" t="str">
            <v>All - NETPLT w NFuel</v>
          </cell>
        </row>
        <row r="45957">
          <cell r="L45957" t="str">
            <v>Jurisdiction</v>
          </cell>
          <cell r="M45957" t="str">
            <v>Other - Jur</v>
          </cell>
          <cell r="Q45957">
            <v>11493770.84</v>
          </cell>
          <cell r="U45957" t="str">
            <v>All - NETPLT w NFuel</v>
          </cell>
        </row>
        <row r="45958">
          <cell r="L45958" t="str">
            <v>Jurisdiction</v>
          </cell>
          <cell r="M45958" t="str">
            <v>SC Greenwood</v>
          </cell>
          <cell r="Q45958">
            <v>18844781.329999998</v>
          </cell>
          <cell r="U45958" t="str">
            <v>All - NETPLT w NFuel</v>
          </cell>
        </row>
        <row r="45959">
          <cell r="L45959" t="str">
            <v>Jurisdiction</v>
          </cell>
          <cell r="M45959" t="str">
            <v>SC Retail</v>
          </cell>
          <cell r="Q45959">
            <v>5842469823.4099998</v>
          </cell>
          <cell r="U45959" t="str">
            <v>All - NETPLT w NFuel</v>
          </cell>
        </row>
        <row r="45960">
          <cell r="L45960" t="str">
            <v>Jurisdiction</v>
          </cell>
          <cell r="M45960" t="str">
            <v>SC Wholesale</v>
          </cell>
          <cell r="Q45960">
            <v>939748651.92999995</v>
          </cell>
          <cell r="U45960" t="str">
            <v>All - NETPLT w NFuel</v>
          </cell>
        </row>
        <row r="45961">
          <cell r="L45961" t="str">
            <v>Recovery Class</v>
          </cell>
          <cell r="M45961" t="str">
            <v>Base Rates</v>
          </cell>
          <cell r="Q45961">
            <v>100</v>
          </cell>
          <cell r="U45961" t="str">
            <v>Direct Assign</v>
          </cell>
        </row>
        <row r="45962">
          <cell r="L45962" t="str">
            <v>Customer Class</v>
          </cell>
          <cell r="M45962" t="str">
            <v>NCGL</v>
          </cell>
          <cell r="Q45962">
            <v>19629</v>
          </cell>
          <cell r="U45962" t="str">
            <v>All - MWHs at Generation</v>
          </cell>
        </row>
        <row r="45963">
          <cell r="L45963" t="str">
            <v>Customer Class</v>
          </cell>
          <cell r="M45963" t="str">
            <v>NCI</v>
          </cell>
          <cell r="Q45963">
            <v>2144966</v>
          </cell>
          <cell r="U45963" t="str">
            <v>All - MWHs at Generation</v>
          </cell>
        </row>
        <row r="45964">
          <cell r="L45964" t="str">
            <v>Customer Class</v>
          </cell>
          <cell r="M45964" t="str">
            <v>NCLGS</v>
          </cell>
          <cell r="Q45964">
            <v>5390752</v>
          </cell>
          <cell r="U45964" t="str">
            <v>All - MWHs at Generation</v>
          </cell>
        </row>
        <row r="45965">
          <cell r="L45965" t="str">
            <v>Customer Class</v>
          </cell>
          <cell r="M45965" t="str">
            <v>NCNL</v>
          </cell>
          <cell r="Q45965">
            <v>288</v>
          </cell>
          <cell r="U45965" t="str">
            <v>All - MWHs at Generation</v>
          </cell>
        </row>
        <row r="45966">
          <cell r="L45966" t="str">
            <v>Customer Class</v>
          </cell>
          <cell r="M45966" t="str">
            <v>NCOL</v>
          </cell>
          <cell r="Q45966">
            <v>451212</v>
          </cell>
          <cell r="U45966" t="str">
            <v>All - MWHs at Generation</v>
          </cell>
        </row>
        <row r="45967">
          <cell r="L45967" t="str">
            <v>Customer Class</v>
          </cell>
          <cell r="M45967" t="str">
            <v>NCOPTGSL</v>
          </cell>
          <cell r="Q45967">
            <v>807635</v>
          </cell>
          <cell r="U45967" t="str">
            <v>All - MWHs at Generation</v>
          </cell>
        </row>
        <row r="45968">
          <cell r="L45968" t="str">
            <v>Customer Class</v>
          </cell>
          <cell r="M45968" t="str">
            <v>NCOPTGSM</v>
          </cell>
          <cell r="Q45968">
            <v>1143256</v>
          </cell>
          <cell r="U45968" t="str">
            <v>All - MWHs at Generation</v>
          </cell>
        </row>
        <row r="45969">
          <cell r="L45969" t="str">
            <v>Customer Class</v>
          </cell>
          <cell r="M45969" t="str">
            <v>NCOPTVGPL</v>
          </cell>
          <cell r="Q45969">
            <v>3830787</v>
          </cell>
          <cell r="U45969" t="str">
            <v>All - MWHs at Generation</v>
          </cell>
        </row>
        <row r="45970">
          <cell r="L45970" t="str">
            <v>Customer Class</v>
          </cell>
          <cell r="M45970" t="str">
            <v>NCOPTVGPM</v>
          </cell>
          <cell r="Q45970">
            <v>432551</v>
          </cell>
          <cell r="U45970" t="str">
            <v>All - MWHs at Generation</v>
          </cell>
        </row>
        <row r="45971">
          <cell r="L45971" t="str">
            <v>Customer Class</v>
          </cell>
          <cell r="M45971" t="str">
            <v>NCOPTVGPS</v>
          </cell>
          <cell r="Q45971">
            <v>247371</v>
          </cell>
          <cell r="U45971" t="str">
            <v>All - MWHs at Generation</v>
          </cell>
        </row>
        <row r="45972">
          <cell r="L45972" t="str">
            <v>Customer Class</v>
          </cell>
          <cell r="M45972" t="str">
            <v>NCOPTVGSS</v>
          </cell>
          <cell r="Q45972">
            <v>6898607</v>
          </cell>
          <cell r="U45972" t="str">
            <v>All - MWHs at Generation</v>
          </cell>
        </row>
        <row r="45973">
          <cell r="L45973" t="str">
            <v>Customer Class</v>
          </cell>
          <cell r="M45973" t="str">
            <v>NCOPTVIPL</v>
          </cell>
          <cell r="Q45973">
            <v>5341069</v>
          </cell>
          <cell r="U45973" t="str">
            <v>All - MWHs at Generation</v>
          </cell>
        </row>
        <row r="45974">
          <cell r="L45974" t="str">
            <v>Customer Class</v>
          </cell>
          <cell r="M45974" t="str">
            <v>NCOPTVIPM</v>
          </cell>
          <cell r="Q45974">
            <v>253392</v>
          </cell>
          <cell r="U45974" t="str">
            <v>All - MWHs at Generation</v>
          </cell>
        </row>
        <row r="45975">
          <cell r="L45975" t="str">
            <v>Customer Class</v>
          </cell>
          <cell r="M45975" t="str">
            <v>NCOPTVIPS</v>
          </cell>
          <cell r="Q45975">
            <v>159737</v>
          </cell>
          <cell r="U45975" t="str">
            <v>All - MWHs at Generation</v>
          </cell>
        </row>
        <row r="45976">
          <cell r="L45976" t="str">
            <v>Customer Class</v>
          </cell>
          <cell r="M45976" t="str">
            <v>NCOPTVISL</v>
          </cell>
          <cell r="Q45976">
            <v>2208034</v>
          </cell>
          <cell r="U45976" t="str">
            <v>All - MWHs at Generation</v>
          </cell>
        </row>
        <row r="45977">
          <cell r="L45977" t="str">
            <v>Customer Class</v>
          </cell>
          <cell r="M45977" t="str">
            <v>NCOPTVISM</v>
          </cell>
          <cell r="Q45977">
            <v>1480308</v>
          </cell>
          <cell r="U45977" t="str">
            <v>All - MWHs at Generation</v>
          </cell>
        </row>
        <row r="45978">
          <cell r="L45978" t="str">
            <v>Customer Class</v>
          </cell>
          <cell r="M45978" t="str">
            <v>NCOPTVISS</v>
          </cell>
          <cell r="Q45978">
            <v>1238911</v>
          </cell>
          <cell r="U45978" t="str">
            <v>All - MWHs at Generation</v>
          </cell>
        </row>
        <row r="45979">
          <cell r="L45979" t="str">
            <v>Customer Class</v>
          </cell>
          <cell r="M45979" t="str">
            <v>NCOPTVTLG</v>
          </cell>
          <cell r="Q45979">
            <v>1258942</v>
          </cell>
          <cell r="U45979" t="str">
            <v>All - MWHs at Generation</v>
          </cell>
        </row>
        <row r="45980">
          <cell r="L45980" t="str">
            <v>Customer Class</v>
          </cell>
          <cell r="M45980" t="str">
            <v>NCPL</v>
          </cell>
          <cell r="Q45980">
            <v>244100</v>
          </cell>
          <cell r="U45980" t="str">
            <v>All - MWHs at Generation</v>
          </cell>
        </row>
        <row r="45981">
          <cell r="L45981" t="str">
            <v>Customer Class</v>
          </cell>
          <cell r="M45981" t="str">
            <v>NCRE</v>
          </cell>
          <cell r="Q45981">
            <v>10266903</v>
          </cell>
          <cell r="U45981" t="str">
            <v>All - MWHs at Generation</v>
          </cell>
        </row>
        <row r="45982">
          <cell r="L45982" t="str">
            <v>Customer Class</v>
          </cell>
          <cell r="M45982" t="str">
            <v>NCRS-1</v>
          </cell>
          <cell r="Q45982">
            <v>13474755</v>
          </cell>
          <cell r="U45982" t="str">
            <v>All - MWHs at Generation</v>
          </cell>
        </row>
        <row r="45983">
          <cell r="L45983" t="str">
            <v>Customer Class</v>
          </cell>
          <cell r="M45983" t="str">
            <v>NCRT</v>
          </cell>
          <cell r="Q45983">
            <v>52202</v>
          </cell>
          <cell r="U45983" t="str">
            <v>All - MWHs at Generation</v>
          </cell>
        </row>
        <row r="45984">
          <cell r="L45984" t="str">
            <v>Customer Class</v>
          </cell>
          <cell r="M45984" t="str">
            <v>NCSGS</v>
          </cell>
          <cell r="Q45984">
            <v>4791551</v>
          </cell>
          <cell r="U45984" t="str">
            <v>All - MWHs at Generation</v>
          </cell>
        </row>
        <row r="45985">
          <cell r="L45985" t="str">
            <v>Customer Class</v>
          </cell>
          <cell r="M45985" t="str">
            <v>NCTS</v>
          </cell>
          <cell r="Q45985">
            <v>10575</v>
          </cell>
          <cell r="U45985" t="str">
            <v>All - MWHs at Generation</v>
          </cell>
        </row>
        <row r="45986">
          <cell r="L45986" t="str">
            <v>Function</v>
          </cell>
          <cell r="M45986" t="str">
            <v>Dist-Conductors</v>
          </cell>
          <cell r="Q45986">
            <v>0</v>
          </cell>
          <cell r="U45986" t="str">
            <v>Direct Prod Energy</v>
          </cell>
        </row>
        <row r="45987">
          <cell r="L45987" t="str">
            <v>Function</v>
          </cell>
          <cell r="M45987" t="str">
            <v>Dist-Conductors</v>
          </cell>
          <cell r="Q45987">
            <v>0</v>
          </cell>
          <cell r="U45987" t="str">
            <v>Direct Prod Energy</v>
          </cell>
        </row>
        <row r="45988">
          <cell r="L45988" t="str">
            <v>Function</v>
          </cell>
          <cell r="M45988" t="str">
            <v>Dist-Conductors</v>
          </cell>
          <cell r="Q45988">
            <v>0</v>
          </cell>
          <cell r="U45988" t="str">
            <v>Direct Prod Energy</v>
          </cell>
        </row>
        <row r="45989">
          <cell r="L45989" t="str">
            <v>Function</v>
          </cell>
          <cell r="M45989" t="str">
            <v>Dist-Conductors</v>
          </cell>
          <cell r="Q45989">
            <v>0</v>
          </cell>
          <cell r="U45989" t="str">
            <v>Direct Prod Energy</v>
          </cell>
        </row>
        <row r="45990">
          <cell r="L45990" t="str">
            <v>Function</v>
          </cell>
          <cell r="M45990" t="str">
            <v>Dist-Conductors</v>
          </cell>
          <cell r="Q45990">
            <v>0</v>
          </cell>
          <cell r="U45990" t="str">
            <v>Direct Prod Energy</v>
          </cell>
        </row>
        <row r="45991">
          <cell r="L45991" t="str">
            <v>Function</v>
          </cell>
          <cell r="M45991" t="str">
            <v>Dist-Conductors</v>
          </cell>
          <cell r="Q45991">
            <v>0</v>
          </cell>
          <cell r="U45991" t="str">
            <v>Direct Prod Energy</v>
          </cell>
        </row>
        <row r="45992">
          <cell r="L45992" t="str">
            <v>Function</v>
          </cell>
          <cell r="M45992" t="str">
            <v>Dist-Conductors</v>
          </cell>
          <cell r="Q45992">
            <v>0</v>
          </cell>
          <cell r="U45992" t="str">
            <v>Direct Prod Energy</v>
          </cell>
        </row>
        <row r="45993">
          <cell r="L45993" t="str">
            <v>Function</v>
          </cell>
          <cell r="M45993" t="str">
            <v>Dist-Conductors</v>
          </cell>
          <cell r="Q45993">
            <v>0</v>
          </cell>
          <cell r="U45993" t="str">
            <v>Direct Prod Energy</v>
          </cell>
        </row>
        <row r="45994">
          <cell r="L45994" t="str">
            <v>Function</v>
          </cell>
          <cell r="M45994" t="str">
            <v>Dist-Conductors</v>
          </cell>
          <cell r="Q45994">
            <v>0</v>
          </cell>
          <cell r="U45994" t="str">
            <v>Direct Prod Energy</v>
          </cell>
        </row>
        <row r="45995">
          <cell r="L45995" t="str">
            <v>Function</v>
          </cell>
          <cell r="M45995" t="str">
            <v>Dist-Conductors</v>
          </cell>
          <cell r="Q45995">
            <v>0</v>
          </cell>
          <cell r="U45995" t="str">
            <v>Direct Prod Energy</v>
          </cell>
        </row>
        <row r="45996">
          <cell r="L45996" t="str">
            <v>Function</v>
          </cell>
          <cell r="M45996" t="str">
            <v>Dist-Conductors</v>
          </cell>
          <cell r="Q45996">
            <v>0</v>
          </cell>
          <cell r="U45996" t="str">
            <v>Direct Prod Energy</v>
          </cell>
        </row>
        <row r="45997">
          <cell r="L45997" t="str">
            <v>Function</v>
          </cell>
          <cell r="M45997" t="str">
            <v>Dist-Conductors</v>
          </cell>
          <cell r="Q45997">
            <v>0</v>
          </cell>
          <cell r="U45997" t="str">
            <v>Direct Prod Energy</v>
          </cell>
        </row>
        <row r="45998">
          <cell r="L45998" t="str">
            <v>Function</v>
          </cell>
          <cell r="M45998" t="str">
            <v>Dist-Conductors</v>
          </cell>
          <cell r="Q45998">
            <v>0</v>
          </cell>
          <cell r="U45998" t="str">
            <v>Direct Prod Energy</v>
          </cell>
        </row>
        <row r="45999">
          <cell r="L45999" t="str">
            <v>Function</v>
          </cell>
          <cell r="M45999" t="str">
            <v>Dist-Conductors</v>
          </cell>
          <cell r="Q45999">
            <v>0</v>
          </cell>
          <cell r="U45999" t="str">
            <v>Direct Prod Energy</v>
          </cell>
        </row>
        <row r="46000">
          <cell r="L46000" t="str">
            <v>Function</v>
          </cell>
          <cell r="M46000" t="str">
            <v>Dist-Conductors</v>
          </cell>
          <cell r="Q46000">
            <v>0</v>
          </cell>
          <cell r="U46000" t="str">
            <v>Direct Prod Energy</v>
          </cell>
        </row>
        <row r="46001">
          <cell r="L46001" t="str">
            <v>Function</v>
          </cell>
          <cell r="M46001" t="str">
            <v>Dist-Conductors</v>
          </cell>
          <cell r="Q46001">
            <v>0</v>
          </cell>
          <cell r="U46001" t="str">
            <v>Direct Prod Energy</v>
          </cell>
        </row>
        <row r="46002">
          <cell r="L46002" t="str">
            <v>Function</v>
          </cell>
          <cell r="M46002" t="str">
            <v>Dist-Conductors</v>
          </cell>
          <cell r="Q46002">
            <v>0</v>
          </cell>
          <cell r="U46002" t="str">
            <v>Direct Prod Energy</v>
          </cell>
        </row>
        <row r="46003">
          <cell r="L46003" t="str">
            <v>Function</v>
          </cell>
          <cell r="M46003" t="str">
            <v>Dist-Conductors</v>
          </cell>
          <cell r="Q46003">
            <v>0</v>
          </cell>
          <cell r="U46003" t="str">
            <v>Direct Prod Energy</v>
          </cell>
        </row>
        <row r="46004">
          <cell r="L46004" t="str">
            <v>Function</v>
          </cell>
          <cell r="M46004" t="str">
            <v>Dist-Conductors</v>
          </cell>
          <cell r="Q46004">
            <v>0</v>
          </cell>
          <cell r="U46004" t="str">
            <v>Direct Prod Energy</v>
          </cell>
        </row>
        <row r="46005">
          <cell r="L46005" t="str">
            <v>Function</v>
          </cell>
          <cell r="M46005" t="str">
            <v>Dist-Conductors</v>
          </cell>
          <cell r="Q46005">
            <v>0</v>
          </cell>
          <cell r="U46005" t="str">
            <v>Direct Prod Energy</v>
          </cell>
        </row>
        <row r="46006">
          <cell r="L46006" t="str">
            <v>Function</v>
          </cell>
          <cell r="M46006" t="str">
            <v>Dist-Conductors</v>
          </cell>
          <cell r="Q46006">
            <v>0</v>
          </cell>
          <cell r="U46006" t="str">
            <v>Direct Prod Energy</v>
          </cell>
        </row>
        <row r="46007">
          <cell r="L46007" t="str">
            <v>Function</v>
          </cell>
          <cell r="M46007" t="str">
            <v>Dist-Conductors</v>
          </cell>
          <cell r="Q46007">
            <v>0</v>
          </cell>
          <cell r="U46007" t="str">
            <v>Direct Prod Energy</v>
          </cell>
        </row>
        <row r="46008">
          <cell r="L46008" t="str">
            <v>Function</v>
          </cell>
          <cell r="M46008" t="str">
            <v>Dist-Conductors</v>
          </cell>
          <cell r="Q46008">
            <v>0</v>
          </cell>
          <cell r="U46008" t="str">
            <v>Direct Prod Energy</v>
          </cell>
        </row>
        <row r="46009">
          <cell r="L46009" t="str">
            <v>Function</v>
          </cell>
          <cell r="M46009" t="str">
            <v>Dist-Conductors</v>
          </cell>
          <cell r="Q46009">
            <v>0</v>
          </cell>
          <cell r="U46009" t="str">
            <v>Direct Prod Energy</v>
          </cell>
        </row>
        <row r="46010">
          <cell r="L46010" t="str">
            <v>Function</v>
          </cell>
          <cell r="M46010" t="str">
            <v>Dist-Customer</v>
          </cell>
          <cell r="Q46010">
            <v>0</v>
          </cell>
          <cell r="U46010" t="str">
            <v>Direct Prod Energy</v>
          </cell>
        </row>
        <row r="46011">
          <cell r="L46011" t="str">
            <v>Function</v>
          </cell>
          <cell r="M46011" t="str">
            <v>Dist-Customer</v>
          </cell>
          <cell r="Q46011">
            <v>0</v>
          </cell>
          <cell r="U46011" t="str">
            <v>Direct Prod Energy</v>
          </cell>
        </row>
        <row r="46012">
          <cell r="L46012" t="str">
            <v>Function</v>
          </cell>
          <cell r="M46012" t="str">
            <v>Dist-Customer</v>
          </cell>
          <cell r="Q46012">
            <v>0</v>
          </cell>
          <cell r="U46012" t="str">
            <v>Direct Prod Energy</v>
          </cell>
        </row>
        <row r="46013">
          <cell r="L46013" t="str">
            <v>Function</v>
          </cell>
          <cell r="M46013" t="str">
            <v>Dist-Customer</v>
          </cell>
          <cell r="Q46013">
            <v>0</v>
          </cell>
          <cell r="U46013" t="str">
            <v>Direct Prod Energy</v>
          </cell>
        </row>
        <row r="46014">
          <cell r="L46014" t="str">
            <v>Function</v>
          </cell>
          <cell r="M46014" t="str">
            <v>Dist-Customer</v>
          </cell>
          <cell r="Q46014">
            <v>0</v>
          </cell>
          <cell r="U46014" t="str">
            <v>Direct Prod Energy</v>
          </cell>
        </row>
        <row r="46015">
          <cell r="L46015" t="str">
            <v>Function</v>
          </cell>
          <cell r="M46015" t="str">
            <v>Dist-Customer</v>
          </cell>
          <cell r="Q46015">
            <v>0</v>
          </cell>
          <cell r="U46015" t="str">
            <v>Direct Prod Energy</v>
          </cell>
        </row>
        <row r="46016">
          <cell r="L46016" t="str">
            <v>Function</v>
          </cell>
          <cell r="M46016" t="str">
            <v>Dist-Customer</v>
          </cell>
          <cell r="Q46016">
            <v>0</v>
          </cell>
          <cell r="U46016" t="str">
            <v>Direct Prod Energy</v>
          </cell>
        </row>
        <row r="46017">
          <cell r="L46017" t="str">
            <v>Function</v>
          </cell>
          <cell r="M46017" t="str">
            <v>Dist-Customer</v>
          </cell>
          <cell r="Q46017">
            <v>0</v>
          </cell>
          <cell r="U46017" t="str">
            <v>Direct Prod Energy</v>
          </cell>
        </row>
        <row r="46018">
          <cell r="L46018" t="str">
            <v>Function</v>
          </cell>
          <cell r="M46018" t="str">
            <v>Dist-Customer</v>
          </cell>
          <cell r="Q46018">
            <v>0</v>
          </cell>
          <cell r="U46018" t="str">
            <v>Direct Prod Energy</v>
          </cell>
        </row>
        <row r="46019">
          <cell r="L46019" t="str">
            <v>Function</v>
          </cell>
          <cell r="M46019" t="str">
            <v>Dist-Customer</v>
          </cell>
          <cell r="Q46019">
            <v>0</v>
          </cell>
          <cell r="U46019" t="str">
            <v>Direct Prod Energy</v>
          </cell>
        </row>
        <row r="46020">
          <cell r="L46020" t="str">
            <v>Function</v>
          </cell>
          <cell r="M46020" t="str">
            <v>Dist-Customer</v>
          </cell>
          <cell r="Q46020">
            <v>0</v>
          </cell>
          <cell r="U46020" t="str">
            <v>Direct Prod Energy</v>
          </cell>
        </row>
        <row r="46021">
          <cell r="L46021" t="str">
            <v>Function</v>
          </cell>
          <cell r="M46021" t="str">
            <v>Dist-Customer</v>
          </cell>
          <cell r="Q46021">
            <v>0</v>
          </cell>
          <cell r="U46021" t="str">
            <v>Direct Prod Energy</v>
          </cell>
        </row>
        <row r="46022">
          <cell r="L46022" t="str">
            <v>Function</v>
          </cell>
          <cell r="M46022" t="str">
            <v>Dist-Customer</v>
          </cell>
          <cell r="Q46022">
            <v>0</v>
          </cell>
          <cell r="U46022" t="str">
            <v>Direct Prod Energy</v>
          </cell>
        </row>
        <row r="46023">
          <cell r="L46023" t="str">
            <v>Function</v>
          </cell>
          <cell r="M46023" t="str">
            <v>Dist-Customer</v>
          </cell>
          <cell r="Q46023">
            <v>0</v>
          </cell>
          <cell r="U46023" t="str">
            <v>Direct Prod Energy</v>
          </cell>
        </row>
        <row r="46024">
          <cell r="L46024" t="str">
            <v>Function</v>
          </cell>
          <cell r="M46024" t="str">
            <v>Dist-Customer</v>
          </cell>
          <cell r="Q46024">
            <v>0</v>
          </cell>
          <cell r="U46024" t="str">
            <v>Direct Prod Energy</v>
          </cell>
        </row>
        <row r="46025">
          <cell r="L46025" t="str">
            <v>Function</v>
          </cell>
          <cell r="M46025" t="str">
            <v>Dist-Customer</v>
          </cell>
          <cell r="Q46025">
            <v>0</v>
          </cell>
          <cell r="U46025" t="str">
            <v>Direct Prod Energy</v>
          </cell>
        </row>
        <row r="46026">
          <cell r="L46026" t="str">
            <v>Function</v>
          </cell>
          <cell r="M46026" t="str">
            <v>Dist-Customer</v>
          </cell>
          <cell r="Q46026">
            <v>0</v>
          </cell>
          <cell r="U46026" t="str">
            <v>Direct Prod Energy</v>
          </cell>
        </row>
        <row r="46027">
          <cell r="L46027" t="str">
            <v>Function</v>
          </cell>
          <cell r="M46027" t="str">
            <v>Dist-Customer</v>
          </cell>
          <cell r="Q46027">
            <v>0</v>
          </cell>
          <cell r="U46027" t="str">
            <v>Direct Prod Energy</v>
          </cell>
        </row>
        <row r="46028">
          <cell r="L46028" t="str">
            <v>Function</v>
          </cell>
          <cell r="M46028" t="str">
            <v>Dist-Customer</v>
          </cell>
          <cell r="Q46028">
            <v>0</v>
          </cell>
          <cell r="U46028" t="str">
            <v>Direct Prod Energy</v>
          </cell>
        </row>
        <row r="46029">
          <cell r="L46029" t="str">
            <v>Function</v>
          </cell>
          <cell r="M46029" t="str">
            <v>Dist-Customer</v>
          </cell>
          <cell r="Q46029">
            <v>0</v>
          </cell>
          <cell r="U46029" t="str">
            <v>Direct Prod Energy</v>
          </cell>
        </row>
        <row r="46030">
          <cell r="L46030" t="str">
            <v>Function</v>
          </cell>
          <cell r="M46030" t="str">
            <v>Dist-Customer</v>
          </cell>
          <cell r="Q46030">
            <v>0</v>
          </cell>
          <cell r="U46030" t="str">
            <v>Direct Prod Energy</v>
          </cell>
        </row>
        <row r="46031">
          <cell r="L46031" t="str">
            <v>Function</v>
          </cell>
          <cell r="M46031" t="str">
            <v>Dist-Customer</v>
          </cell>
          <cell r="Q46031">
            <v>0</v>
          </cell>
          <cell r="U46031" t="str">
            <v>Direct Prod Energy</v>
          </cell>
        </row>
        <row r="46032">
          <cell r="L46032" t="str">
            <v>Function</v>
          </cell>
          <cell r="M46032" t="str">
            <v>Dist-Customer</v>
          </cell>
          <cell r="Q46032">
            <v>0</v>
          </cell>
          <cell r="U46032" t="str">
            <v>Direct Prod Energy</v>
          </cell>
        </row>
        <row r="46033">
          <cell r="L46033" t="str">
            <v>Function</v>
          </cell>
          <cell r="M46033" t="str">
            <v>Dist-Customer</v>
          </cell>
          <cell r="Q46033">
            <v>0</v>
          </cell>
          <cell r="U46033" t="str">
            <v>Direct Prod Energy</v>
          </cell>
        </row>
        <row r="46034">
          <cell r="L46034" t="str">
            <v>Function</v>
          </cell>
          <cell r="M46034" t="str">
            <v>Dist-Other Local</v>
          </cell>
          <cell r="Q46034">
            <v>0</v>
          </cell>
          <cell r="U46034" t="str">
            <v>Direct Prod Energy</v>
          </cell>
        </row>
        <row r="46035">
          <cell r="L46035" t="str">
            <v>Function</v>
          </cell>
          <cell r="M46035" t="str">
            <v>Dist-Other Local</v>
          </cell>
          <cell r="Q46035">
            <v>0</v>
          </cell>
          <cell r="U46035" t="str">
            <v>Direct Prod Energy</v>
          </cell>
        </row>
        <row r="46036">
          <cell r="L46036" t="str">
            <v>Function</v>
          </cell>
          <cell r="M46036" t="str">
            <v>Dist-Other Local</v>
          </cell>
          <cell r="Q46036">
            <v>0</v>
          </cell>
          <cell r="U46036" t="str">
            <v>Direct Prod Energy</v>
          </cell>
        </row>
        <row r="46037">
          <cell r="L46037" t="str">
            <v>Function</v>
          </cell>
          <cell r="M46037" t="str">
            <v>Dist-Other Local</v>
          </cell>
          <cell r="Q46037">
            <v>0</v>
          </cell>
          <cell r="U46037" t="str">
            <v>Direct Prod Energy</v>
          </cell>
        </row>
        <row r="46038">
          <cell r="L46038" t="str">
            <v>Function</v>
          </cell>
          <cell r="M46038" t="str">
            <v>Dist-Other Local</v>
          </cell>
          <cell r="Q46038">
            <v>0</v>
          </cell>
          <cell r="U46038" t="str">
            <v>Direct Prod Energy</v>
          </cell>
        </row>
        <row r="46039">
          <cell r="L46039" t="str">
            <v>Function</v>
          </cell>
          <cell r="M46039" t="str">
            <v>Dist-Other Local</v>
          </cell>
          <cell r="Q46039">
            <v>0</v>
          </cell>
          <cell r="U46039" t="str">
            <v>Direct Prod Energy</v>
          </cell>
        </row>
        <row r="46040">
          <cell r="L46040" t="str">
            <v>Function</v>
          </cell>
          <cell r="M46040" t="str">
            <v>Dist-Other Local</v>
          </cell>
          <cell r="Q46040">
            <v>0</v>
          </cell>
          <cell r="U46040" t="str">
            <v>Direct Prod Energy</v>
          </cell>
        </row>
        <row r="46041">
          <cell r="L46041" t="str">
            <v>Function</v>
          </cell>
          <cell r="M46041" t="str">
            <v>Dist-Other Local</v>
          </cell>
          <cell r="Q46041">
            <v>0</v>
          </cell>
          <cell r="U46041" t="str">
            <v>Direct Prod Energy</v>
          </cell>
        </row>
        <row r="46042">
          <cell r="L46042" t="str">
            <v>Function</v>
          </cell>
          <cell r="M46042" t="str">
            <v>Dist-Other Local</v>
          </cell>
          <cell r="Q46042">
            <v>0</v>
          </cell>
          <cell r="U46042" t="str">
            <v>Direct Prod Energy</v>
          </cell>
        </row>
        <row r="46043">
          <cell r="L46043" t="str">
            <v>Function</v>
          </cell>
          <cell r="M46043" t="str">
            <v>Dist-Other Local</v>
          </cell>
          <cell r="Q46043">
            <v>0</v>
          </cell>
          <cell r="U46043" t="str">
            <v>Direct Prod Energy</v>
          </cell>
        </row>
        <row r="46044">
          <cell r="L46044" t="str">
            <v>Function</v>
          </cell>
          <cell r="M46044" t="str">
            <v>Dist-Other Local</v>
          </cell>
          <cell r="Q46044">
            <v>0</v>
          </cell>
          <cell r="U46044" t="str">
            <v>Direct Prod Energy</v>
          </cell>
        </row>
        <row r="46045">
          <cell r="L46045" t="str">
            <v>Function</v>
          </cell>
          <cell r="M46045" t="str">
            <v>Dist-Other Local</v>
          </cell>
          <cell r="Q46045">
            <v>0</v>
          </cell>
          <cell r="U46045" t="str">
            <v>Direct Prod Energy</v>
          </cell>
        </row>
        <row r="46046">
          <cell r="L46046" t="str">
            <v>Function</v>
          </cell>
          <cell r="M46046" t="str">
            <v>Dist-Other Local</v>
          </cell>
          <cell r="Q46046">
            <v>0</v>
          </cell>
          <cell r="U46046" t="str">
            <v>Direct Prod Energy</v>
          </cell>
        </row>
        <row r="46047">
          <cell r="L46047" t="str">
            <v>Function</v>
          </cell>
          <cell r="M46047" t="str">
            <v>Dist-Other Local</v>
          </cell>
          <cell r="Q46047">
            <v>0</v>
          </cell>
          <cell r="U46047" t="str">
            <v>Direct Prod Energy</v>
          </cell>
        </row>
        <row r="46048">
          <cell r="L46048" t="str">
            <v>Function</v>
          </cell>
          <cell r="M46048" t="str">
            <v>Dist-Other Local</v>
          </cell>
          <cell r="Q46048">
            <v>0</v>
          </cell>
          <cell r="U46048" t="str">
            <v>Direct Prod Energy</v>
          </cell>
        </row>
        <row r="46049">
          <cell r="L46049" t="str">
            <v>Function</v>
          </cell>
          <cell r="M46049" t="str">
            <v>Dist-Other Local</v>
          </cell>
          <cell r="Q46049">
            <v>0</v>
          </cell>
          <cell r="U46049" t="str">
            <v>Direct Prod Energy</v>
          </cell>
        </row>
        <row r="46050">
          <cell r="L46050" t="str">
            <v>Function</v>
          </cell>
          <cell r="M46050" t="str">
            <v>Dist-Other Local</v>
          </cell>
          <cell r="Q46050">
            <v>0</v>
          </cell>
          <cell r="U46050" t="str">
            <v>Direct Prod Energy</v>
          </cell>
        </row>
        <row r="46051">
          <cell r="L46051" t="str">
            <v>Function</v>
          </cell>
          <cell r="M46051" t="str">
            <v>Dist-Other Local</v>
          </cell>
          <cell r="Q46051">
            <v>0</v>
          </cell>
          <cell r="U46051" t="str">
            <v>Direct Prod Energy</v>
          </cell>
        </row>
        <row r="46052">
          <cell r="L46052" t="str">
            <v>Function</v>
          </cell>
          <cell r="M46052" t="str">
            <v>Dist-Other Local</v>
          </cell>
          <cell r="Q46052">
            <v>0</v>
          </cell>
          <cell r="U46052" t="str">
            <v>Direct Prod Energy</v>
          </cell>
        </row>
        <row r="46053">
          <cell r="L46053" t="str">
            <v>Function</v>
          </cell>
          <cell r="M46053" t="str">
            <v>Dist-Other Local</v>
          </cell>
          <cell r="Q46053">
            <v>0</v>
          </cell>
          <cell r="U46053" t="str">
            <v>Direct Prod Energy</v>
          </cell>
        </row>
        <row r="46054">
          <cell r="L46054" t="str">
            <v>Function</v>
          </cell>
          <cell r="M46054" t="str">
            <v>Dist-Other Local</v>
          </cell>
          <cell r="Q46054">
            <v>0</v>
          </cell>
          <cell r="U46054" t="str">
            <v>Direct Prod Energy</v>
          </cell>
        </row>
        <row r="46055">
          <cell r="L46055" t="str">
            <v>Function</v>
          </cell>
          <cell r="M46055" t="str">
            <v>Dist-Other Local</v>
          </cell>
          <cell r="Q46055">
            <v>0</v>
          </cell>
          <cell r="U46055" t="str">
            <v>Direct Prod Energy</v>
          </cell>
        </row>
        <row r="46056">
          <cell r="L46056" t="str">
            <v>Function</v>
          </cell>
          <cell r="M46056" t="str">
            <v>Dist-Other Local</v>
          </cell>
          <cell r="Q46056">
            <v>0</v>
          </cell>
          <cell r="U46056" t="str">
            <v>Direct Prod Energy</v>
          </cell>
        </row>
        <row r="46057">
          <cell r="L46057" t="str">
            <v>Function</v>
          </cell>
          <cell r="M46057" t="str">
            <v>Dist-Other Local</v>
          </cell>
          <cell r="Q46057">
            <v>0</v>
          </cell>
          <cell r="U46057" t="str">
            <v>Direct Prod Energy</v>
          </cell>
        </row>
        <row r="46058">
          <cell r="L46058" t="str">
            <v>Function</v>
          </cell>
          <cell r="M46058" t="str">
            <v>Dist-Pole,Tow,Fix</v>
          </cell>
          <cell r="Q46058">
            <v>0</v>
          </cell>
          <cell r="U46058" t="str">
            <v>Direct Prod Energy</v>
          </cell>
        </row>
        <row r="46059">
          <cell r="L46059" t="str">
            <v>Function</v>
          </cell>
          <cell r="M46059" t="str">
            <v>Dist-Pole,Tow,Fix</v>
          </cell>
          <cell r="Q46059">
            <v>0</v>
          </cell>
          <cell r="U46059" t="str">
            <v>Direct Prod Energy</v>
          </cell>
        </row>
        <row r="46060">
          <cell r="L46060" t="str">
            <v>Function</v>
          </cell>
          <cell r="M46060" t="str">
            <v>Dist-Pole,Tow,Fix</v>
          </cell>
          <cell r="Q46060">
            <v>0</v>
          </cell>
          <cell r="U46060" t="str">
            <v>Direct Prod Energy</v>
          </cell>
        </row>
        <row r="46061">
          <cell r="L46061" t="str">
            <v>Function</v>
          </cell>
          <cell r="M46061" t="str">
            <v>Dist-Pole,Tow,Fix</v>
          </cell>
          <cell r="Q46061">
            <v>0</v>
          </cell>
          <cell r="U46061" t="str">
            <v>Direct Prod Energy</v>
          </cell>
        </row>
        <row r="46062">
          <cell r="L46062" t="str">
            <v>Function</v>
          </cell>
          <cell r="M46062" t="str">
            <v>Dist-Pole,Tow,Fix</v>
          </cell>
          <cell r="Q46062">
            <v>0</v>
          </cell>
          <cell r="U46062" t="str">
            <v>Direct Prod Energy</v>
          </cell>
        </row>
        <row r="46063">
          <cell r="L46063" t="str">
            <v>Function</v>
          </cell>
          <cell r="M46063" t="str">
            <v>Dist-Pole,Tow,Fix</v>
          </cell>
          <cell r="Q46063">
            <v>0</v>
          </cell>
          <cell r="U46063" t="str">
            <v>Direct Prod Energy</v>
          </cell>
        </row>
        <row r="46064">
          <cell r="L46064" t="str">
            <v>Function</v>
          </cell>
          <cell r="M46064" t="str">
            <v>Dist-Pole,Tow,Fix</v>
          </cell>
          <cell r="Q46064">
            <v>0</v>
          </cell>
          <cell r="U46064" t="str">
            <v>Direct Prod Energy</v>
          </cell>
        </row>
        <row r="46065">
          <cell r="L46065" t="str">
            <v>Function</v>
          </cell>
          <cell r="M46065" t="str">
            <v>Dist-Pole,Tow,Fix</v>
          </cell>
          <cell r="Q46065">
            <v>0</v>
          </cell>
          <cell r="U46065" t="str">
            <v>Direct Prod Energy</v>
          </cell>
        </row>
        <row r="46066">
          <cell r="L46066" t="str">
            <v>Function</v>
          </cell>
          <cell r="M46066" t="str">
            <v>Dist-Pole,Tow,Fix</v>
          </cell>
          <cell r="Q46066">
            <v>0</v>
          </cell>
          <cell r="U46066" t="str">
            <v>Direct Prod Energy</v>
          </cell>
        </row>
        <row r="46067">
          <cell r="L46067" t="str">
            <v>Function</v>
          </cell>
          <cell r="M46067" t="str">
            <v>Dist-Pole,Tow,Fix</v>
          </cell>
          <cell r="Q46067">
            <v>0</v>
          </cell>
          <cell r="U46067" t="str">
            <v>Direct Prod Energy</v>
          </cell>
        </row>
        <row r="46068">
          <cell r="L46068" t="str">
            <v>Function</v>
          </cell>
          <cell r="M46068" t="str">
            <v>Dist-Pole,Tow,Fix</v>
          </cell>
          <cell r="Q46068">
            <v>0</v>
          </cell>
          <cell r="U46068" t="str">
            <v>Direct Prod Energy</v>
          </cell>
        </row>
        <row r="46069">
          <cell r="L46069" t="str">
            <v>Function</v>
          </cell>
          <cell r="M46069" t="str">
            <v>Dist-Pole,Tow,Fix</v>
          </cell>
          <cell r="Q46069">
            <v>0</v>
          </cell>
          <cell r="U46069" t="str">
            <v>Direct Prod Energy</v>
          </cell>
        </row>
        <row r="46070">
          <cell r="L46070" t="str">
            <v>Function</v>
          </cell>
          <cell r="M46070" t="str">
            <v>Dist-Pole,Tow,Fix</v>
          </cell>
          <cell r="Q46070">
            <v>0</v>
          </cell>
          <cell r="U46070" t="str">
            <v>Direct Prod Energy</v>
          </cell>
        </row>
        <row r="46071">
          <cell r="L46071" t="str">
            <v>Function</v>
          </cell>
          <cell r="M46071" t="str">
            <v>Dist-Pole,Tow,Fix</v>
          </cell>
          <cell r="Q46071">
            <v>0</v>
          </cell>
          <cell r="U46071" t="str">
            <v>Direct Prod Energy</v>
          </cell>
        </row>
        <row r="46072">
          <cell r="L46072" t="str">
            <v>Function</v>
          </cell>
          <cell r="M46072" t="str">
            <v>Dist-Pole,Tow,Fix</v>
          </cell>
          <cell r="Q46072">
            <v>0</v>
          </cell>
          <cell r="U46072" t="str">
            <v>Direct Prod Energy</v>
          </cell>
        </row>
        <row r="46073">
          <cell r="L46073" t="str">
            <v>Function</v>
          </cell>
          <cell r="M46073" t="str">
            <v>Dist-Pole,Tow,Fix</v>
          </cell>
          <cell r="Q46073">
            <v>0</v>
          </cell>
          <cell r="U46073" t="str">
            <v>Direct Prod Energy</v>
          </cell>
        </row>
        <row r="46074">
          <cell r="L46074" t="str">
            <v>Function</v>
          </cell>
          <cell r="M46074" t="str">
            <v>Dist-Pole,Tow,Fix</v>
          </cell>
          <cell r="Q46074">
            <v>0</v>
          </cell>
          <cell r="U46074" t="str">
            <v>Direct Prod Energy</v>
          </cell>
        </row>
        <row r="46075">
          <cell r="L46075" t="str">
            <v>Function</v>
          </cell>
          <cell r="M46075" t="str">
            <v>Dist-Pole,Tow,Fix</v>
          </cell>
          <cell r="Q46075">
            <v>0</v>
          </cell>
          <cell r="U46075" t="str">
            <v>Direct Prod Energy</v>
          </cell>
        </row>
        <row r="46076">
          <cell r="L46076" t="str">
            <v>Function</v>
          </cell>
          <cell r="M46076" t="str">
            <v>Dist-Pole,Tow,Fix</v>
          </cell>
          <cell r="Q46076">
            <v>0</v>
          </cell>
          <cell r="U46076" t="str">
            <v>Direct Prod Energy</v>
          </cell>
        </row>
        <row r="46077">
          <cell r="L46077" t="str">
            <v>Function</v>
          </cell>
          <cell r="M46077" t="str">
            <v>Dist-Pole,Tow,Fix</v>
          </cell>
          <cell r="Q46077">
            <v>0</v>
          </cell>
          <cell r="U46077" t="str">
            <v>Direct Prod Energy</v>
          </cell>
        </row>
        <row r="46078">
          <cell r="L46078" t="str">
            <v>Function</v>
          </cell>
          <cell r="M46078" t="str">
            <v>Dist-Pole,Tow,Fix</v>
          </cell>
          <cell r="Q46078">
            <v>0</v>
          </cell>
          <cell r="U46078" t="str">
            <v>Direct Prod Energy</v>
          </cell>
        </row>
        <row r="46079">
          <cell r="L46079" t="str">
            <v>Function</v>
          </cell>
          <cell r="M46079" t="str">
            <v>Dist-Pole,Tow,Fix</v>
          </cell>
          <cell r="Q46079">
            <v>0</v>
          </cell>
          <cell r="U46079" t="str">
            <v>Direct Prod Energy</v>
          </cell>
        </row>
        <row r="46080">
          <cell r="L46080" t="str">
            <v>Function</v>
          </cell>
          <cell r="M46080" t="str">
            <v>Dist-Pole,Tow,Fix</v>
          </cell>
          <cell r="Q46080">
            <v>0</v>
          </cell>
          <cell r="U46080" t="str">
            <v>Direct Prod Energy</v>
          </cell>
        </row>
        <row r="46081">
          <cell r="L46081" t="str">
            <v>Function</v>
          </cell>
          <cell r="M46081" t="str">
            <v>Dist-Pole,Tow,Fix</v>
          </cell>
          <cell r="Q46081">
            <v>0</v>
          </cell>
          <cell r="U46081" t="str">
            <v>Direct Prod Energy</v>
          </cell>
        </row>
        <row r="46082">
          <cell r="L46082" t="str">
            <v>Function</v>
          </cell>
          <cell r="M46082" t="str">
            <v>Dist-Substations</v>
          </cell>
          <cell r="Q46082">
            <v>0</v>
          </cell>
          <cell r="U46082" t="str">
            <v>Direct Prod Energy</v>
          </cell>
        </row>
        <row r="46083">
          <cell r="L46083" t="str">
            <v>Function</v>
          </cell>
          <cell r="M46083" t="str">
            <v>Dist-Substations</v>
          </cell>
          <cell r="Q46083">
            <v>0</v>
          </cell>
          <cell r="U46083" t="str">
            <v>Direct Prod Energy</v>
          </cell>
        </row>
        <row r="46084">
          <cell r="L46084" t="str">
            <v>Function</v>
          </cell>
          <cell r="M46084" t="str">
            <v>Dist-Substations</v>
          </cell>
          <cell r="Q46084">
            <v>0</v>
          </cell>
          <cell r="U46084" t="str">
            <v>Direct Prod Energy</v>
          </cell>
        </row>
        <row r="46085">
          <cell r="L46085" t="str">
            <v>Function</v>
          </cell>
          <cell r="M46085" t="str">
            <v>Dist-Substations</v>
          </cell>
          <cell r="Q46085">
            <v>0</v>
          </cell>
          <cell r="U46085" t="str">
            <v>Direct Prod Energy</v>
          </cell>
        </row>
        <row r="46086">
          <cell r="L46086" t="str">
            <v>Function</v>
          </cell>
          <cell r="M46086" t="str">
            <v>Dist-Substations</v>
          </cell>
          <cell r="Q46086">
            <v>0</v>
          </cell>
          <cell r="U46086" t="str">
            <v>Direct Prod Energy</v>
          </cell>
        </row>
        <row r="46087">
          <cell r="L46087" t="str">
            <v>Function</v>
          </cell>
          <cell r="M46087" t="str">
            <v>Dist-Substations</v>
          </cell>
          <cell r="Q46087">
            <v>0</v>
          </cell>
          <cell r="U46087" t="str">
            <v>Direct Prod Energy</v>
          </cell>
        </row>
        <row r="46088">
          <cell r="L46088" t="str">
            <v>Function</v>
          </cell>
          <cell r="M46088" t="str">
            <v>Dist-Substations</v>
          </cell>
          <cell r="Q46088">
            <v>0</v>
          </cell>
          <cell r="U46088" t="str">
            <v>Direct Prod Energy</v>
          </cell>
        </row>
        <row r="46089">
          <cell r="L46089" t="str">
            <v>Function</v>
          </cell>
          <cell r="M46089" t="str">
            <v>Dist-Substations</v>
          </cell>
          <cell r="Q46089">
            <v>0</v>
          </cell>
          <cell r="U46089" t="str">
            <v>Direct Prod Energy</v>
          </cell>
        </row>
        <row r="46090">
          <cell r="L46090" t="str">
            <v>Function</v>
          </cell>
          <cell r="M46090" t="str">
            <v>Dist-Substations</v>
          </cell>
          <cell r="Q46090">
            <v>0</v>
          </cell>
          <cell r="U46090" t="str">
            <v>Direct Prod Energy</v>
          </cell>
        </row>
        <row r="46091">
          <cell r="L46091" t="str">
            <v>Function</v>
          </cell>
          <cell r="M46091" t="str">
            <v>Dist-Substations</v>
          </cell>
          <cell r="Q46091">
            <v>0</v>
          </cell>
          <cell r="U46091" t="str">
            <v>Direct Prod Energy</v>
          </cell>
        </row>
        <row r="46092">
          <cell r="L46092" t="str">
            <v>Function</v>
          </cell>
          <cell r="M46092" t="str">
            <v>Dist-Substations</v>
          </cell>
          <cell r="Q46092">
            <v>0</v>
          </cell>
          <cell r="U46092" t="str">
            <v>Direct Prod Energy</v>
          </cell>
        </row>
        <row r="46093">
          <cell r="L46093" t="str">
            <v>Function</v>
          </cell>
          <cell r="M46093" t="str">
            <v>Dist-Substations</v>
          </cell>
          <cell r="Q46093">
            <v>0</v>
          </cell>
          <cell r="U46093" t="str">
            <v>Direct Prod Energy</v>
          </cell>
        </row>
        <row r="46094">
          <cell r="L46094" t="str">
            <v>Function</v>
          </cell>
          <cell r="M46094" t="str">
            <v>Dist-Substations</v>
          </cell>
          <cell r="Q46094">
            <v>0</v>
          </cell>
          <cell r="U46094" t="str">
            <v>Direct Prod Energy</v>
          </cell>
        </row>
        <row r="46095">
          <cell r="L46095" t="str">
            <v>Function</v>
          </cell>
          <cell r="M46095" t="str">
            <v>Dist-Substations</v>
          </cell>
          <cell r="Q46095">
            <v>0</v>
          </cell>
          <cell r="U46095" t="str">
            <v>Direct Prod Energy</v>
          </cell>
        </row>
        <row r="46096">
          <cell r="L46096" t="str">
            <v>Function</v>
          </cell>
          <cell r="M46096" t="str">
            <v>Dist-Substations</v>
          </cell>
          <cell r="Q46096">
            <v>0</v>
          </cell>
          <cell r="U46096" t="str">
            <v>Direct Prod Energy</v>
          </cell>
        </row>
        <row r="46097">
          <cell r="L46097" t="str">
            <v>Function</v>
          </cell>
          <cell r="M46097" t="str">
            <v>Dist-Substations</v>
          </cell>
          <cell r="Q46097">
            <v>0</v>
          </cell>
          <cell r="U46097" t="str">
            <v>Direct Prod Energy</v>
          </cell>
        </row>
        <row r="46098">
          <cell r="L46098" t="str">
            <v>Function</v>
          </cell>
          <cell r="M46098" t="str">
            <v>Dist-Substations</v>
          </cell>
          <cell r="Q46098">
            <v>0</v>
          </cell>
          <cell r="U46098" t="str">
            <v>Direct Prod Energy</v>
          </cell>
        </row>
        <row r="46099">
          <cell r="L46099" t="str">
            <v>Function</v>
          </cell>
          <cell r="M46099" t="str">
            <v>Dist-Substations</v>
          </cell>
          <cell r="Q46099">
            <v>0</v>
          </cell>
          <cell r="U46099" t="str">
            <v>Direct Prod Energy</v>
          </cell>
        </row>
        <row r="46100">
          <cell r="L46100" t="str">
            <v>Function</v>
          </cell>
          <cell r="M46100" t="str">
            <v>Dist-Substations</v>
          </cell>
          <cell r="Q46100">
            <v>0</v>
          </cell>
          <cell r="U46100" t="str">
            <v>Direct Prod Energy</v>
          </cell>
        </row>
        <row r="46101">
          <cell r="L46101" t="str">
            <v>Function</v>
          </cell>
          <cell r="M46101" t="str">
            <v>Dist-Substations</v>
          </cell>
          <cell r="Q46101">
            <v>0</v>
          </cell>
          <cell r="U46101" t="str">
            <v>Direct Prod Energy</v>
          </cell>
        </row>
        <row r="46102">
          <cell r="L46102" t="str">
            <v>Function</v>
          </cell>
          <cell r="M46102" t="str">
            <v>Dist-Substations</v>
          </cell>
          <cell r="Q46102">
            <v>0</v>
          </cell>
          <cell r="U46102" t="str">
            <v>Direct Prod Energy</v>
          </cell>
        </row>
        <row r="46103">
          <cell r="L46103" t="str">
            <v>Function</v>
          </cell>
          <cell r="M46103" t="str">
            <v>Dist-Substations</v>
          </cell>
          <cell r="Q46103">
            <v>0</v>
          </cell>
          <cell r="U46103" t="str">
            <v>Direct Prod Energy</v>
          </cell>
        </row>
        <row r="46104">
          <cell r="L46104" t="str">
            <v>Function</v>
          </cell>
          <cell r="M46104" t="str">
            <v>Dist-Substations</v>
          </cell>
          <cell r="Q46104">
            <v>0</v>
          </cell>
          <cell r="U46104" t="str">
            <v>Direct Prod Energy</v>
          </cell>
        </row>
        <row r="46105">
          <cell r="L46105" t="str">
            <v>Function</v>
          </cell>
          <cell r="M46105" t="str">
            <v>Dist-Substations</v>
          </cell>
          <cell r="Q46105">
            <v>0</v>
          </cell>
          <cell r="U46105" t="str">
            <v>Direct Prod Energy</v>
          </cell>
        </row>
        <row r="46106">
          <cell r="L46106" t="str">
            <v>Function</v>
          </cell>
          <cell r="M46106" t="str">
            <v>Dist-Transformers</v>
          </cell>
          <cell r="Q46106">
            <v>0</v>
          </cell>
          <cell r="U46106" t="str">
            <v>Direct Prod Energy</v>
          </cell>
        </row>
        <row r="46107">
          <cell r="L46107" t="str">
            <v>Function</v>
          </cell>
          <cell r="M46107" t="str">
            <v>Dist-Transformers</v>
          </cell>
          <cell r="Q46107">
            <v>0</v>
          </cell>
          <cell r="U46107" t="str">
            <v>Direct Prod Energy</v>
          </cell>
        </row>
        <row r="46108">
          <cell r="L46108" t="str">
            <v>Function</v>
          </cell>
          <cell r="M46108" t="str">
            <v>Dist-Transformers</v>
          </cell>
          <cell r="Q46108">
            <v>0</v>
          </cell>
          <cell r="U46108" t="str">
            <v>Direct Prod Energy</v>
          </cell>
        </row>
        <row r="46109">
          <cell r="L46109" t="str">
            <v>Function</v>
          </cell>
          <cell r="M46109" t="str">
            <v>Dist-Transformers</v>
          </cell>
          <cell r="Q46109">
            <v>0</v>
          </cell>
          <cell r="U46109" t="str">
            <v>Direct Prod Energy</v>
          </cell>
        </row>
        <row r="46110">
          <cell r="L46110" t="str">
            <v>Function</v>
          </cell>
          <cell r="M46110" t="str">
            <v>Dist-Transformers</v>
          </cell>
          <cell r="Q46110">
            <v>0</v>
          </cell>
          <cell r="U46110" t="str">
            <v>Direct Prod Energy</v>
          </cell>
        </row>
        <row r="46111">
          <cell r="L46111" t="str">
            <v>Function</v>
          </cell>
          <cell r="M46111" t="str">
            <v>Dist-Transformers</v>
          </cell>
          <cell r="Q46111">
            <v>0</v>
          </cell>
          <cell r="U46111" t="str">
            <v>Direct Prod Energy</v>
          </cell>
        </row>
        <row r="46112">
          <cell r="L46112" t="str">
            <v>Function</v>
          </cell>
          <cell r="M46112" t="str">
            <v>Dist-Transformers</v>
          </cell>
          <cell r="Q46112">
            <v>0</v>
          </cell>
          <cell r="U46112" t="str">
            <v>Direct Prod Energy</v>
          </cell>
        </row>
        <row r="46113">
          <cell r="L46113" t="str">
            <v>Function</v>
          </cell>
          <cell r="M46113" t="str">
            <v>Dist-Transformers</v>
          </cell>
          <cell r="Q46113">
            <v>0</v>
          </cell>
          <cell r="U46113" t="str">
            <v>Direct Prod Energy</v>
          </cell>
        </row>
        <row r="46114">
          <cell r="L46114" t="str">
            <v>Function</v>
          </cell>
          <cell r="M46114" t="str">
            <v>Dist-Transformers</v>
          </cell>
          <cell r="Q46114">
            <v>0</v>
          </cell>
          <cell r="U46114" t="str">
            <v>Direct Prod Energy</v>
          </cell>
        </row>
        <row r="46115">
          <cell r="L46115" t="str">
            <v>Function</v>
          </cell>
          <cell r="M46115" t="str">
            <v>Dist-Transformers</v>
          </cell>
          <cell r="Q46115">
            <v>0</v>
          </cell>
          <cell r="U46115" t="str">
            <v>Direct Prod Energy</v>
          </cell>
        </row>
        <row r="46116">
          <cell r="L46116" t="str">
            <v>Function</v>
          </cell>
          <cell r="M46116" t="str">
            <v>Dist-Transformers</v>
          </cell>
          <cell r="Q46116">
            <v>0</v>
          </cell>
          <cell r="U46116" t="str">
            <v>Direct Prod Energy</v>
          </cell>
        </row>
        <row r="46117">
          <cell r="L46117" t="str">
            <v>Function</v>
          </cell>
          <cell r="M46117" t="str">
            <v>Dist-Transformers</v>
          </cell>
          <cell r="Q46117">
            <v>0</v>
          </cell>
          <cell r="U46117" t="str">
            <v>Direct Prod Energy</v>
          </cell>
        </row>
        <row r="46118">
          <cell r="L46118" t="str">
            <v>Function</v>
          </cell>
          <cell r="M46118" t="str">
            <v>Dist-Transformers</v>
          </cell>
          <cell r="Q46118">
            <v>0</v>
          </cell>
          <cell r="U46118" t="str">
            <v>Direct Prod Energy</v>
          </cell>
        </row>
        <row r="46119">
          <cell r="L46119" t="str">
            <v>Function</v>
          </cell>
          <cell r="M46119" t="str">
            <v>Dist-Transformers</v>
          </cell>
          <cell r="Q46119">
            <v>0</v>
          </cell>
          <cell r="U46119" t="str">
            <v>Direct Prod Energy</v>
          </cell>
        </row>
        <row r="46120">
          <cell r="L46120" t="str">
            <v>Function</v>
          </cell>
          <cell r="M46120" t="str">
            <v>Dist-Transformers</v>
          </cell>
          <cell r="Q46120">
            <v>0</v>
          </cell>
          <cell r="U46120" t="str">
            <v>Direct Prod Energy</v>
          </cell>
        </row>
        <row r="46121">
          <cell r="L46121" t="str">
            <v>Function</v>
          </cell>
          <cell r="M46121" t="str">
            <v>Dist-Transformers</v>
          </cell>
          <cell r="Q46121">
            <v>0</v>
          </cell>
          <cell r="U46121" t="str">
            <v>Direct Prod Energy</v>
          </cell>
        </row>
        <row r="46122">
          <cell r="L46122" t="str">
            <v>Function</v>
          </cell>
          <cell r="M46122" t="str">
            <v>Dist-Transformers</v>
          </cell>
          <cell r="Q46122">
            <v>0</v>
          </cell>
          <cell r="U46122" t="str">
            <v>Direct Prod Energy</v>
          </cell>
        </row>
        <row r="46123">
          <cell r="L46123" t="str">
            <v>Function</v>
          </cell>
          <cell r="M46123" t="str">
            <v>Dist-Transformers</v>
          </cell>
          <cell r="Q46123">
            <v>0</v>
          </cell>
          <cell r="U46123" t="str">
            <v>Direct Prod Energy</v>
          </cell>
        </row>
        <row r="46124">
          <cell r="L46124" t="str">
            <v>Function</v>
          </cell>
          <cell r="M46124" t="str">
            <v>Dist-Transformers</v>
          </cell>
          <cell r="Q46124">
            <v>0</v>
          </cell>
          <cell r="U46124" t="str">
            <v>Direct Prod Energy</v>
          </cell>
        </row>
        <row r="46125">
          <cell r="L46125" t="str">
            <v>Function</v>
          </cell>
          <cell r="M46125" t="str">
            <v>Dist-Transformers</v>
          </cell>
          <cell r="Q46125">
            <v>0</v>
          </cell>
          <cell r="U46125" t="str">
            <v>Direct Prod Energy</v>
          </cell>
        </row>
        <row r="46126">
          <cell r="L46126" t="str">
            <v>Function</v>
          </cell>
          <cell r="M46126" t="str">
            <v>Dist-Transformers</v>
          </cell>
          <cell r="Q46126">
            <v>0</v>
          </cell>
          <cell r="U46126" t="str">
            <v>Direct Prod Energy</v>
          </cell>
        </row>
        <row r="46127">
          <cell r="L46127" t="str">
            <v>Function</v>
          </cell>
          <cell r="M46127" t="str">
            <v>Dist-Transformers</v>
          </cell>
          <cell r="Q46127">
            <v>0</v>
          </cell>
          <cell r="U46127" t="str">
            <v>Direct Prod Energy</v>
          </cell>
        </row>
        <row r="46128">
          <cell r="L46128" t="str">
            <v>Function</v>
          </cell>
          <cell r="M46128" t="str">
            <v>Dist-Transformers</v>
          </cell>
          <cell r="Q46128">
            <v>0</v>
          </cell>
          <cell r="U46128" t="str">
            <v>Direct Prod Energy</v>
          </cell>
        </row>
        <row r="46129">
          <cell r="L46129" t="str">
            <v>Function</v>
          </cell>
          <cell r="M46129" t="str">
            <v>Dist-Transformers</v>
          </cell>
          <cell r="Q46129">
            <v>0</v>
          </cell>
          <cell r="U46129" t="str">
            <v>Direct Prod Energy</v>
          </cell>
        </row>
        <row r="46130">
          <cell r="L46130" t="str">
            <v>Function</v>
          </cell>
          <cell r="M46130" t="str">
            <v>Production Demand</v>
          </cell>
          <cell r="Q46130">
            <v>0</v>
          </cell>
          <cell r="U46130" t="str">
            <v>Direct Prod Energy</v>
          </cell>
        </row>
        <row r="46131">
          <cell r="L46131" t="str">
            <v>Function</v>
          </cell>
          <cell r="M46131" t="str">
            <v>Production Demand</v>
          </cell>
          <cell r="Q46131">
            <v>0</v>
          </cell>
          <cell r="U46131" t="str">
            <v>Direct Prod Energy</v>
          </cell>
        </row>
        <row r="46132">
          <cell r="L46132" t="str">
            <v>Function</v>
          </cell>
          <cell r="M46132" t="str">
            <v>Production Demand</v>
          </cell>
          <cell r="Q46132">
            <v>0</v>
          </cell>
          <cell r="U46132" t="str">
            <v>Direct Prod Energy</v>
          </cell>
        </row>
        <row r="46133">
          <cell r="L46133" t="str">
            <v>Function</v>
          </cell>
          <cell r="M46133" t="str">
            <v>Production Demand</v>
          </cell>
          <cell r="Q46133">
            <v>0</v>
          </cell>
          <cell r="U46133" t="str">
            <v>Direct Prod Energy</v>
          </cell>
        </row>
        <row r="46134">
          <cell r="L46134" t="str">
            <v>Function</v>
          </cell>
          <cell r="M46134" t="str">
            <v>Production Demand</v>
          </cell>
          <cell r="Q46134">
            <v>0</v>
          </cell>
          <cell r="U46134" t="str">
            <v>Direct Prod Energy</v>
          </cell>
        </row>
        <row r="46135">
          <cell r="L46135" t="str">
            <v>Function</v>
          </cell>
          <cell r="M46135" t="str">
            <v>Production Demand</v>
          </cell>
          <cell r="Q46135">
            <v>0</v>
          </cell>
          <cell r="U46135" t="str">
            <v>Direct Prod Energy</v>
          </cell>
        </row>
        <row r="46136">
          <cell r="L46136" t="str">
            <v>Function</v>
          </cell>
          <cell r="M46136" t="str">
            <v>Production Demand</v>
          </cell>
          <cell r="Q46136">
            <v>0</v>
          </cell>
          <cell r="U46136" t="str">
            <v>Direct Prod Energy</v>
          </cell>
        </row>
        <row r="46137">
          <cell r="L46137" t="str">
            <v>Function</v>
          </cell>
          <cell r="M46137" t="str">
            <v>Production Demand</v>
          </cell>
          <cell r="Q46137">
            <v>0</v>
          </cell>
          <cell r="U46137" t="str">
            <v>Direct Prod Energy</v>
          </cell>
        </row>
        <row r="46138">
          <cell r="L46138" t="str">
            <v>Function</v>
          </cell>
          <cell r="M46138" t="str">
            <v>Production Demand</v>
          </cell>
          <cell r="Q46138">
            <v>0</v>
          </cell>
          <cell r="U46138" t="str">
            <v>Direct Prod Energy</v>
          </cell>
        </row>
        <row r="46139">
          <cell r="L46139" t="str">
            <v>Function</v>
          </cell>
          <cell r="M46139" t="str">
            <v>Production Demand</v>
          </cell>
          <cell r="Q46139">
            <v>0</v>
          </cell>
          <cell r="U46139" t="str">
            <v>Direct Prod Energy</v>
          </cell>
        </row>
        <row r="46140">
          <cell r="L46140" t="str">
            <v>Function</v>
          </cell>
          <cell r="M46140" t="str">
            <v>Production Demand</v>
          </cell>
          <cell r="Q46140">
            <v>0</v>
          </cell>
          <cell r="U46140" t="str">
            <v>Direct Prod Energy</v>
          </cell>
        </row>
        <row r="46141">
          <cell r="L46141" t="str">
            <v>Function</v>
          </cell>
          <cell r="M46141" t="str">
            <v>Production Demand</v>
          </cell>
          <cell r="Q46141">
            <v>0</v>
          </cell>
          <cell r="U46141" t="str">
            <v>Direct Prod Energy</v>
          </cell>
        </row>
        <row r="46142">
          <cell r="L46142" t="str">
            <v>Function</v>
          </cell>
          <cell r="M46142" t="str">
            <v>Production Demand</v>
          </cell>
          <cell r="Q46142">
            <v>0</v>
          </cell>
          <cell r="U46142" t="str">
            <v>Direct Prod Energy</v>
          </cell>
        </row>
        <row r="46143">
          <cell r="L46143" t="str">
            <v>Function</v>
          </cell>
          <cell r="M46143" t="str">
            <v>Production Demand</v>
          </cell>
          <cell r="Q46143">
            <v>0</v>
          </cell>
          <cell r="U46143" t="str">
            <v>Direct Prod Energy</v>
          </cell>
        </row>
        <row r="46144">
          <cell r="L46144" t="str">
            <v>Function</v>
          </cell>
          <cell r="M46144" t="str">
            <v>Production Demand</v>
          </cell>
          <cell r="Q46144">
            <v>0</v>
          </cell>
          <cell r="U46144" t="str">
            <v>Direct Prod Energy</v>
          </cell>
        </row>
        <row r="46145">
          <cell r="L46145" t="str">
            <v>Function</v>
          </cell>
          <cell r="M46145" t="str">
            <v>Production Demand</v>
          </cell>
          <cell r="Q46145">
            <v>0</v>
          </cell>
          <cell r="U46145" t="str">
            <v>Direct Prod Energy</v>
          </cell>
        </row>
        <row r="46146">
          <cell r="L46146" t="str">
            <v>Function</v>
          </cell>
          <cell r="M46146" t="str">
            <v>Production Demand</v>
          </cell>
          <cell r="Q46146">
            <v>0</v>
          </cell>
          <cell r="U46146" t="str">
            <v>Direct Prod Energy</v>
          </cell>
        </row>
        <row r="46147">
          <cell r="L46147" t="str">
            <v>Function</v>
          </cell>
          <cell r="M46147" t="str">
            <v>Production Demand</v>
          </cell>
          <cell r="Q46147">
            <v>0</v>
          </cell>
          <cell r="U46147" t="str">
            <v>Direct Prod Energy</v>
          </cell>
        </row>
        <row r="46148">
          <cell r="L46148" t="str">
            <v>Function</v>
          </cell>
          <cell r="M46148" t="str">
            <v>Production Demand</v>
          </cell>
          <cell r="Q46148">
            <v>0</v>
          </cell>
          <cell r="U46148" t="str">
            <v>Direct Prod Energy</v>
          </cell>
        </row>
        <row r="46149">
          <cell r="L46149" t="str">
            <v>Function</v>
          </cell>
          <cell r="M46149" t="str">
            <v>Production Demand</v>
          </cell>
          <cell r="Q46149">
            <v>0</v>
          </cell>
          <cell r="U46149" t="str">
            <v>Direct Prod Energy</v>
          </cell>
        </row>
        <row r="46150">
          <cell r="L46150" t="str">
            <v>Function</v>
          </cell>
          <cell r="M46150" t="str">
            <v>Production Demand</v>
          </cell>
          <cell r="Q46150">
            <v>0</v>
          </cell>
          <cell r="U46150" t="str">
            <v>Direct Prod Energy</v>
          </cell>
        </row>
        <row r="46151">
          <cell r="L46151" t="str">
            <v>Function</v>
          </cell>
          <cell r="M46151" t="str">
            <v>Production Demand</v>
          </cell>
          <cell r="Q46151">
            <v>0</v>
          </cell>
          <cell r="U46151" t="str">
            <v>Direct Prod Energy</v>
          </cell>
        </row>
        <row r="46152">
          <cell r="L46152" t="str">
            <v>Function</v>
          </cell>
          <cell r="M46152" t="str">
            <v>Production Demand</v>
          </cell>
          <cell r="Q46152">
            <v>0</v>
          </cell>
          <cell r="U46152" t="str">
            <v>Direct Prod Energy</v>
          </cell>
        </row>
        <row r="46153">
          <cell r="L46153" t="str">
            <v>Function</v>
          </cell>
          <cell r="M46153" t="str">
            <v>Production Demand</v>
          </cell>
          <cell r="Q46153">
            <v>0</v>
          </cell>
          <cell r="U46153" t="str">
            <v>Direct Prod Energy</v>
          </cell>
        </row>
        <row r="46154">
          <cell r="L46154" t="str">
            <v>Function</v>
          </cell>
          <cell r="M46154" t="str">
            <v>Production Energy</v>
          </cell>
          <cell r="Q46154">
            <v>100</v>
          </cell>
          <cell r="U46154" t="str">
            <v>Direct Prod Energy</v>
          </cell>
        </row>
        <row r="46155">
          <cell r="L46155" t="str">
            <v>Function</v>
          </cell>
          <cell r="M46155" t="str">
            <v>Production Energy</v>
          </cell>
          <cell r="Q46155">
            <v>100</v>
          </cell>
          <cell r="U46155" t="str">
            <v>Direct Prod Energy</v>
          </cell>
        </row>
        <row r="46156">
          <cell r="L46156" t="str">
            <v>Function</v>
          </cell>
          <cell r="M46156" t="str">
            <v>Production Energy</v>
          </cell>
          <cell r="Q46156">
            <v>100</v>
          </cell>
          <cell r="U46156" t="str">
            <v>Direct Prod Energy</v>
          </cell>
        </row>
        <row r="46157">
          <cell r="L46157" t="str">
            <v>Function</v>
          </cell>
          <cell r="M46157" t="str">
            <v>Production Energy</v>
          </cell>
          <cell r="Q46157">
            <v>100</v>
          </cell>
          <cell r="U46157" t="str">
            <v>Direct Prod Energy</v>
          </cell>
        </row>
        <row r="46158">
          <cell r="L46158" t="str">
            <v>Function</v>
          </cell>
          <cell r="M46158" t="str">
            <v>Production Energy</v>
          </cell>
          <cell r="Q46158">
            <v>100</v>
          </cell>
          <cell r="U46158" t="str">
            <v>Direct Prod Energy</v>
          </cell>
        </row>
        <row r="46159">
          <cell r="L46159" t="str">
            <v>Function</v>
          </cell>
          <cell r="M46159" t="str">
            <v>Production Energy</v>
          </cell>
          <cell r="Q46159">
            <v>100</v>
          </cell>
          <cell r="U46159" t="str">
            <v>Direct Prod Energy</v>
          </cell>
        </row>
        <row r="46160">
          <cell r="L46160" t="str">
            <v>Function</v>
          </cell>
          <cell r="M46160" t="str">
            <v>Production Energy</v>
          </cell>
          <cell r="Q46160">
            <v>100</v>
          </cell>
          <cell r="U46160" t="str">
            <v>Direct Prod Energy</v>
          </cell>
        </row>
        <row r="46161">
          <cell r="L46161" t="str">
            <v>Function</v>
          </cell>
          <cell r="M46161" t="str">
            <v>Production Energy</v>
          </cell>
          <cell r="Q46161">
            <v>100</v>
          </cell>
          <cell r="U46161" t="str">
            <v>Direct Prod Energy</v>
          </cell>
        </row>
        <row r="46162">
          <cell r="L46162" t="str">
            <v>Function</v>
          </cell>
          <cell r="M46162" t="str">
            <v>Production Energy</v>
          </cell>
          <cell r="Q46162">
            <v>100</v>
          </cell>
          <cell r="U46162" t="str">
            <v>Direct Prod Energy</v>
          </cell>
        </row>
        <row r="46163">
          <cell r="L46163" t="str">
            <v>Function</v>
          </cell>
          <cell r="M46163" t="str">
            <v>Production Energy</v>
          </cell>
          <cell r="Q46163">
            <v>100</v>
          </cell>
          <cell r="U46163" t="str">
            <v>Direct Prod Energy</v>
          </cell>
        </row>
        <row r="46164">
          <cell r="L46164" t="str">
            <v>Function</v>
          </cell>
          <cell r="M46164" t="str">
            <v>Production Energy</v>
          </cell>
          <cell r="Q46164">
            <v>100</v>
          </cell>
          <cell r="U46164" t="str">
            <v>Direct Prod Energy</v>
          </cell>
        </row>
        <row r="46165">
          <cell r="L46165" t="str">
            <v>Function</v>
          </cell>
          <cell r="M46165" t="str">
            <v>Production Energy</v>
          </cell>
          <cell r="Q46165">
            <v>100</v>
          </cell>
          <cell r="U46165" t="str">
            <v>Direct Prod Energy</v>
          </cell>
        </row>
        <row r="46166">
          <cell r="L46166" t="str">
            <v>Function</v>
          </cell>
          <cell r="M46166" t="str">
            <v>Production Energy</v>
          </cell>
          <cell r="Q46166">
            <v>100</v>
          </cell>
          <cell r="U46166" t="str">
            <v>Direct Prod Energy</v>
          </cell>
        </row>
        <row r="46167">
          <cell r="L46167" t="str">
            <v>Function</v>
          </cell>
          <cell r="M46167" t="str">
            <v>Production Energy</v>
          </cell>
          <cell r="Q46167">
            <v>100</v>
          </cell>
          <cell r="U46167" t="str">
            <v>Direct Prod Energy</v>
          </cell>
        </row>
        <row r="46168">
          <cell r="L46168" t="str">
            <v>Function</v>
          </cell>
          <cell r="M46168" t="str">
            <v>Production Energy</v>
          </cell>
          <cell r="Q46168">
            <v>100</v>
          </cell>
          <cell r="U46168" t="str">
            <v>Direct Prod Energy</v>
          </cell>
        </row>
        <row r="46169">
          <cell r="L46169" t="str">
            <v>Function</v>
          </cell>
          <cell r="M46169" t="str">
            <v>Production Energy</v>
          </cell>
          <cell r="Q46169">
            <v>100</v>
          </cell>
          <cell r="U46169" t="str">
            <v>Direct Prod Energy</v>
          </cell>
        </row>
        <row r="46170">
          <cell r="L46170" t="str">
            <v>Function</v>
          </cell>
          <cell r="M46170" t="str">
            <v>Production Energy</v>
          </cell>
          <cell r="Q46170">
            <v>100</v>
          </cell>
          <cell r="U46170" t="str">
            <v>Direct Prod Energy</v>
          </cell>
        </row>
        <row r="46171">
          <cell r="L46171" t="str">
            <v>Function</v>
          </cell>
          <cell r="M46171" t="str">
            <v>Production Energy</v>
          </cell>
          <cell r="Q46171">
            <v>100</v>
          </cell>
          <cell r="U46171" t="str">
            <v>Direct Prod Energy</v>
          </cell>
        </row>
        <row r="46172">
          <cell r="L46172" t="str">
            <v>Function</v>
          </cell>
          <cell r="M46172" t="str">
            <v>Production Energy</v>
          </cell>
          <cell r="Q46172">
            <v>100</v>
          </cell>
          <cell r="U46172" t="str">
            <v>Direct Prod Energy</v>
          </cell>
        </row>
        <row r="46173">
          <cell r="L46173" t="str">
            <v>Function</v>
          </cell>
          <cell r="M46173" t="str">
            <v>Production Energy</v>
          </cell>
          <cell r="Q46173">
            <v>100</v>
          </cell>
          <cell r="U46173" t="str">
            <v>Direct Prod Energy</v>
          </cell>
        </row>
        <row r="46174">
          <cell r="L46174" t="str">
            <v>Function</v>
          </cell>
          <cell r="M46174" t="str">
            <v>Production Energy</v>
          </cell>
          <cell r="Q46174">
            <v>100</v>
          </cell>
          <cell r="U46174" t="str">
            <v>Direct Prod Energy</v>
          </cell>
        </row>
        <row r="46175">
          <cell r="L46175" t="str">
            <v>Function</v>
          </cell>
          <cell r="M46175" t="str">
            <v>Production Energy</v>
          </cell>
          <cell r="Q46175">
            <v>100</v>
          </cell>
          <cell r="U46175" t="str">
            <v>Direct Prod Energy</v>
          </cell>
        </row>
        <row r="46176">
          <cell r="L46176" t="str">
            <v>Function</v>
          </cell>
          <cell r="M46176" t="str">
            <v>Production Energy</v>
          </cell>
          <cell r="Q46176">
            <v>100</v>
          </cell>
          <cell r="U46176" t="str">
            <v>Direct Prod Energy</v>
          </cell>
        </row>
        <row r="46177">
          <cell r="L46177" t="str">
            <v>Function</v>
          </cell>
          <cell r="M46177" t="str">
            <v>Production Energy</v>
          </cell>
          <cell r="Q46177">
            <v>100</v>
          </cell>
          <cell r="U46177" t="str">
            <v>Direct Prod Energy</v>
          </cell>
        </row>
        <row r="46178">
          <cell r="L46178" t="str">
            <v>Function</v>
          </cell>
          <cell r="M46178" t="str">
            <v>Transmission</v>
          </cell>
          <cell r="Q46178">
            <v>0</v>
          </cell>
          <cell r="U46178" t="str">
            <v>Direct Prod Energy</v>
          </cell>
        </row>
        <row r="46179">
          <cell r="L46179" t="str">
            <v>Function</v>
          </cell>
          <cell r="M46179" t="str">
            <v>Transmission</v>
          </cell>
          <cell r="Q46179">
            <v>0</v>
          </cell>
          <cell r="U46179" t="str">
            <v>Direct Prod Energy</v>
          </cell>
        </row>
        <row r="46180">
          <cell r="L46180" t="str">
            <v>Function</v>
          </cell>
          <cell r="M46180" t="str">
            <v>Transmission</v>
          </cell>
          <cell r="Q46180">
            <v>0</v>
          </cell>
          <cell r="U46180" t="str">
            <v>Direct Prod Energy</v>
          </cell>
        </row>
        <row r="46181">
          <cell r="L46181" t="str">
            <v>Function</v>
          </cell>
          <cell r="M46181" t="str">
            <v>Transmission</v>
          </cell>
          <cell r="Q46181">
            <v>0</v>
          </cell>
          <cell r="U46181" t="str">
            <v>Direct Prod Energy</v>
          </cell>
        </row>
        <row r="46182">
          <cell r="L46182" t="str">
            <v>Function</v>
          </cell>
          <cell r="M46182" t="str">
            <v>Transmission</v>
          </cell>
          <cell r="Q46182">
            <v>0</v>
          </cell>
          <cell r="U46182" t="str">
            <v>Direct Prod Energy</v>
          </cell>
        </row>
        <row r="46183">
          <cell r="L46183" t="str">
            <v>Function</v>
          </cell>
          <cell r="M46183" t="str">
            <v>Transmission</v>
          </cell>
          <cell r="Q46183">
            <v>0</v>
          </cell>
          <cell r="U46183" t="str">
            <v>Direct Prod Energy</v>
          </cell>
        </row>
        <row r="46184">
          <cell r="L46184" t="str">
            <v>Function</v>
          </cell>
          <cell r="M46184" t="str">
            <v>Transmission</v>
          </cell>
          <cell r="Q46184">
            <v>0</v>
          </cell>
          <cell r="U46184" t="str">
            <v>Direct Prod Energy</v>
          </cell>
        </row>
        <row r="46185">
          <cell r="L46185" t="str">
            <v>Function</v>
          </cell>
          <cell r="M46185" t="str">
            <v>Transmission</v>
          </cell>
          <cell r="Q46185">
            <v>0</v>
          </cell>
          <cell r="U46185" t="str">
            <v>Direct Prod Energy</v>
          </cell>
        </row>
        <row r="46186">
          <cell r="L46186" t="str">
            <v>Function</v>
          </cell>
          <cell r="M46186" t="str">
            <v>Transmission</v>
          </cell>
          <cell r="Q46186">
            <v>0</v>
          </cell>
          <cell r="U46186" t="str">
            <v>Direct Prod Energy</v>
          </cell>
        </row>
        <row r="46187">
          <cell r="L46187" t="str">
            <v>Function</v>
          </cell>
          <cell r="M46187" t="str">
            <v>Transmission</v>
          </cell>
          <cell r="Q46187">
            <v>0</v>
          </cell>
          <cell r="U46187" t="str">
            <v>Direct Prod Energy</v>
          </cell>
        </row>
        <row r="46188">
          <cell r="L46188" t="str">
            <v>Function</v>
          </cell>
          <cell r="M46188" t="str">
            <v>Transmission</v>
          </cell>
          <cell r="Q46188">
            <v>0</v>
          </cell>
          <cell r="U46188" t="str">
            <v>Direct Prod Energy</v>
          </cell>
        </row>
        <row r="46189">
          <cell r="L46189" t="str">
            <v>Function</v>
          </cell>
          <cell r="M46189" t="str">
            <v>Transmission</v>
          </cell>
          <cell r="Q46189">
            <v>0</v>
          </cell>
          <cell r="U46189" t="str">
            <v>Direct Prod Energy</v>
          </cell>
        </row>
        <row r="46190">
          <cell r="L46190" t="str">
            <v>Function</v>
          </cell>
          <cell r="M46190" t="str">
            <v>Transmission</v>
          </cell>
          <cell r="Q46190">
            <v>0</v>
          </cell>
          <cell r="U46190" t="str">
            <v>Direct Prod Energy</v>
          </cell>
        </row>
        <row r="46191">
          <cell r="L46191" t="str">
            <v>Function</v>
          </cell>
          <cell r="M46191" t="str">
            <v>Transmission</v>
          </cell>
          <cell r="Q46191">
            <v>0</v>
          </cell>
          <cell r="U46191" t="str">
            <v>Direct Prod Energy</v>
          </cell>
        </row>
        <row r="46192">
          <cell r="L46192" t="str">
            <v>Function</v>
          </cell>
          <cell r="M46192" t="str">
            <v>Transmission</v>
          </cell>
          <cell r="Q46192">
            <v>0</v>
          </cell>
          <cell r="U46192" t="str">
            <v>Direct Prod Energy</v>
          </cell>
        </row>
        <row r="46193">
          <cell r="L46193" t="str">
            <v>Function</v>
          </cell>
          <cell r="M46193" t="str">
            <v>Transmission</v>
          </cell>
          <cell r="Q46193">
            <v>0</v>
          </cell>
          <cell r="U46193" t="str">
            <v>Direct Prod Energy</v>
          </cell>
        </row>
        <row r="46194">
          <cell r="L46194" t="str">
            <v>Function</v>
          </cell>
          <cell r="M46194" t="str">
            <v>Transmission</v>
          </cell>
          <cell r="Q46194">
            <v>0</v>
          </cell>
          <cell r="U46194" t="str">
            <v>Direct Prod Energy</v>
          </cell>
        </row>
        <row r="46195">
          <cell r="L46195" t="str">
            <v>Function</v>
          </cell>
          <cell r="M46195" t="str">
            <v>Transmission</v>
          </cell>
          <cell r="Q46195">
            <v>0</v>
          </cell>
          <cell r="U46195" t="str">
            <v>Direct Prod Energy</v>
          </cell>
        </row>
        <row r="46196">
          <cell r="L46196" t="str">
            <v>Function</v>
          </cell>
          <cell r="M46196" t="str">
            <v>Transmission</v>
          </cell>
          <cell r="Q46196">
            <v>0</v>
          </cell>
          <cell r="U46196" t="str">
            <v>Direct Prod Energy</v>
          </cell>
        </row>
        <row r="46197">
          <cell r="L46197" t="str">
            <v>Function</v>
          </cell>
          <cell r="M46197" t="str">
            <v>Transmission</v>
          </cell>
          <cell r="Q46197">
            <v>0</v>
          </cell>
          <cell r="U46197" t="str">
            <v>Direct Prod Energy</v>
          </cell>
        </row>
        <row r="46198">
          <cell r="L46198" t="str">
            <v>Function</v>
          </cell>
          <cell r="M46198" t="str">
            <v>Transmission</v>
          </cell>
          <cell r="Q46198">
            <v>0</v>
          </cell>
          <cell r="U46198" t="str">
            <v>Direct Prod Energy</v>
          </cell>
        </row>
        <row r="46199">
          <cell r="L46199" t="str">
            <v>Function</v>
          </cell>
          <cell r="M46199" t="str">
            <v>Transmission</v>
          </cell>
          <cell r="Q46199">
            <v>0</v>
          </cell>
          <cell r="U46199" t="str">
            <v>Direct Prod Energy</v>
          </cell>
        </row>
        <row r="46200">
          <cell r="L46200" t="str">
            <v>Function</v>
          </cell>
          <cell r="M46200" t="str">
            <v>Transmission</v>
          </cell>
          <cell r="Q46200">
            <v>0</v>
          </cell>
          <cell r="U46200" t="str">
            <v>Direct Prod Energy</v>
          </cell>
        </row>
        <row r="46201">
          <cell r="L46201" t="str">
            <v>Function</v>
          </cell>
          <cell r="M46201" t="str">
            <v>Transmission</v>
          </cell>
          <cell r="Q46201">
            <v>0</v>
          </cell>
          <cell r="U46201" t="str">
            <v>Direct Prod Energy</v>
          </cell>
        </row>
        <row r="46202">
          <cell r="L46202" t="str">
            <v>Function</v>
          </cell>
          <cell r="M46202" t="str">
            <v>Unallocated-Func</v>
          </cell>
          <cell r="Q46202">
            <v>0</v>
          </cell>
          <cell r="U46202" t="str">
            <v>Direct Prod Energy</v>
          </cell>
        </row>
        <row r="46203">
          <cell r="L46203" t="str">
            <v>Function</v>
          </cell>
          <cell r="M46203" t="str">
            <v>Unallocated-Func</v>
          </cell>
          <cell r="Q46203">
            <v>0</v>
          </cell>
          <cell r="U46203" t="str">
            <v>Direct Prod Energy</v>
          </cell>
        </row>
        <row r="46204">
          <cell r="L46204" t="str">
            <v>Function</v>
          </cell>
          <cell r="M46204" t="str">
            <v>Unallocated-Func</v>
          </cell>
          <cell r="Q46204">
            <v>0</v>
          </cell>
          <cell r="U46204" t="str">
            <v>Direct Prod Energy</v>
          </cell>
        </row>
        <row r="46205">
          <cell r="L46205" t="str">
            <v>Function</v>
          </cell>
          <cell r="M46205" t="str">
            <v>Unallocated-Func</v>
          </cell>
          <cell r="Q46205">
            <v>0</v>
          </cell>
          <cell r="U46205" t="str">
            <v>Direct Prod Energy</v>
          </cell>
        </row>
        <row r="46206">
          <cell r="L46206" t="str">
            <v>Function</v>
          </cell>
          <cell r="M46206" t="str">
            <v>Unallocated-Func</v>
          </cell>
          <cell r="Q46206">
            <v>0</v>
          </cell>
          <cell r="U46206" t="str">
            <v>Direct Prod Energy</v>
          </cell>
        </row>
        <row r="46207">
          <cell r="L46207" t="str">
            <v>Function</v>
          </cell>
          <cell r="M46207" t="str">
            <v>Unallocated-Func</v>
          </cell>
          <cell r="Q46207">
            <v>0</v>
          </cell>
          <cell r="U46207" t="str">
            <v>Direct Prod Energy</v>
          </cell>
        </row>
        <row r="46208">
          <cell r="L46208" t="str">
            <v>Function</v>
          </cell>
          <cell r="M46208" t="str">
            <v>Unallocated-Func</v>
          </cell>
          <cell r="Q46208">
            <v>0</v>
          </cell>
          <cell r="U46208" t="str">
            <v>Direct Prod Energy</v>
          </cell>
        </row>
        <row r="46209">
          <cell r="L46209" t="str">
            <v>Function</v>
          </cell>
          <cell r="M46209" t="str">
            <v>Unallocated-Func</v>
          </cell>
          <cell r="Q46209">
            <v>0</v>
          </cell>
          <cell r="U46209" t="str">
            <v>Direct Prod Energy</v>
          </cell>
        </row>
        <row r="46210">
          <cell r="L46210" t="str">
            <v>Function</v>
          </cell>
          <cell r="M46210" t="str">
            <v>Unallocated-Func</v>
          </cell>
          <cell r="Q46210">
            <v>0</v>
          </cell>
          <cell r="U46210" t="str">
            <v>Direct Prod Energy</v>
          </cell>
        </row>
        <row r="46211">
          <cell r="L46211" t="str">
            <v>Function</v>
          </cell>
          <cell r="M46211" t="str">
            <v>Unallocated-Func</v>
          </cell>
          <cell r="Q46211">
            <v>0</v>
          </cell>
          <cell r="U46211" t="str">
            <v>Direct Prod Energy</v>
          </cell>
        </row>
        <row r="46212">
          <cell r="L46212" t="str">
            <v>Function</v>
          </cell>
          <cell r="M46212" t="str">
            <v>Unallocated-Func</v>
          </cell>
          <cell r="Q46212">
            <v>0</v>
          </cell>
          <cell r="U46212" t="str">
            <v>Direct Prod Energy</v>
          </cell>
        </row>
        <row r="46213">
          <cell r="L46213" t="str">
            <v>Function</v>
          </cell>
          <cell r="M46213" t="str">
            <v>Unallocated-Func</v>
          </cell>
          <cell r="Q46213">
            <v>0</v>
          </cell>
          <cell r="U46213" t="str">
            <v>Direct Prod Energy</v>
          </cell>
        </row>
        <row r="46214">
          <cell r="L46214" t="str">
            <v>Function</v>
          </cell>
          <cell r="M46214" t="str">
            <v>Unallocated-Func</v>
          </cell>
          <cell r="Q46214">
            <v>0</v>
          </cell>
          <cell r="U46214" t="str">
            <v>Direct Prod Energy</v>
          </cell>
        </row>
        <row r="46215">
          <cell r="L46215" t="str">
            <v>Function</v>
          </cell>
          <cell r="M46215" t="str">
            <v>Unallocated-Func</v>
          </cell>
          <cell r="Q46215">
            <v>0</v>
          </cell>
          <cell r="U46215" t="str">
            <v>Direct Prod Energy</v>
          </cell>
        </row>
        <row r="46216">
          <cell r="L46216" t="str">
            <v>Function</v>
          </cell>
          <cell r="M46216" t="str">
            <v>Unallocated-Func</v>
          </cell>
          <cell r="Q46216">
            <v>0</v>
          </cell>
          <cell r="U46216" t="str">
            <v>Direct Prod Energy</v>
          </cell>
        </row>
        <row r="46217">
          <cell r="L46217" t="str">
            <v>Function</v>
          </cell>
          <cell r="M46217" t="str">
            <v>Unallocated-Func</v>
          </cell>
          <cell r="Q46217">
            <v>0</v>
          </cell>
          <cell r="U46217" t="str">
            <v>Direct Prod Energy</v>
          </cell>
        </row>
        <row r="46218">
          <cell r="L46218" t="str">
            <v>Function</v>
          </cell>
          <cell r="M46218" t="str">
            <v>Unallocated-Func</v>
          </cell>
          <cell r="Q46218">
            <v>0</v>
          </cell>
          <cell r="U46218" t="str">
            <v>Direct Prod Energy</v>
          </cell>
        </row>
        <row r="46219">
          <cell r="L46219" t="str">
            <v>Function</v>
          </cell>
          <cell r="M46219" t="str">
            <v>Unallocated-Func</v>
          </cell>
          <cell r="Q46219">
            <v>0</v>
          </cell>
          <cell r="U46219" t="str">
            <v>Direct Prod Energy</v>
          </cell>
        </row>
        <row r="46220">
          <cell r="L46220" t="str">
            <v>Function</v>
          </cell>
          <cell r="M46220" t="str">
            <v>Unallocated-Func</v>
          </cell>
          <cell r="Q46220">
            <v>0</v>
          </cell>
          <cell r="U46220" t="str">
            <v>Direct Prod Energy</v>
          </cell>
        </row>
        <row r="46221">
          <cell r="L46221" t="str">
            <v>Function</v>
          </cell>
          <cell r="M46221" t="str">
            <v>Unallocated-Func</v>
          </cell>
          <cell r="Q46221">
            <v>0</v>
          </cell>
          <cell r="U46221" t="str">
            <v>Direct Prod Energy</v>
          </cell>
        </row>
        <row r="46222">
          <cell r="L46222" t="str">
            <v>Function</v>
          </cell>
          <cell r="M46222" t="str">
            <v>Unallocated-Func</v>
          </cell>
          <cell r="Q46222">
            <v>0</v>
          </cell>
          <cell r="U46222" t="str">
            <v>Direct Prod Energy</v>
          </cell>
        </row>
        <row r="46223">
          <cell r="L46223" t="str">
            <v>Function</v>
          </cell>
          <cell r="M46223" t="str">
            <v>Unallocated-Func</v>
          </cell>
          <cell r="Q46223">
            <v>0</v>
          </cell>
          <cell r="U46223" t="str">
            <v>Direct Prod Energy</v>
          </cell>
        </row>
        <row r="46224">
          <cell r="L46224" t="str">
            <v>Function</v>
          </cell>
          <cell r="M46224" t="str">
            <v>Unallocated-Func</v>
          </cell>
          <cell r="Q46224">
            <v>0</v>
          </cell>
          <cell r="U46224" t="str">
            <v>Direct Prod Energy</v>
          </cell>
        </row>
        <row r="46225">
          <cell r="L46225" t="str">
            <v>Function</v>
          </cell>
          <cell r="M46225" t="str">
            <v>Unallocated-Func</v>
          </cell>
          <cell r="Q46225">
            <v>0</v>
          </cell>
          <cell r="U46225" t="str">
            <v>Direct Prod Energy</v>
          </cell>
        </row>
        <row r="46226">
          <cell r="L46226" t="str">
            <v>Jurisdiction</v>
          </cell>
          <cell r="M46226" t="str">
            <v>NC Retail</v>
          </cell>
          <cell r="Q46226">
            <v>100</v>
          </cell>
          <cell r="U46226" t="str">
            <v>Direct Assign</v>
          </cell>
        </row>
        <row r="46227">
          <cell r="L46227" t="str">
            <v>Jurisdiction</v>
          </cell>
          <cell r="M46227" t="str">
            <v>NC Wholesale</v>
          </cell>
          <cell r="Q46227">
            <v>0</v>
          </cell>
          <cell r="U46227" t="str">
            <v>Direct Assign</v>
          </cell>
        </row>
        <row r="46228">
          <cell r="L46228" t="str">
            <v>Jurisdiction</v>
          </cell>
          <cell r="M46228" t="str">
            <v>Other - Jur</v>
          </cell>
          <cell r="Q46228">
            <v>0</v>
          </cell>
          <cell r="U46228" t="str">
            <v>Direct Assign</v>
          </cell>
        </row>
        <row r="46229">
          <cell r="L46229" t="str">
            <v>Jurisdiction</v>
          </cell>
          <cell r="M46229" t="str">
            <v>SC Greenwood</v>
          </cell>
          <cell r="Q46229">
            <v>0</v>
          </cell>
          <cell r="U46229" t="str">
            <v>Direct Assign</v>
          </cell>
        </row>
        <row r="46230">
          <cell r="L46230" t="str">
            <v>Jurisdiction</v>
          </cell>
          <cell r="M46230" t="str">
            <v>SC Retail</v>
          </cell>
          <cell r="Q46230">
            <v>0</v>
          </cell>
          <cell r="U46230" t="str">
            <v>Direct Assign</v>
          </cell>
        </row>
        <row r="46231">
          <cell r="L46231" t="str">
            <v>Jurisdiction</v>
          </cell>
          <cell r="M46231" t="str">
            <v>SC Wholesale</v>
          </cell>
          <cell r="Q46231">
            <v>0</v>
          </cell>
          <cell r="U46231" t="str">
            <v>Direct Assign</v>
          </cell>
        </row>
        <row r="46232">
          <cell r="L46232" t="str">
            <v>Recovery Class</v>
          </cell>
          <cell r="M46232" t="str">
            <v>Base Rates</v>
          </cell>
          <cell r="Q46232">
            <v>100</v>
          </cell>
          <cell r="U46232" t="str">
            <v>Direct Assign</v>
          </cell>
        </row>
        <row r="46233">
          <cell r="L46233" t="str">
            <v>Customer Class</v>
          </cell>
          <cell r="M46233" t="str">
            <v>NCGL</v>
          </cell>
          <cell r="Q46233">
            <v>18709.8</v>
          </cell>
          <cell r="U46233" t="str">
            <v>All - MWHs at Meter</v>
          </cell>
        </row>
        <row r="46234">
          <cell r="L46234" t="str">
            <v>Customer Class</v>
          </cell>
          <cell r="M46234" t="str">
            <v>NCI</v>
          </cell>
          <cell r="Q46234">
            <v>2048172.03</v>
          </cell>
          <cell r="U46234" t="str">
            <v>All - MWHs at Meter</v>
          </cell>
        </row>
        <row r="46235">
          <cell r="L46235" t="str">
            <v>Customer Class</v>
          </cell>
          <cell r="M46235" t="str">
            <v>NCLGS</v>
          </cell>
          <cell r="Q46235">
            <v>5142000.25</v>
          </cell>
          <cell r="U46235" t="str">
            <v>All - MWHs at Meter</v>
          </cell>
        </row>
        <row r="46236">
          <cell r="L46236" t="str">
            <v>Customer Class</v>
          </cell>
          <cell r="M46236" t="str">
            <v>NCNL</v>
          </cell>
          <cell r="Q46236">
            <v>275.02</v>
          </cell>
          <cell r="U46236" t="str">
            <v>All - MWHs at Meter</v>
          </cell>
        </row>
        <row r="46237">
          <cell r="L46237" t="str">
            <v>Customer Class</v>
          </cell>
          <cell r="M46237" t="str">
            <v>NCOL</v>
          </cell>
          <cell r="Q46237">
            <v>430090.47</v>
          </cell>
          <cell r="U46237" t="str">
            <v>All - MWHs at Meter</v>
          </cell>
        </row>
        <row r="46238">
          <cell r="L46238" t="str">
            <v>Customer Class</v>
          </cell>
          <cell r="M46238" t="str">
            <v>NCOPTGSL</v>
          </cell>
          <cell r="Q46238">
            <v>769828.96</v>
          </cell>
          <cell r="U46238" t="str">
            <v>All - MWHs at Meter</v>
          </cell>
        </row>
        <row r="46239">
          <cell r="L46239" t="str">
            <v>Customer Class</v>
          </cell>
          <cell r="M46239" t="str">
            <v>NCOPTGSM</v>
          </cell>
          <cell r="Q46239">
            <v>1089739.3700000001</v>
          </cell>
          <cell r="U46239" t="str">
            <v>All - MWHs at Meter</v>
          </cell>
        </row>
        <row r="46240">
          <cell r="L46240" t="str">
            <v>Customer Class</v>
          </cell>
          <cell r="M46240" t="str">
            <v>NCOPTVGPL</v>
          </cell>
          <cell r="Q46240">
            <v>3694556.71</v>
          </cell>
          <cell r="U46240" t="str">
            <v>All - MWHs at Meter</v>
          </cell>
        </row>
        <row r="46241">
          <cell r="L46241" t="str">
            <v>Customer Class</v>
          </cell>
          <cell r="M46241" t="str">
            <v>NCOPTVGPM</v>
          </cell>
          <cell r="Q46241">
            <v>417169.34</v>
          </cell>
          <cell r="U46241" t="str">
            <v>All - MWHs at Meter</v>
          </cell>
        </row>
        <row r="46242">
          <cell r="L46242" t="str">
            <v>Customer Class</v>
          </cell>
          <cell r="M46242" t="str">
            <v>NCOPTVGPS</v>
          </cell>
          <cell r="Q46242">
            <v>238574.43</v>
          </cell>
          <cell r="U46242" t="str">
            <v>All - MWHs at Meter</v>
          </cell>
        </row>
        <row r="46243">
          <cell r="L46243" t="str">
            <v>Customer Class</v>
          </cell>
          <cell r="M46243" t="str">
            <v>NCOPTVGSS</v>
          </cell>
          <cell r="Q46243">
            <v>6575677.5</v>
          </cell>
          <cell r="U46243" t="str">
            <v>All - MWHs at Meter</v>
          </cell>
        </row>
        <row r="46244">
          <cell r="L46244" t="str">
            <v>Customer Class</v>
          </cell>
          <cell r="M46244" t="str">
            <v>NCOPTVIPL</v>
          </cell>
          <cell r="Q46244">
            <v>5151130.05</v>
          </cell>
          <cell r="U46244" t="str">
            <v>All - MWHs at Meter</v>
          </cell>
        </row>
        <row r="46245">
          <cell r="L46245" t="str">
            <v>Customer Class</v>
          </cell>
          <cell r="M46245" t="str">
            <v>NCOPTVIPM</v>
          </cell>
          <cell r="Q46245">
            <v>244380.68</v>
          </cell>
          <cell r="U46245" t="str">
            <v>All - MWHs at Meter</v>
          </cell>
        </row>
        <row r="46246">
          <cell r="L46246" t="str">
            <v>Customer Class</v>
          </cell>
          <cell r="M46246" t="str">
            <v>NCOPTVIPS</v>
          </cell>
          <cell r="Q46246">
            <v>154056.9</v>
          </cell>
          <cell r="U46246" t="str">
            <v>All - MWHs at Meter</v>
          </cell>
        </row>
        <row r="46247">
          <cell r="L46247" t="str">
            <v>Customer Class</v>
          </cell>
          <cell r="M46247" t="str">
            <v>NCOPTVISL</v>
          </cell>
          <cell r="Q46247">
            <v>2104674.4900000002</v>
          </cell>
          <cell r="U46247" t="str">
            <v>All - MWHs at Meter</v>
          </cell>
        </row>
        <row r="46248">
          <cell r="L46248" t="str">
            <v>Customer Class</v>
          </cell>
          <cell r="M46248" t="str">
            <v>NCOPTVISM</v>
          </cell>
          <cell r="Q46248">
            <v>1411013.7</v>
          </cell>
          <cell r="U46248" t="str">
            <v>All - MWHs at Meter</v>
          </cell>
        </row>
        <row r="46249">
          <cell r="L46249" t="str">
            <v>Customer Class</v>
          </cell>
          <cell r="M46249" t="str">
            <v>NCOPTVISS</v>
          </cell>
          <cell r="Q46249">
            <v>1180917.3600000001</v>
          </cell>
          <cell r="U46249" t="str">
            <v>All - MWHs at Meter</v>
          </cell>
        </row>
        <row r="46250">
          <cell r="L46250" t="str">
            <v>Customer Class</v>
          </cell>
          <cell r="M46250" t="str">
            <v>NCOPTVTLG</v>
          </cell>
          <cell r="Q46250">
            <v>1236619.55</v>
          </cell>
          <cell r="U46250" t="str">
            <v>All - MWHs at Meter</v>
          </cell>
        </row>
        <row r="46251">
          <cell r="L46251" t="str">
            <v>Customer Class</v>
          </cell>
          <cell r="M46251" t="str">
            <v>NCPL</v>
          </cell>
          <cell r="Q46251">
            <v>232673.04</v>
          </cell>
          <cell r="U46251" t="str">
            <v>All - MWHs at Meter</v>
          </cell>
        </row>
        <row r="46252">
          <cell r="L46252" t="str">
            <v>Customer Class</v>
          </cell>
          <cell r="M46252" t="str">
            <v>NCRE</v>
          </cell>
          <cell r="Q46252">
            <v>9822106.0199999996</v>
          </cell>
          <cell r="U46252" t="str">
            <v>All - MWHs at Meter</v>
          </cell>
        </row>
        <row r="46253">
          <cell r="L46253" t="str">
            <v>Customer Class</v>
          </cell>
          <cell r="M46253" t="str">
            <v>NCRS-1</v>
          </cell>
          <cell r="Q46253">
            <v>12890983.76</v>
          </cell>
          <cell r="U46253" t="str">
            <v>All - MWHs at Meter</v>
          </cell>
        </row>
        <row r="46254">
          <cell r="L46254" t="str">
            <v>Customer Class</v>
          </cell>
          <cell r="M46254" t="str">
            <v>NCRT</v>
          </cell>
          <cell r="Q46254">
            <v>49940.13</v>
          </cell>
          <cell r="U46254" t="str">
            <v>All - MWHs at Meter</v>
          </cell>
        </row>
        <row r="46255">
          <cell r="L46255" t="str">
            <v>Customer Class</v>
          </cell>
          <cell r="M46255" t="str">
            <v>NCSGS</v>
          </cell>
          <cell r="Q46255">
            <v>4567331.21</v>
          </cell>
          <cell r="U46255" t="str">
            <v>All - MWHs at Meter</v>
          </cell>
        </row>
        <row r="46256">
          <cell r="L46256" t="str">
            <v>Customer Class</v>
          </cell>
          <cell r="M46256" t="str">
            <v>NCTS</v>
          </cell>
          <cell r="Q46256">
            <v>10080.82</v>
          </cell>
          <cell r="U46256" t="str">
            <v>All - MWHs at Meter</v>
          </cell>
        </row>
        <row r="46257">
          <cell r="L46257" t="str">
            <v>Function</v>
          </cell>
          <cell r="M46257" t="str">
            <v>Dist-Conductors</v>
          </cell>
          <cell r="Q46257">
            <v>0</v>
          </cell>
          <cell r="U46257" t="str">
            <v>Direct Prod Energy</v>
          </cell>
        </row>
        <row r="46258">
          <cell r="L46258" t="str">
            <v>Function</v>
          </cell>
          <cell r="M46258" t="str">
            <v>Dist-Conductors</v>
          </cell>
          <cell r="Q46258">
            <v>0</v>
          </cell>
          <cell r="U46258" t="str">
            <v>Direct Prod Energy</v>
          </cell>
        </row>
        <row r="46259">
          <cell r="L46259" t="str">
            <v>Function</v>
          </cell>
          <cell r="M46259" t="str">
            <v>Dist-Conductors</v>
          </cell>
          <cell r="Q46259">
            <v>0</v>
          </cell>
          <cell r="U46259" t="str">
            <v>Direct Prod Energy</v>
          </cell>
        </row>
        <row r="46260">
          <cell r="L46260" t="str">
            <v>Function</v>
          </cell>
          <cell r="M46260" t="str">
            <v>Dist-Conductors</v>
          </cell>
          <cell r="Q46260">
            <v>0</v>
          </cell>
          <cell r="U46260" t="str">
            <v>Direct Prod Energy</v>
          </cell>
        </row>
        <row r="46261">
          <cell r="L46261" t="str">
            <v>Function</v>
          </cell>
          <cell r="M46261" t="str">
            <v>Dist-Conductors</v>
          </cell>
          <cell r="Q46261">
            <v>0</v>
          </cell>
          <cell r="U46261" t="str">
            <v>Direct Prod Energy</v>
          </cell>
        </row>
        <row r="46262">
          <cell r="L46262" t="str">
            <v>Function</v>
          </cell>
          <cell r="M46262" t="str">
            <v>Dist-Conductors</v>
          </cell>
          <cell r="Q46262">
            <v>0</v>
          </cell>
          <cell r="U46262" t="str">
            <v>Direct Prod Energy</v>
          </cell>
        </row>
        <row r="46263">
          <cell r="L46263" t="str">
            <v>Function</v>
          </cell>
          <cell r="M46263" t="str">
            <v>Dist-Conductors</v>
          </cell>
          <cell r="Q46263">
            <v>0</v>
          </cell>
          <cell r="U46263" t="str">
            <v>Direct Prod Energy</v>
          </cell>
        </row>
        <row r="46264">
          <cell r="L46264" t="str">
            <v>Function</v>
          </cell>
          <cell r="M46264" t="str">
            <v>Dist-Conductors</v>
          </cell>
          <cell r="Q46264">
            <v>0</v>
          </cell>
          <cell r="U46264" t="str">
            <v>Direct Prod Energy</v>
          </cell>
        </row>
        <row r="46265">
          <cell r="L46265" t="str">
            <v>Function</v>
          </cell>
          <cell r="M46265" t="str">
            <v>Dist-Conductors</v>
          </cell>
          <cell r="Q46265">
            <v>0</v>
          </cell>
          <cell r="U46265" t="str">
            <v>Direct Prod Energy</v>
          </cell>
        </row>
        <row r="46266">
          <cell r="L46266" t="str">
            <v>Function</v>
          </cell>
          <cell r="M46266" t="str">
            <v>Dist-Conductors</v>
          </cell>
          <cell r="Q46266">
            <v>0</v>
          </cell>
          <cell r="U46266" t="str">
            <v>Direct Prod Energy</v>
          </cell>
        </row>
        <row r="46267">
          <cell r="L46267" t="str">
            <v>Function</v>
          </cell>
          <cell r="M46267" t="str">
            <v>Dist-Conductors</v>
          </cell>
          <cell r="Q46267">
            <v>0</v>
          </cell>
          <cell r="U46267" t="str">
            <v>Direct Prod Energy</v>
          </cell>
        </row>
        <row r="46268">
          <cell r="L46268" t="str">
            <v>Function</v>
          </cell>
          <cell r="M46268" t="str">
            <v>Dist-Conductors</v>
          </cell>
          <cell r="Q46268">
            <v>0</v>
          </cell>
          <cell r="U46268" t="str">
            <v>Direct Prod Energy</v>
          </cell>
        </row>
        <row r="46269">
          <cell r="L46269" t="str">
            <v>Function</v>
          </cell>
          <cell r="M46269" t="str">
            <v>Dist-Conductors</v>
          </cell>
          <cell r="Q46269">
            <v>0</v>
          </cell>
          <cell r="U46269" t="str">
            <v>Direct Prod Energy</v>
          </cell>
        </row>
        <row r="46270">
          <cell r="L46270" t="str">
            <v>Function</v>
          </cell>
          <cell r="M46270" t="str">
            <v>Dist-Conductors</v>
          </cell>
          <cell r="Q46270">
            <v>0</v>
          </cell>
          <cell r="U46270" t="str">
            <v>Direct Prod Energy</v>
          </cell>
        </row>
        <row r="46271">
          <cell r="L46271" t="str">
            <v>Function</v>
          </cell>
          <cell r="M46271" t="str">
            <v>Dist-Conductors</v>
          </cell>
          <cell r="Q46271">
            <v>0</v>
          </cell>
          <cell r="U46271" t="str">
            <v>Direct Prod Energy</v>
          </cell>
        </row>
        <row r="46272">
          <cell r="L46272" t="str">
            <v>Function</v>
          </cell>
          <cell r="M46272" t="str">
            <v>Dist-Conductors</v>
          </cell>
          <cell r="Q46272">
            <v>0</v>
          </cell>
          <cell r="U46272" t="str">
            <v>Direct Prod Energy</v>
          </cell>
        </row>
        <row r="46273">
          <cell r="L46273" t="str">
            <v>Function</v>
          </cell>
          <cell r="M46273" t="str">
            <v>Dist-Conductors</v>
          </cell>
          <cell r="Q46273">
            <v>0</v>
          </cell>
          <cell r="U46273" t="str">
            <v>Direct Prod Energy</v>
          </cell>
        </row>
        <row r="46274">
          <cell r="L46274" t="str">
            <v>Function</v>
          </cell>
          <cell r="M46274" t="str">
            <v>Dist-Conductors</v>
          </cell>
          <cell r="Q46274">
            <v>0</v>
          </cell>
          <cell r="U46274" t="str">
            <v>Direct Prod Energy</v>
          </cell>
        </row>
        <row r="46275">
          <cell r="L46275" t="str">
            <v>Function</v>
          </cell>
          <cell r="M46275" t="str">
            <v>Dist-Conductors</v>
          </cell>
          <cell r="Q46275">
            <v>0</v>
          </cell>
          <cell r="U46275" t="str">
            <v>Direct Prod Energy</v>
          </cell>
        </row>
        <row r="46276">
          <cell r="L46276" t="str">
            <v>Function</v>
          </cell>
          <cell r="M46276" t="str">
            <v>Dist-Conductors</v>
          </cell>
          <cell r="Q46276">
            <v>0</v>
          </cell>
          <cell r="U46276" t="str">
            <v>Direct Prod Energy</v>
          </cell>
        </row>
        <row r="46277">
          <cell r="L46277" t="str">
            <v>Function</v>
          </cell>
          <cell r="M46277" t="str">
            <v>Dist-Conductors</v>
          </cell>
          <cell r="Q46277">
            <v>0</v>
          </cell>
          <cell r="U46277" t="str">
            <v>Direct Prod Energy</v>
          </cell>
        </row>
        <row r="46278">
          <cell r="L46278" t="str">
            <v>Function</v>
          </cell>
          <cell r="M46278" t="str">
            <v>Dist-Conductors</v>
          </cell>
          <cell r="Q46278">
            <v>0</v>
          </cell>
          <cell r="U46278" t="str">
            <v>Direct Prod Energy</v>
          </cell>
        </row>
        <row r="46279">
          <cell r="L46279" t="str">
            <v>Function</v>
          </cell>
          <cell r="M46279" t="str">
            <v>Dist-Conductors</v>
          </cell>
          <cell r="Q46279">
            <v>0</v>
          </cell>
          <cell r="U46279" t="str">
            <v>Direct Prod Energy</v>
          </cell>
        </row>
        <row r="46280">
          <cell r="L46280" t="str">
            <v>Function</v>
          </cell>
          <cell r="M46280" t="str">
            <v>Dist-Conductors</v>
          </cell>
          <cell r="Q46280">
            <v>0</v>
          </cell>
          <cell r="U46280" t="str">
            <v>Direct Prod Energy</v>
          </cell>
        </row>
        <row r="46281">
          <cell r="L46281" t="str">
            <v>Function</v>
          </cell>
          <cell r="M46281" t="str">
            <v>Dist-Customer</v>
          </cell>
          <cell r="Q46281">
            <v>0</v>
          </cell>
          <cell r="U46281" t="str">
            <v>Direct Prod Energy</v>
          </cell>
        </row>
        <row r="46282">
          <cell r="L46282" t="str">
            <v>Function</v>
          </cell>
          <cell r="M46282" t="str">
            <v>Dist-Customer</v>
          </cell>
          <cell r="Q46282">
            <v>0</v>
          </cell>
          <cell r="U46282" t="str">
            <v>Direct Prod Energy</v>
          </cell>
        </row>
        <row r="46283">
          <cell r="L46283" t="str">
            <v>Function</v>
          </cell>
          <cell r="M46283" t="str">
            <v>Dist-Customer</v>
          </cell>
          <cell r="Q46283">
            <v>0</v>
          </cell>
          <cell r="U46283" t="str">
            <v>Direct Prod Energy</v>
          </cell>
        </row>
        <row r="46284">
          <cell r="L46284" t="str">
            <v>Function</v>
          </cell>
          <cell r="M46284" t="str">
            <v>Dist-Customer</v>
          </cell>
          <cell r="Q46284">
            <v>0</v>
          </cell>
          <cell r="U46284" t="str">
            <v>Direct Prod Energy</v>
          </cell>
        </row>
        <row r="46285">
          <cell r="L46285" t="str">
            <v>Function</v>
          </cell>
          <cell r="M46285" t="str">
            <v>Dist-Customer</v>
          </cell>
          <cell r="Q46285">
            <v>0</v>
          </cell>
          <cell r="U46285" t="str">
            <v>Direct Prod Energy</v>
          </cell>
        </row>
        <row r="46286">
          <cell r="L46286" t="str">
            <v>Function</v>
          </cell>
          <cell r="M46286" t="str">
            <v>Dist-Customer</v>
          </cell>
          <cell r="Q46286">
            <v>0</v>
          </cell>
          <cell r="U46286" t="str">
            <v>Direct Prod Energy</v>
          </cell>
        </row>
        <row r="46287">
          <cell r="L46287" t="str">
            <v>Function</v>
          </cell>
          <cell r="M46287" t="str">
            <v>Dist-Customer</v>
          </cell>
          <cell r="Q46287">
            <v>0</v>
          </cell>
          <cell r="U46287" t="str">
            <v>Direct Prod Energy</v>
          </cell>
        </row>
        <row r="46288">
          <cell r="L46288" t="str">
            <v>Function</v>
          </cell>
          <cell r="M46288" t="str">
            <v>Dist-Customer</v>
          </cell>
          <cell r="Q46288">
            <v>0</v>
          </cell>
          <cell r="U46288" t="str">
            <v>Direct Prod Energy</v>
          </cell>
        </row>
        <row r="46289">
          <cell r="L46289" t="str">
            <v>Function</v>
          </cell>
          <cell r="M46289" t="str">
            <v>Dist-Customer</v>
          </cell>
          <cell r="Q46289">
            <v>0</v>
          </cell>
          <cell r="U46289" t="str">
            <v>Direct Prod Energy</v>
          </cell>
        </row>
        <row r="46290">
          <cell r="L46290" t="str">
            <v>Function</v>
          </cell>
          <cell r="M46290" t="str">
            <v>Dist-Customer</v>
          </cell>
          <cell r="Q46290">
            <v>0</v>
          </cell>
          <cell r="U46290" t="str">
            <v>Direct Prod Energy</v>
          </cell>
        </row>
        <row r="46291">
          <cell r="L46291" t="str">
            <v>Function</v>
          </cell>
          <cell r="M46291" t="str">
            <v>Dist-Customer</v>
          </cell>
          <cell r="Q46291">
            <v>0</v>
          </cell>
          <cell r="U46291" t="str">
            <v>Direct Prod Energy</v>
          </cell>
        </row>
        <row r="46292">
          <cell r="L46292" t="str">
            <v>Function</v>
          </cell>
          <cell r="M46292" t="str">
            <v>Dist-Customer</v>
          </cell>
          <cell r="Q46292">
            <v>0</v>
          </cell>
          <cell r="U46292" t="str">
            <v>Direct Prod Energy</v>
          </cell>
        </row>
        <row r="46293">
          <cell r="L46293" t="str">
            <v>Function</v>
          </cell>
          <cell r="M46293" t="str">
            <v>Dist-Customer</v>
          </cell>
          <cell r="Q46293">
            <v>0</v>
          </cell>
          <cell r="U46293" t="str">
            <v>Direct Prod Energy</v>
          </cell>
        </row>
        <row r="46294">
          <cell r="L46294" t="str">
            <v>Function</v>
          </cell>
          <cell r="M46294" t="str">
            <v>Dist-Customer</v>
          </cell>
          <cell r="Q46294">
            <v>0</v>
          </cell>
          <cell r="U46294" t="str">
            <v>Direct Prod Energy</v>
          </cell>
        </row>
        <row r="46295">
          <cell r="L46295" t="str">
            <v>Function</v>
          </cell>
          <cell r="M46295" t="str">
            <v>Dist-Customer</v>
          </cell>
          <cell r="Q46295">
            <v>0</v>
          </cell>
          <cell r="U46295" t="str">
            <v>Direct Prod Energy</v>
          </cell>
        </row>
        <row r="46296">
          <cell r="L46296" t="str">
            <v>Function</v>
          </cell>
          <cell r="M46296" t="str">
            <v>Dist-Customer</v>
          </cell>
          <cell r="Q46296">
            <v>0</v>
          </cell>
          <cell r="U46296" t="str">
            <v>Direct Prod Energy</v>
          </cell>
        </row>
        <row r="46297">
          <cell r="L46297" t="str">
            <v>Function</v>
          </cell>
          <cell r="M46297" t="str">
            <v>Dist-Customer</v>
          </cell>
          <cell r="Q46297">
            <v>0</v>
          </cell>
          <cell r="U46297" t="str">
            <v>Direct Prod Energy</v>
          </cell>
        </row>
        <row r="46298">
          <cell r="L46298" t="str">
            <v>Function</v>
          </cell>
          <cell r="M46298" t="str">
            <v>Dist-Customer</v>
          </cell>
          <cell r="Q46298">
            <v>0</v>
          </cell>
          <cell r="U46298" t="str">
            <v>Direct Prod Energy</v>
          </cell>
        </row>
        <row r="46299">
          <cell r="L46299" t="str">
            <v>Function</v>
          </cell>
          <cell r="M46299" t="str">
            <v>Dist-Customer</v>
          </cell>
          <cell r="Q46299">
            <v>0</v>
          </cell>
          <cell r="U46299" t="str">
            <v>Direct Prod Energy</v>
          </cell>
        </row>
        <row r="46300">
          <cell r="L46300" t="str">
            <v>Function</v>
          </cell>
          <cell r="M46300" t="str">
            <v>Dist-Customer</v>
          </cell>
          <cell r="Q46300">
            <v>0</v>
          </cell>
          <cell r="U46300" t="str">
            <v>Direct Prod Energy</v>
          </cell>
        </row>
        <row r="46301">
          <cell r="L46301" t="str">
            <v>Function</v>
          </cell>
          <cell r="M46301" t="str">
            <v>Dist-Customer</v>
          </cell>
          <cell r="Q46301">
            <v>0</v>
          </cell>
          <cell r="U46301" t="str">
            <v>Direct Prod Energy</v>
          </cell>
        </row>
        <row r="46302">
          <cell r="L46302" t="str">
            <v>Function</v>
          </cell>
          <cell r="M46302" t="str">
            <v>Dist-Customer</v>
          </cell>
          <cell r="Q46302">
            <v>0</v>
          </cell>
          <cell r="U46302" t="str">
            <v>Direct Prod Energy</v>
          </cell>
        </row>
        <row r="46303">
          <cell r="L46303" t="str">
            <v>Function</v>
          </cell>
          <cell r="M46303" t="str">
            <v>Dist-Customer</v>
          </cell>
          <cell r="Q46303">
            <v>0</v>
          </cell>
          <cell r="U46303" t="str">
            <v>Direct Prod Energy</v>
          </cell>
        </row>
        <row r="46304">
          <cell r="L46304" t="str">
            <v>Function</v>
          </cell>
          <cell r="M46304" t="str">
            <v>Dist-Customer</v>
          </cell>
          <cell r="Q46304">
            <v>0</v>
          </cell>
          <cell r="U46304" t="str">
            <v>Direct Prod Energy</v>
          </cell>
        </row>
        <row r="46305">
          <cell r="L46305" t="str">
            <v>Function</v>
          </cell>
          <cell r="M46305" t="str">
            <v>Dist-Other Local</v>
          </cell>
          <cell r="Q46305">
            <v>0</v>
          </cell>
          <cell r="U46305" t="str">
            <v>Direct Prod Energy</v>
          </cell>
        </row>
        <row r="46306">
          <cell r="L46306" t="str">
            <v>Function</v>
          </cell>
          <cell r="M46306" t="str">
            <v>Dist-Other Local</v>
          </cell>
          <cell r="Q46306">
            <v>0</v>
          </cell>
          <cell r="U46306" t="str">
            <v>Direct Prod Energy</v>
          </cell>
        </row>
        <row r="46307">
          <cell r="L46307" t="str">
            <v>Function</v>
          </cell>
          <cell r="M46307" t="str">
            <v>Dist-Other Local</v>
          </cell>
          <cell r="Q46307">
            <v>0</v>
          </cell>
          <cell r="U46307" t="str">
            <v>Direct Prod Energy</v>
          </cell>
        </row>
        <row r="46308">
          <cell r="L46308" t="str">
            <v>Function</v>
          </cell>
          <cell r="M46308" t="str">
            <v>Dist-Other Local</v>
          </cell>
          <cell r="Q46308">
            <v>0</v>
          </cell>
          <cell r="U46308" t="str">
            <v>Direct Prod Energy</v>
          </cell>
        </row>
        <row r="46309">
          <cell r="L46309" t="str">
            <v>Function</v>
          </cell>
          <cell r="M46309" t="str">
            <v>Dist-Other Local</v>
          </cell>
          <cell r="Q46309">
            <v>0</v>
          </cell>
          <cell r="U46309" t="str">
            <v>Direct Prod Energy</v>
          </cell>
        </row>
        <row r="46310">
          <cell r="L46310" t="str">
            <v>Function</v>
          </cell>
          <cell r="M46310" t="str">
            <v>Dist-Other Local</v>
          </cell>
          <cell r="Q46310">
            <v>0</v>
          </cell>
          <cell r="U46310" t="str">
            <v>Direct Prod Energy</v>
          </cell>
        </row>
        <row r="46311">
          <cell r="L46311" t="str">
            <v>Function</v>
          </cell>
          <cell r="M46311" t="str">
            <v>Dist-Other Local</v>
          </cell>
          <cell r="Q46311">
            <v>0</v>
          </cell>
          <cell r="U46311" t="str">
            <v>Direct Prod Energy</v>
          </cell>
        </row>
        <row r="46312">
          <cell r="L46312" t="str">
            <v>Function</v>
          </cell>
          <cell r="M46312" t="str">
            <v>Dist-Other Local</v>
          </cell>
          <cell r="Q46312">
            <v>0</v>
          </cell>
          <cell r="U46312" t="str">
            <v>Direct Prod Energy</v>
          </cell>
        </row>
        <row r="46313">
          <cell r="L46313" t="str">
            <v>Function</v>
          </cell>
          <cell r="M46313" t="str">
            <v>Dist-Other Local</v>
          </cell>
          <cell r="Q46313">
            <v>0</v>
          </cell>
          <cell r="U46313" t="str">
            <v>Direct Prod Energy</v>
          </cell>
        </row>
        <row r="46314">
          <cell r="L46314" t="str">
            <v>Function</v>
          </cell>
          <cell r="M46314" t="str">
            <v>Dist-Other Local</v>
          </cell>
          <cell r="Q46314">
            <v>0</v>
          </cell>
          <cell r="U46314" t="str">
            <v>Direct Prod Energy</v>
          </cell>
        </row>
        <row r="46315">
          <cell r="L46315" t="str">
            <v>Function</v>
          </cell>
          <cell r="M46315" t="str">
            <v>Dist-Other Local</v>
          </cell>
          <cell r="Q46315">
            <v>0</v>
          </cell>
          <cell r="U46315" t="str">
            <v>Direct Prod Energy</v>
          </cell>
        </row>
        <row r="46316">
          <cell r="L46316" t="str">
            <v>Function</v>
          </cell>
          <cell r="M46316" t="str">
            <v>Dist-Other Local</v>
          </cell>
          <cell r="Q46316">
            <v>0</v>
          </cell>
          <cell r="U46316" t="str">
            <v>Direct Prod Energy</v>
          </cell>
        </row>
        <row r="46317">
          <cell r="L46317" t="str">
            <v>Function</v>
          </cell>
          <cell r="M46317" t="str">
            <v>Dist-Other Local</v>
          </cell>
          <cell r="Q46317">
            <v>0</v>
          </cell>
          <cell r="U46317" t="str">
            <v>Direct Prod Energy</v>
          </cell>
        </row>
        <row r="46318">
          <cell r="L46318" t="str">
            <v>Function</v>
          </cell>
          <cell r="M46318" t="str">
            <v>Dist-Other Local</v>
          </cell>
          <cell r="Q46318">
            <v>0</v>
          </cell>
          <cell r="U46318" t="str">
            <v>Direct Prod Energy</v>
          </cell>
        </row>
        <row r="46319">
          <cell r="L46319" t="str">
            <v>Function</v>
          </cell>
          <cell r="M46319" t="str">
            <v>Dist-Other Local</v>
          </cell>
          <cell r="Q46319">
            <v>0</v>
          </cell>
          <cell r="U46319" t="str">
            <v>Direct Prod Energy</v>
          </cell>
        </row>
        <row r="46320">
          <cell r="L46320" t="str">
            <v>Function</v>
          </cell>
          <cell r="M46320" t="str">
            <v>Dist-Other Local</v>
          </cell>
          <cell r="Q46320">
            <v>0</v>
          </cell>
          <cell r="U46320" t="str">
            <v>Direct Prod Energy</v>
          </cell>
        </row>
        <row r="46321">
          <cell r="L46321" t="str">
            <v>Function</v>
          </cell>
          <cell r="M46321" t="str">
            <v>Dist-Other Local</v>
          </cell>
          <cell r="Q46321">
            <v>0</v>
          </cell>
          <cell r="U46321" t="str">
            <v>Direct Prod Energy</v>
          </cell>
        </row>
        <row r="46322">
          <cell r="L46322" t="str">
            <v>Function</v>
          </cell>
          <cell r="M46322" t="str">
            <v>Dist-Other Local</v>
          </cell>
          <cell r="Q46322">
            <v>0</v>
          </cell>
          <cell r="U46322" t="str">
            <v>Direct Prod Energy</v>
          </cell>
        </row>
        <row r="46323">
          <cell r="L46323" t="str">
            <v>Function</v>
          </cell>
          <cell r="M46323" t="str">
            <v>Dist-Other Local</v>
          </cell>
          <cell r="Q46323">
            <v>0</v>
          </cell>
          <cell r="U46323" t="str">
            <v>Direct Prod Energy</v>
          </cell>
        </row>
        <row r="46324">
          <cell r="L46324" t="str">
            <v>Function</v>
          </cell>
          <cell r="M46324" t="str">
            <v>Dist-Other Local</v>
          </cell>
          <cell r="Q46324">
            <v>0</v>
          </cell>
          <cell r="U46324" t="str">
            <v>Direct Prod Energy</v>
          </cell>
        </row>
        <row r="46325">
          <cell r="L46325" t="str">
            <v>Function</v>
          </cell>
          <cell r="M46325" t="str">
            <v>Dist-Other Local</v>
          </cell>
          <cell r="Q46325">
            <v>0</v>
          </cell>
          <cell r="U46325" t="str">
            <v>Direct Prod Energy</v>
          </cell>
        </row>
        <row r="46326">
          <cell r="L46326" t="str">
            <v>Function</v>
          </cell>
          <cell r="M46326" t="str">
            <v>Dist-Other Local</v>
          </cell>
          <cell r="Q46326">
            <v>0</v>
          </cell>
          <cell r="U46326" t="str">
            <v>Direct Prod Energy</v>
          </cell>
        </row>
        <row r="46327">
          <cell r="L46327" t="str">
            <v>Function</v>
          </cell>
          <cell r="M46327" t="str">
            <v>Dist-Other Local</v>
          </cell>
          <cell r="Q46327">
            <v>0</v>
          </cell>
          <cell r="U46327" t="str">
            <v>Direct Prod Energy</v>
          </cell>
        </row>
        <row r="46328">
          <cell r="L46328" t="str">
            <v>Function</v>
          </cell>
          <cell r="M46328" t="str">
            <v>Dist-Other Local</v>
          </cell>
          <cell r="Q46328">
            <v>0</v>
          </cell>
          <cell r="U46328" t="str">
            <v>Direct Prod Energy</v>
          </cell>
        </row>
        <row r="46329">
          <cell r="L46329" t="str">
            <v>Function</v>
          </cell>
          <cell r="M46329" t="str">
            <v>Dist-Pole,Tow,Fix</v>
          </cell>
          <cell r="Q46329">
            <v>0</v>
          </cell>
          <cell r="U46329" t="str">
            <v>Direct Prod Energy</v>
          </cell>
        </row>
        <row r="46330">
          <cell r="L46330" t="str">
            <v>Function</v>
          </cell>
          <cell r="M46330" t="str">
            <v>Dist-Pole,Tow,Fix</v>
          </cell>
          <cell r="Q46330">
            <v>0</v>
          </cell>
          <cell r="U46330" t="str">
            <v>Direct Prod Energy</v>
          </cell>
        </row>
        <row r="46331">
          <cell r="L46331" t="str">
            <v>Function</v>
          </cell>
          <cell r="M46331" t="str">
            <v>Dist-Pole,Tow,Fix</v>
          </cell>
          <cell r="Q46331">
            <v>0</v>
          </cell>
          <cell r="U46331" t="str">
            <v>Direct Prod Energy</v>
          </cell>
        </row>
        <row r="46332">
          <cell r="L46332" t="str">
            <v>Function</v>
          </cell>
          <cell r="M46332" t="str">
            <v>Dist-Pole,Tow,Fix</v>
          </cell>
          <cell r="Q46332">
            <v>0</v>
          </cell>
          <cell r="U46332" t="str">
            <v>Direct Prod Energy</v>
          </cell>
        </row>
        <row r="46333">
          <cell r="L46333" t="str">
            <v>Function</v>
          </cell>
          <cell r="M46333" t="str">
            <v>Dist-Pole,Tow,Fix</v>
          </cell>
          <cell r="Q46333">
            <v>0</v>
          </cell>
          <cell r="U46333" t="str">
            <v>Direct Prod Energy</v>
          </cell>
        </row>
        <row r="46334">
          <cell r="L46334" t="str">
            <v>Function</v>
          </cell>
          <cell r="M46334" t="str">
            <v>Dist-Pole,Tow,Fix</v>
          </cell>
          <cell r="Q46334">
            <v>0</v>
          </cell>
          <cell r="U46334" t="str">
            <v>Direct Prod Energy</v>
          </cell>
        </row>
        <row r="46335">
          <cell r="L46335" t="str">
            <v>Function</v>
          </cell>
          <cell r="M46335" t="str">
            <v>Dist-Pole,Tow,Fix</v>
          </cell>
          <cell r="Q46335">
            <v>0</v>
          </cell>
          <cell r="U46335" t="str">
            <v>Direct Prod Energy</v>
          </cell>
        </row>
        <row r="46336">
          <cell r="L46336" t="str">
            <v>Function</v>
          </cell>
          <cell r="M46336" t="str">
            <v>Dist-Pole,Tow,Fix</v>
          </cell>
          <cell r="Q46336">
            <v>0</v>
          </cell>
          <cell r="U46336" t="str">
            <v>Direct Prod Energy</v>
          </cell>
        </row>
        <row r="46337">
          <cell r="L46337" t="str">
            <v>Function</v>
          </cell>
          <cell r="M46337" t="str">
            <v>Dist-Pole,Tow,Fix</v>
          </cell>
          <cell r="Q46337">
            <v>0</v>
          </cell>
          <cell r="U46337" t="str">
            <v>Direct Prod Energy</v>
          </cell>
        </row>
        <row r="46338">
          <cell r="L46338" t="str">
            <v>Function</v>
          </cell>
          <cell r="M46338" t="str">
            <v>Dist-Pole,Tow,Fix</v>
          </cell>
          <cell r="Q46338">
            <v>0</v>
          </cell>
          <cell r="U46338" t="str">
            <v>Direct Prod Energy</v>
          </cell>
        </row>
        <row r="46339">
          <cell r="L46339" t="str">
            <v>Function</v>
          </cell>
          <cell r="M46339" t="str">
            <v>Dist-Pole,Tow,Fix</v>
          </cell>
          <cell r="Q46339">
            <v>0</v>
          </cell>
          <cell r="U46339" t="str">
            <v>Direct Prod Energy</v>
          </cell>
        </row>
        <row r="46340">
          <cell r="L46340" t="str">
            <v>Function</v>
          </cell>
          <cell r="M46340" t="str">
            <v>Dist-Pole,Tow,Fix</v>
          </cell>
          <cell r="Q46340">
            <v>0</v>
          </cell>
          <cell r="U46340" t="str">
            <v>Direct Prod Energy</v>
          </cell>
        </row>
        <row r="46341">
          <cell r="L46341" t="str">
            <v>Function</v>
          </cell>
          <cell r="M46341" t="str">
            <v>Dist-Pole,Tow,Fix</v>
          </cell>
          <cell r="Q46341">
            <v>0</v>
          </cell>
          <cell r="U46341" t="str">
            <v>Direct Prod Energy</v>
          </cell>
        </row>
        <row r="46342">
          <cell r="L46342" t="str">
            <v>Function</v>
          </cell>
          <cell r="M46342" t="str">
            <v>Dist-Pole,Tow,Fix</v>
          </cell>
          <cell r="Q46342">
            <v>0</v>
          </cell>
          <cell r="U46342" t="str">
            <v>Direct Prod Energy</v>
          </cell>
        </row>
        <row r="46343">
          <cell r="L46343" t="str">
            <v>Function</v>
          </cell>
          <cell r="M46343" t="str">
            <v>Dist-Pole,Tow,Fix</v>
          </cell>
          <cell r="Q46343">
            <v>0</v>
          </cell>
          <cell r="U46343" t="str">
            <v>Direct Prod Energy</v>
          </cell>
        </row>
        <row r="46344">
          <cell r="L46344" t="str">
            <v>Function</v>
          </cell>
          <cell r="M46344" t="str">
            <v>Dist-Pole,Tow,Fix</v>
          </cell>
          <cell r="Q46344">
            <v>0</v>
          </cell>
          <cell r="U46344" t="str">
            <v>Direct Prod Energy</v>
          </cell>
        </row>
        <row r="46345">
          <cell r="L46345" t="str">
            <v>Function</v>
          </cell>
          <cell r="M46345" t="str">
            <v>Dist-Pole,Tow,Fix</v>
          </cell>
          <cell r="Q46345">
            <v>0</v>
          </cell>
          <cell r="U46345" t="str">
            <v>Direct Prod Energy</v>
          </cell>
        </row>
        <row r="46346">
          <cell r="L46346" t="str">
            <v>Function</v>
          </cell>
          <cell r="M46346" t="str">
            <v>Dist-Pole,Tow,Fix</v>
          </cell>
          <cell r="Q46346">
            <v>0</v>
          </cell>
          <cell r="U46346" t="str">
            <v>Direct Prod Energy</v>
          </cell>
        </row>
        <row r="46347">
          <cell r="L46347" t="str">
            <v>Function</v>
          </cell>
          <cell r="M46347" t="str">
            <v>Dist-Pole,Tow,Fix</v>
          </cell>
          <cell r="Q46347">
            <v>0</v>
          </cell>
          <cell r="U46347" t="str">
            <v>Direct Prod Energy</v>
          </cell>
        </row>
        <row r="46348">
          <cell r="L46348" t="str">
            <v>Function</v>
          </cell>
          <cell r="M46348" t="str">
            <v>Dist-Pole,Tow,Fix</v>
          </cell>
          <cell r="Q46348">
            <v>0</v>
          </cell>
          <cell r="U46348" t="str">
            <v>Direct Prod Energy</v>
          </cell>
        </row>
        <row r="46349">
          <cell r="L46349" t="str">
            <v>Function</v>
          </cell>
          <cell r="M46349" t="str">
            <v>Dist-Pole,Tow,Fix</v>
          </cell>
          <cell r="Q46349">
            <v>0</v>
          </cell>
          <cell r="U46349" t="str">
            <v>Direct Prod Energy</v>
          </cell>
        </row>
        <row r="46350">
          <cell r="L46350" t="str">
            <v>Function</v>
          </cell>
          <cell r="M46350" t="str">
            <v>Dist-Pole,Tow,Fix</v>
          </cell>
          <cell r="Q46350">
            <v>0</v>
          </cell>
          <cell r="U46350" t="str">
            <v>Direct Prod Energy</v>
          </cell>
        </row>
        <row r="46351">
          <cell r="L46351" t="str">
            <v>Function</v>
          </cell>
          <cell r="M46351" t="str">
            <v>Dist-Pole,Tow,Fix</v>
          </cell>
          <cell r="Q46351">
            <v>0</v>
          </cell>
          <cell r="U46351" t="str">
            <v>Direct Prod Energy</v>
          </cell>
        </row>
        <row r="46352">
          <cell r="L46352" t="str">
            <v>Function</v>
          </cell>
          <cell r="M46352" t="str">
            <v>Dist-Pole,Tow,Fix</v>
          </cell>
          <cell r="Q46352">
            <v>0</v>
          </cell>
          <cell r="U46352" t="str">
            <v>Direct Prod Energy</v>
          </cell>
        </row>
        <row r="46353">
          <cell r="L46353" t="str">
            <v>Function</v>
          </cell>
          <cell r="M46353" t="str">
            <v>Dist-Substations</v>
          </cell>
          <cell r="Q46353">
            <v>0</v>
          </cell>
          <cell r="U46353" t="str">
            <v>Direct Prod Energy</v>
          </cell>
        </row>
        <row r="46354">
          <cell r="L46354" t="str">
            <v>Function</v>
          </cell>
          <cell r="M46354" t="str">
            <v>Dist-Substations</v>
          </cell>
          <cell r="Q46354">
            <v>0</v>
          </cell>
          <cell r="U46354" t="str">
            <v>Direct Prod Energy</v>
          </cell>
        </row>
        <row r="46355">
          <cell r="L46355" t="str">
            <v>Function</v>
          </cell>
          <cell r="M46355" t="str">
            <v>Dist-Substations</v>
          </cell>
          <cell r="Q46355">
            <v>0</v>
          </cell>
          <cell r="U46355" t="str">
            <v>Direct Prod Energy</v>
          </cell>
        </row>
        <row r="46356">
          <cell r="L46356" t="str">
            <v>Function</v>
          </cell>
          <cell r="M46356" t="str">
            <v>Dist-Substations</v>
          </cell>
          <cell r="Q46356">
            <v>0</v>
          </cell>
          <cell r="U46356" t="str">
            <v>Direct Prod Energy</v>
          </cell>
        </row>
        <row r="46357">
          <cell r="L46357" t="str">
            <v>Function</v>
          </cell>
          <cell r="M46357" t="str">
            <v>Dist-Substations</v>
          </cell>
          <cell r="Q46357">
            <v>0</v>
          </cell>
          <cell r="U46357" t="str">
            <v>Direct Prod Energy</v>
          </cell>
        </row>
        <row r="46358">
          <cell r="L46358" t="str">
            <v>Function</v>
          </cell>
          <cell r="M46358" t="str">
            <v>Dist-Substations</v>
          </cell>
          <cell r="Q46358">
            <v>0</v>
          </cell>
          <cell r="U46358" t="str">
            <v>Direct Prod Energy</v>
          </cell>
        </row>
        <row r="46359">
          <cell r="L46359" t="str">
            <v>Function</v>
          </cell>
          <cell r="M46359" t="str">
            <v>Dist-Substations</v>
          </cell>
          <cell r="Q46359">
            <v>0</v>
          </cell>
          <cell r="U46359" t="str">
            <v>Direct Prod Energy</v>
          </cell>
        </row>
        <row r="46360">
          <cell r="L46360" t="str">
            <v>Function</v>
          </cell>
          <cell r="M46360" t="str">
            <v>Dist-Substations</v>
          </cell>
          <cell r="Q46360">
            <v>0</v>
          </cell>
          <cell r="U46360" t="str">
            <v>Direct Prod Energy</v>
          </cell>
        </row>
        <row r="46361">
          <cell r="L46361" t="str">
            <v>Function</v>
          </cell>
          <cell r="M46361" t="str">
            <v>Dist-Substations</v>
          </cell>
          <cell r="Q46361">
            <v>0</v>
          </cell>
          <cell r="U46361" t="str">
            <v>Direct Prod Energy</v>
          </cell>
        </row>
        <row r="46362">
          <cell r="L46362" t="str">
            <v>Function</v>
          </cell>
          <cell r="M46362" t="str">
            <v>Dist-Substations</v>
          </cell>
          <cell r="Q46362">
            <v>0</v>
          </cell>
          <cell r="U46362" t="str">
            <v>Direct Prod Energy</v>
          </cell>
        </row>
        <row r="46363">
          <cell r="L46363" t="str">
            <v>Function</v>
          </cell>
          <cell r="M46363" t="str">
            <v>Dist-Substations</v>
          </cell>
          <cell r="Q46363">
            <v>0</v>
          </cell>
          <cell r="U46363" t="str">
            <v>Direct Prod Energy</v>
          </cell>
        </row>
        <row r="46364">
          <cell r="L46364" t="str">
            <v>Function</v>
          </cell>
          <cell r="M46364" t="str">
            <v>Dist-Substations</v>
          </cell>
          <cell r="Q46364">
            <v>0</v>
          </cell>
          <cell r="U46364" t="str">
            <v>Direct Prod Energy</v>
          </cell>
        </row>
        <row r="46365">
          <cell r="L46365" t="str">
            <v>Function</v>
          </cell>
          <cell r="M46365" t="str">
            <v>Dist-Substations</v>
          </cell>
          <cell r="Q46365">
            <v>0</v>
          </cell>
          <cell r="U46365" t="str">
            <v>Direct Prod Energy</v>
          </cell>
        </row>
        <row r="46366">
          <cell r="L46366" t="str">
            <v>Function</v>
          </cell>
          <cell r="M46366" t="str">
            <v>Dist-Substations</v>
          </cell>
          <cell r="Q46366">
            <v>0</v>
          </cell>
          <cell r="U46366" t="str">
            <v>Direct Prod Energy</v>
          </cell>
        </row>
        <row r="46367">
          <cell r="L46367" t="str">
            <v>Function</v>
          </cell>
          <cell r="M46367" t="str">
            <v>Dist-Substations</v>
          </cell>
          <cell r="Q46367">
            <v>0</v>
          </cell>
          <cell r="U46367" t="str">
            <v>Direct Prod Energy</v>
          </cell>
        </row>
        <row r="46368">
          <cell r="L46368" t="str">
            <v>Function</v>
          </cell>
          <cell r="M46368" t="str">
            <v>Dist-Substations</v>
          </cell>
          <cell r="Q46368">
            <v>0</v>
          </cell>
          <cell r="U46368" t="str">
            <v>Direct Prod Energy</v>
          </cell>
        </row>
        <row r="46369">
          <cell r="L46369" t="str">
            <v>Function</v>
          </cell>
          <cell r="M46369" t="str">
            <v>Dist-Substations</v>
          </cell>
          <cell r="Q46369">
            <v>0</v>
          </cell>
          <cell r="U46369" t="str">
            <v>Direct Prod Energy</v>
          </cell>
        </row>
        <row r="46370">
          <cell r="L46370" t="str">
            <v>Function</v>
          </cell>
          <cell r="M46370" t="str">
            <v>Dist-Substations</v>
          </cell>
          <cell r="Q46370">
            <v>0</v>
          </cell>
          <cell r="U46370" t="str">
            <v>Direct Prod Energy</v>
          </cell>
        </row>
        <row r="46371">
          <cell r="L46371" t="str">
            <v>Function</v>
          </cell>
          <cell r="M46371" t="str">
            <v>Dist-Substations</v>
          </cell>
          <cell r="Q46371">
            <v>0</v>
          </cell>
          <cell r="U46371" t="str">
            <v>Direct Prod Energy</v>
          </cell>
        </row>
        <row r="46372">
          <cell r="L46372" t="str">
            <v>Function</v>
          </cell>
          <cell r="M46372" t="str">
            <v>Dist-Substations</v>
          </cell>
          <cell r="Q46372">
            <v>0</v>
          </cell>
          <cell r="U46372" t="str">
            <v>Direct Prod Energy</v>
          </cell>
        </row>
        <row r="46373">
          <cell r="L46373" t="str">
            <v>Function</v>
          </cell>
          <cell r="M46373" t="str">
            <v>Dist-Substations</v>
          </cell>
          <cell r="Q46373">
            <v>0</v>
          </cell>
          <cell r="U46373" t="str">
            <v>Direct Prod Energy</v>
          </cell>
        </row>
        <row r="46374">
          <cell r="L46374" t="str">
            <v>Function</v>
          </cell>
          <cell r="M46374" t="str">
            <v>Dist-Substations</v>
          </cell>
          <cell r="Q46374">
            <v>0</v>
          </cell>
          <cell r="U46374" t="str">
            <v>Direct Prod Energy</v>
          </cell>
        </row>
        <row r="46375">
          <cell r="L46375" t="str">
            <v>Function</v>
          </cell>
          <cell r="M46375" t="str">
            <v>Dist-Substations</v>
          </cell>
          <cell r="Q46375">
            <v>0</v>
          </cell>
          <cell r="U46375" t="str">
            <v>Direct Prod Energy</v>
          </cell>
        </row>
        <row r="46376">
          <cell r="L46376" t="str">
            <v>Function</v>
          </cell>
          <cell r="M46376" t="str">
            <v>Dist-Substations</v>
          </cell>
          <cell r="Q46376">
            <v>0</v>
          </cell>
          <cell r="U46376" t="str">
            <v>Direct Prod Energy</v>
          </cell>
        </row>
        <row r="46377">
          <cell r="L46377" t="str">
            <v>Function</v>
          </cell>
          <cell r="M46377" t="str">
            <v>Dist-Transformers</v>
          </cell>
          <cell r="Q46377">
            <v>0</v>
          </cell>
          <cell r="U46377" t="str">
            <v>Direct Prod Energy</v>
          </cell>
        </row>
        <row r="46378">
          <cell r="L46378" t="str">
            <v>Function</v>
          </cell>
          <cell r="M46378" t="str">
            <v>Dist-Transformers</v>
          </cell>
          <cell r="Q46378">
            <v>0</v>
          </cell>
          <cell r="U46378" t="str">
            <v>Direct Prod Energy</v>
          </cell>
        </row>
        <row r="46379">
          <cell r="L46379" t="str">
            <v>Function</v>
          </cell>
          <cell r="M46379" t="str">
            <v>Dist-Transformers</v>
          </cell>
          <cell r="Q46379">
            <v>0</v>
          </cell>
          <cell r="U46379" t="str">
            <v>Direct Prod Energy</v>
          </cell>
        </row>
        <row r="46380">
          <cell r="L46380" t="str">
            <v>Function</v>
          </cell>
          <cell r="M46380" t="str">
            <v>Dist-Transformers</v>
          </cell>
          <cell r="Q46380">
            <v>0</v>
          </cell>
          <cell r="U46380" t="str">
            <v>Direct Prod Energy</v>
          </cell>
        </row>
        <row r="46381">
          <cell r="L46381" t="str">
            <v>Function</v>
          </cell>
          <cell r="M46381" t="str">
            <v>Dist-Transformers</v>
          </cell>
          <cell r="Q46381">
            <v>0</v>
          </cell>
          <cell r="U46381" t="str">
            <v>Direct Prod Energy</v>
          </cell>
        </row>
        <row r="46382">
          <cell r="L46382" t="str">
            <v>Function</v>
          </cell>
          <cell r="M46382" t="str">
            <v>Dist-Transformers</v>
          </cell>
          <cell r="Q46382">
            <v>0</v>
          </cell>
          <cell r="U46382" t="str">
            <v>Direct Prod Energy</v>
          </cell>
        </row>
        <row r="46383">
          <cell r="L46383" t="str">
            <v>Function</v>
          </cell>
          <cell r="M46383" t="str">
            <v>Dist-Transformers</v>
          </cell>
          <cell r="Q46383">
            <v>0</v>
          </cell>
          <cell r="U46383" t="str">
            <v>Direct Prod Energy</v>
          </cell>
        </row>
        <row r="46384">
          <cell r="L46384" t="str">
            <v>Function</v>
          </cell>
          <cell r="M46384" t="str">
            <v>Dist-Transformers</v>
          </cell>
          <cell r="Q46384">
            <v>0</v>
          </cell>
          <cell r="U46384" t="str">
            <v>Direct Prod Energy</v>
          </cell>
        </row>
        <row r="46385">
          <cell r="L46385" t="str">
            <v>Function</v>
          </cell>
          <cell r="M46385" t="str">
            <v>Dist-Transformers</v>
          </cell>
          <cell r="Q46385">
            <v>0</v>
          </cell>
          <cell r="U46385" t="str">
            <v>Direct Prod Energy</v>
          </cell>
        </row>
        <row r="46386">
          <cell r="L46386" t="str">
            <v>Function</v>
          </cell>
          <cell r="M46386" t="str">
            <v>Dist-Transformers</v>
          </cell>
          <cell r="Q46386">
            <v>0</v>
          </cell>
          <cell r="U46386" t="str">
            <v>Direct Prod Energy</v>
          </cell>
        </row>
        <row r="46387">
          <cell r="L46387" t="str">
            <v>Function</v>
          </cell>
          <cell r="M46387" t="str">
            <v>Dist-Transformers</v>
          </cell>
          <cell r="Q46387">
            <v>0</v>
          </cell>
          <cell r="U46387" t="str">
            <v>Direct Prod Energy</v>
          </cell>
        </row>
        <row r="46388">
          <cell r="L46388" t="str">
            <v>Function</v>
          </cell>
          <cell r="M46388" t="str">
            <v>Dist-Transformers</v>
          </cell>
          <cell r="Q46388">
            <v>0</v>
          </cell>
          <cell r="U46388" t="str">
            <v>Direct Prod Energy</v>
          </cell>
        </row>
        <row r="46389">
          <cell r="L46389" t="str">
            <v>Function</v>
          </cell>
          <cell r="M46389" t="str">
            <v>Dist-Transformers</v>
          </cell>
          <cell r="Q46389">
            <v>0</v>
          </cell>
          <cell r="U46389" t="str">
            <v>Direct Prod Energy</v>
          </cell>
        </row>
        <row r="46390">
          <cell r="L46390" t="str">
            <v>Function</v>
          </cell>
          <cell r="M46390" t="str">
            <v>Dist-Transformers</v>
          </cell>
          <cell r="Q46390">
            <v>0</v>
          </cell>
          <cell r="U46390" t="str">
            <v>Direct Prod Energy</v>
          </cell>
        </row>
        <row r="46391">
          <cell r="L46391" t="str">
            <v>Function</v>
          </cell>
          <cell r="M46391" t="str">
            <v>Dist-Transformers</v>
          </cell>
          <cell r="Q46391">
            <v>0</v>
          </cell>
          <cell r="U46391" t="str">
            <v>Direct Prod Energy</v>
          </cell>
        </row>
        <row r="46392">
          <cell r="L46392" t="str">
            <v>Function</v>
          </cell>
          <cell r="M46392" t="str">
            <v>Dist-Transformers</v>
          </cell>
          <cell r="Q46392">
            <v>0</v>
          </cell>
          <cell r="U46392" t="str">
            <v>Direct Prod Energy</v>
          </cell>
        </row>
        <row r="46393">
          <cell r="L46393" t="str">
            <v>Function</v>
          </cell>
          <cell r="M46393" t="str">
            <v>Dist-Transformers</v>
          </cell>
          <cell r="Q46393">
            <v>0</v>
          </cell>
          <cell r="U46393" t="str">
            <v>Direct Prod Energy</v>
          </cell>
        </row>
        <row r="46394">
          <cell r="L46394" t="str">
            <v>Function</v>
          </cell>
          <cell r="M46394" t="str">
            <v>Dist-Transformers</v>
          </cell>
          <cell r="Q46394">
            <v>0</v>
          </cell>
          <cell r="U46394" t="str">
            <v>Direct Prod Energy</v>
          </cell>
        </row>
        <row r="46395">
          <cell r="L46395" t="str">
            <v>Function</v>
          </cell>
          <cell r="M46395" t="str">
            <v>Dist-Transformers</v>
          </cell>
          <cell r="Q46395">
            <v>0</v>
          </cell>
          <cell r="U46395" t="str">
            <v>Direct Prod Energy</v>
          </cell>
        </row>
        <row r="46396">
          <cell r="L46396" t="str">
            <v>Function</v>
          </cell>
          <cell r="M46396" t="str">
            <v>Dist-Transformers</v>
          </cell>
          <cell r="Q46396">
            <v>0</v>
          </cell>
          <cell r="U46396" t="str">
            <v>Direct Prod Energy</v>
          </cell>
        </row>
        <row r="46397">
          <cell r="L46397" t="str">
            <v>Function</v>
          </cell>
          <cell r="M46397" t="str">
            <v>Dist-Transformers</v>
          </cell>
          <cell r="Q46397">
            <v>0</v>
          </cell>
          <cell r="U46397" t="str">
            <v>Direct Prod Energy</v>
          </cell>
        </row>
        <row r="46398">
          <cell r="L46398" t="str">
            <v>Function</v>
          </cell>
          <cell r="M46398" t="str">
            <v>Dist-Transformers</v>
          </cell>
          <cell r="Q46398">
            <v>0</v>
          </cell>
          <cell r="U46398" t="str">
            <v>Direct Prod Energy</v>
          </cell>
        </row>
        <row r="46399">
          <cell r="L46399" t="str">
            <v>Function</v>
          </cell>
          <cell r="M46399" t="str">
            <v>Dist-Transformers</v>
          </cell>
          <cell r="Q46399">
            <v>0</v>
          </cell>
          <cell r="U46399" t="str">
            <v>Direct Prod Energy</v>
          </cell>
        </row>
        <row r="46400">
          <cell r="L46400" t="str">
            <v>Function</v>
          </cell>
          <cell r="M46400" t="str">
            <v>Dist-Transformers</v>
          </cell>
          <cell r="Q46400">
            <v>0</v>
          </cell>
          <cell r="U46400" t="str">
            <v>Direct Prod Energy</v>
          </cell>
        </row>
        <row r="46401">
          <cell r="L46401" t="str">
            <v>Function</v>
          </cell>
          <cell r="M46401" t="str">
            <v>Production Demand</v>
          </cell>
          <cell r="Q46401">
            <v>0</v>
          </cell>
          <cell r="U46401" t="str">
            <v>Direct Prod Energy</v>
          </cell>
        </row>
        <row r="46402">
          <cell r="L46402" t="str">
            <v>Function</v>
          </cell>
          <cell r="M46402" t="str">
            <v>Production Demand</v>
          </cell>
          <cell r="Q46402">
            <v>0</v>
          </cell>
          <cell r="U46402" t="str">
            <v>Direct Prod Energy</v>
          </cell>
        </row>
        <row r="46403">
          <cell r="L46403" t="str">
            <v>Function</v>
          </cell>
          <cell r="M46403" t="str">
            <v>Production Demand</v>
          </cell>
          <cell r="Q46403">
            <v>0</v>
          </cell>
          <cell r="U46403" t="str">
            <v>Direct Prod Energy</v>
          </cell>
        </row>
        <row r="46404">
          <cell r="L46404" t="str">
            <v>Function</v>
          </cell>
          <cell r="M46404" t="str">
            <v>Production Demand</v>
          </cell>
          <cell r="Q46404">
            <v>0</v>
          </cell>
          <cell r="U46404" t="str">
            <v>Direct Prod Energy</v>
          </cell>
        </row>
        <row r="46405">
          <cell r="L46405" t="str">
            <v>Function</v>
          </cell>
          <cell r="M46405" t="str">
            <v>Production Demand</v>
          </cell>
          <cell r="Q46405">
            <v>0</v>
          </cell>
          <cell r="U46405" t="str">
            <v>Direct Prod Energy</v>
          </cell>
        </row>
        <row r="46406">
          <cell r="L46406" t="str">
            <v>Function</v>
          </cell>
          <cell r="M46406" t="str">
            <v>Production Demand</v>
          </cell>
          <cell r="Q46406">
            <v>0</v>
          </cell>
          <cell r="U46406" t="str">
            <v>Direct Prod Energy</v>
          </cell>
        </row>
        <row r="46407">
          <cell r="L46407" t="str">
            <v>Function</v>
          </cell>
          <cell r="M46407" t="str">
            <v>Production Demand</v>
          </cell>
          <cell r="Q46407">
            <v>0</v>
          </cell>
          <cell r="U46407" t="str">
            <v>Direct Prod Energy</v>
          </cell>
        </row>
        <row r="46408">
          <cell r="L46408" t="str">
            <v>Function</v>
          </cell>
          <cell r="M46408" t="str">
            <v>Production Demand</v>
          </cell>
          <cell r="Q46408">
            <v>0</v>
          </cell>
          <cell r="U46408" t="str">
            <v>Direct Prod Energy</v>
          </cell>
        </row>
        <row r="46409">
          <cell r="L46409" t="str">
            <v>Function</v>
          </cell>
          <cell r="M46409" t="str">
            <v>Production Demand</v>
          </cell>
          <cell r="Q46409">
            <v>0</v>
          </cell>
          <cell r="U46409" t="str">
            <v>Direct Prod Energy</v>
          </cell>
        </row>
        <row r="46410">
          <cell r="L46410" t="str">
            <v>Function</v>
          </cell>
          <cell r="M46410" t="str">
            <v>Production Demand</v>
          </cell>
          <cell r="Q46410">
            <v>0</v>
          </cell>
          <cell r="U46410" t="str">
            <v>Direct Prod Energy</v>
          </cell>
        </row>
        <row r="46411">
          <cell r="L46411" t="str">
            <v>Function</v>
          </cell>
          <cell r="M46411" t="str">
            <v>Production Demand</v>
          </cell>
          <cell r="Q46411">
            <v>0</v>
          </cell>
          <cell r="U46411" t="str">
            <v>Direct Prod Energy</v>
          </cell>
        </row>
        <row r="46412">
          <cell r="L46412" t="str">
            <v>Function</v>
          </cell>
          <cell r="M46412" t="str">
            <v>Production Demand</v>
          </cell>
          <cell r="Q46412">
            <v>0</v>
          </cell>
          <cell r="U46412" t="str">
            <v>Direct Prod Energy</v>
          </cell>
        </row>
        <row r="46413">
          <cell r="L46413" t="str">
            <v>Function</v>
          </cell>
          <cell r="M46413" t="str">
            <v>Production Demand</v>
          </cell>
          <cell r="Q46413">
            <v>0</v>
          </cell>
          <cell r="U46413" t="str">
            <v>Direct Prod Energy</v>
          </cell>
        </row>
        <row r="46414">
          <cell r="L46414" t="str">
            <v>Function</v>
          </cell>
          <cell r="M46414" t="str">
            <v>Production Demand</v>
          </cell>
          <cell r="Q46414">
            <v>0</v>
          </cell>
          <cell r="U46414" t="str">
            <v>Direct Prod Energy</v>
          </cell>
        </row>
        <row r="46415">
          <cell r="L46415" t="str">
            <v>Function</v>
          </cell>
          <cell r="M46415" t="str">
            <v>Production Demand</v>
          </cell>
          <cell r="Q46415">
            <v>0</v>
          </cell>
          <cell r="U46415" t="str">
            <v>Direct Prod Energy</v>
          </cell>
        </row>
        <row r="46416">
          <cell r="L46416" t="str">
            <v>Function</v>
          </cell>
          <cell r="M46416" t="str">
            <v>Production Demand</v>
          </cell>
          <cell r="Q46416">
            <v>0</v>
          </cell>
          <cell r="U46416" t="str">
            <v>Direct Prod Energy</v>
          </cell>
        </row>
        <row r="46417">
          <cell r="L46417" t="str">
            <v>Function</v>
          </cell>
          <cell r="M46417" t="str">
            <v>Production Demand</v>
          </cell>
          <cell r="Q46417">
            <v>0</v>
          </cell>
          <cell r="U46417" t="str">
            <v>Direct Prod Energy</v>
          </cell>
        </row>
        <row r="46418">
          <cell r="L46418" t="str">
            <v>Function</v>
          </cell>
          <cell r="M46418" t="str">
            <v>Production Demand</v>
          </cell>
          <cell r="Q46418">
            <v>0</v>
          </cell>
          <cell r="U46418" t="str">
            <v>Direct Prod Energy</v>
          </cell>
        </row>
        <row r="46419">
          <cell r="L46419" t="str">
            <v>Function</v>
          </cell>
          <cell r="M46419" t="str">
            <v>Production Demand</v>
          </cell>
          <cell r="Q46419">
            <v>0</v>
          </cell>
          <cell r="U46419" t="str">
            <v>Direct Prod Energy</v>
          </cell>
        </row>
        <row r="46420">
          <cell r="L46420" t="str">
            <v>Function</v>
          </cell>
          <cell r="M46420" t="str">
            <v>Production Demand</v>
          </cell>
          <cell r="Q46420">
            <v>0</v>
          </cell>
          <cell r="U46420" t="str">
            <v>Direct Prod Energy</v>
          </cell>
        </row>
        <row r="46421">
          <cell r="L46421" t="str">
            <v>Function</v>
          </cell>
          <cell r="M46421" t="str">
            <v>Production Demand</v>
          </cell>
          <cell r="Q46421">
            <v>0</v>
          </cell>
          <cell r="U46421" t="str">
            <v>Direct Prod Energy</v>
          </cell>
        </row>
        <row r="46422">
          <cell r="L46422" t="str">
            <v>Function</v>
          </cell>
          <cell r="M46422" t="str">
            <v>Production Demand</v>
          </cell>
          <cell r="Q46422">
            <v>0</v>
          </cell>
          <cell r="U46422" t="str">
            <v>Direct Prod Energy</v>
          </cell>
        </row>
        <row r="46423">
          <cell r="L46423" t="str">
            <v>Function</v>
          </cell>
          <cell r="M46423" t="str">
            <v>Production Demand</v>
          </cell>
          <cell r="Q46423">
            <v>0</v>
          </cell>
          <cell r="U46423" t="str">
            <v>Direct Prod Energy</v>
          </cell>
        </row>
        <row r="46424">
          <cell r="L46424" t="str">
            <v>Function</v>
          </cell>
          <cell r="M46424" t="str">
            <v>Production Demand</v>
          </cell>
          <cell r="Q46424">
            <v>0</v>
          </cell>
          <cell r="U46424" t="str">
            <v>Direct Prod Energy</v>
          </cell>
        </row>
        <row r="46425">
          <cell r="L46425" t="str">
            <v>Function</v>
          </cell>
          <cell r="M46425" t="str">
            <v>Production Energy</v>
          </cell>
          <cell r="Q46425">
            <v>100</v>
          </cell>
          <cell r="U46425" t="str">
            <v>Direct Prod Energy</v>
          </cell>
        </row>
        <row r="46426">
          <cell r="L46426" t="str">
            <v>Function</v>
          </cell>
          <cell r="M46426" t="str">
            <v>Production Energy</v>
          </cell>
          <cell r="Q46426">
            <v>100</v>
          </cell>
          <cell r="U46426" t="str">
            <v>Direct Prod Energy</v>
          </cell>
        </row>
        <row r="46427">
          <cell r="L46427" t="str">
            <v>Function</v>
          </cell>
          <cell r="M46427" t="str">
            <v>Production Energy</v>
          </cell>
          <cell r="Q46427">
            <v>100</v>
          </cell>
          <cell r="U46427" t="str">
            <v>Direct Prod Energy</v>
          </cell>
        </row>
        <row r="46428">
          <cell r="L46428" t="str">
            <v>Function</v>
          </cell>
          <cell r="M46428" t="str">
            <v>Production Energy</v>
          </cell>
          <cell r="Q46428">
            <v>100</v>
          </cell>
          <cell r="U46428" t="str">
            <v>Direct Prod Energy</v>
          </cell>
        </row>
        <row r="46429">
          <cell r="L46429" t="str">
            <v>Function</v>
          </cell>
          <cell r="M46429" t="str">
            <v>Production Energy</v>
          </cell>
          <cell r="Q46429">
            <v>100</v>
          </cell>
          <cell r="U46429" t="str">
            <v>Direct Prod Energy</v>
          </cell>
        </row>
        <row r="46430">
          <cell r="L46430" t="str">
            <v>Function</v>
          </cell>
          <cell r="M46430" t="str">
            <v>Production Energy</v>
          </cell>
          <cell r="Q46430">
            <v>100</v>
          </cell>
          <cell r="U46430" t="str">
            <v>Direct Prod Energy</v>
          </cell>
        </row>
        <row r="46431">
          <cell r="L46431" t="str">
            <v>Function</v>
          </cell>
          <cell r="M46431" t="str">
            <v>Production Energy</v>
          </cell>
          <cell r="Q46431">
            <v>100</v>
          </cell>
          <cell r="U46431" t="str">
            <v>Direct Prod Energy</v>
          </cell>
        </row>
        <row r="46432">
          <cell r="L46432" t="str">
            <v>Function</v>
          </cell>
          <cell r="M46432" t="str">
            <v>Production Energy</v>
          </cell>
          <cell r="Q46432">
            <v>100</v>
          </cell>
          <cell r="U46432" t="str">
            <v>Direct Prod Energy</v>
          </cell>
        </row>
        <row r="46433">
          <cell r="L46433" t="str">
            <v>Function</v>
          </cell>
          <cell r="M46433" t="str">
            <v>Production Energy</v>
          </cell>
          <cell r="Q46433">
            <v>100</v>
          </cell>
          <cell r="U46433" t="str">
            <v>Direct Prod Energy</v>
          </cell>
        </row>
        <row r="46434">
          <cell r="L46434" t="str">
            <v>Function</v>
          </cell>
          <cell r="M46434" t="str">
            <v>Production Energy</v>
          </cell>
          <cell r="Q46434">
            <v>100</v>
          </cell>
          <cell r="U46434" t="str">
            <v>Direct Prod Energy</v>
          </cell>
        </row>
        <row r="46435">
          <cell r="L46435" t="str">
            <v>Function</v>
          </cell>
          <cell r="M46435" t="str">
            <v>Production Energy</v>
          </cell>
          <cell r="Q46435">
            <v>100</v>
          </cell>
          <cell r="U46435" t="str">
            <v>Direct Prod Energy</v>
          </cell>
        </row>
        <row r="46436">
          <cell r="L46436" t="str">
            <v>Function</v>
          </cell>
          <cell r="M46436" t="str">
            <v>Production Energy</v>
          </cell>
          <cell r="Q46436">
            <v>100</v>
          </cell>
          <cell r="U46436" t="str">
            <v>Direct Prod Energy</v>
          </cell>
        </row>
        <row r="46437">
          <cell r="L46437" t="str">
            <v>Function</v>
          </cell>
          <cell r="M46437" t="str">
            <v>Production Energy</v>
          </cell>
          <cell r="Q46437">
            <v>100</v>
          </cell>
          <cell r="U46437" t="str">
            <v>Direct Prod Energy</v>
          </cell>
        </row>
        <row r="46438">
          <cell r="L46438" t="str">
            <v>Function</v>
          </cell>
          <cell r="M46438" t="str">
            <v>Production Energy</v>
          </cell>
          <cell r="Q46438">
            <v>100</v>
          </cell>
          <cell r="U46438" t="str">
            <v>Direct Prod Energy</v>
          </cell>
        </row>
        <row r="46439">
          <cell r="L46439" t="str">
            <v>Function</v>
          </cell>
          <cell r="M46439" t="str">
            <v>Production Energy</v>
          </cell>
          <cell r="Q46439">
            <v>100</v>
          </cell>
          <cell r="U46439" t="str">
            <v>Direct Prod Energy</v>
          </cell>
        </row>
        <row r="46440">
          <cell r="L46440" t="str">
            <v>Function</v>
          </cell>
          <cell r="M46440" t="str">
            <v>Production Energy</v>
          </cell>
          <cell r="Q46440">
            <v>100</v>
          </cell>
          <cell r="U46440" t="str">
            <v>Direct Prod Energy</v>
          </cell>
        </row>
        <row r="46441">
          <cell r="L46441" t="str">
            <v>Function</v>
          </cell>
          <cell r="M46441" t="str">
            <v>Production Energy</v>
          </cell>
          <cell r="Q46441">
            <v>100</v>
          </cell>
          <cell r="U46441" t="str">
            <v>Direct Prod Energy</v>
          </cell>
        </row>
        <row r="46442">
          <cell r="L46442" t="str">
            <v>Function</v>
          </cell>
          <cell r="M46442" t="str">
            <v>Production Energy</v>
          </cell>
          <cell r="Q46442">
            <v>100</v>
          </cell>
          <cell r="U46442" t="str">
            <v>Direct Prod Energy</v>
          </cell>
        </row>
        <row r="46443">
          <cell r="L46443" t="str">
            <v>Function</v>
          </cell>
          <cell r="M46443" t="str">
            <v>Production Energy</v>
          </cell>
          <cell r="Q46443">
            <v>100</v>
          </cell>
          <cell r="U46443" t="str">
            <v>Direct Prod Energy</v>
          </cell>
        </row>
        <row r="46444">
          <cell r="L46444" t="str">
            <v>Function</v>
          </cell>
          <cell r="M46444" t="str">
            <v>Production Energy</v>
          </cell>
          <cell r="Q46444">
            <v>100</v>
          </cell>
          <cell r="U46444" t="str">
            <v>Direct Prod Energy</v>
          </cell>
        </row>
        <row r="46445">
          <cell r="L46445" t="str">
            <v>Function</v>
          </cell>
          <cell r="M46445" t="str">
            <v>Production Energy</v>
          </cell>
          <cell r="Q46445">
            <v>100</v>
          </cell>
          <cell r="U46445" t="str">
            <v>Direct Prod Energy</v>
          </cell>
        </row>
        <row r="46446">
          <cell r="L46446" t="str">
            <v>Function</v>
          </cell>
          <cell r="M46446" t="str">
            <v>Production Energy</v>
          </cell>
          <cell r="Q46446">
            <v>100</v>
          </cell>
          <cell r="U46446" t="str">
            <v>Direct Prod Energy</v>
          </cell>
        </row>
        <row r="46447">
          <cell r="L46447" t="str">
            <v>Function</v>
          </cell>
          <cell r="M46447" t="str">
            <v>Production Energy</v>
          </cell>
          <cell r="Q46447">
            <v>100</v>
          </cell>
          <cell r="U46447" t="str">
            <v>Direct Prod Energy</v>
          </cell>
        </row>
        <row r="46448">
          <cell r="L46448" t="str">
            <v>Function</v>
          </cell>
          <cell r="M46448" t="str">
            <v>Production Energy</v>
          </cell>
          <cell r="Q46448">
            <v>100</v>
          </cell>
          <cell r="U46448" t="str">
            <v>Direct Prod Energy</v>
          </cell>
        </row>
        <row r="46449">
          <cell r="L46449" t="str">
            <v>Function</v>
          </cell>
          <cell r="M46449" t="str">
            <v>Transmission</v>
          </cell>
          <cell r="Q46449">
            <v>0</v>
          </cell>
          <cell r="U46449" t="str">
            <v>Direct Prod Energy</v>
          </cell>
        </row>
        <row r="46450">
          <cell r="L46450" t="str">
            <v>Function</v>
          </cell>
          <cell r="M46450" t="str">
            <v>Transmission</v>
          </cell>
          <cell r="Q46450">
            <v>0</v>
          </cell>
          <cell r="U46450" t="str">
            <v>Direct Prod Energy</v>
          </cell>
        </row>
        <row r="46451">
          <cell r="L46451" t="str">
            <v>Function</v>
          </cell>
          <cell r="M46451" t="str">
            <v>Transmission</v>
          </cell>
          <cell r="Q46451">
            <v>0</v>
          </cell>
          <cell r="U46451" t="str">
            <v>Direct Prod Energy</v>
          </cell>
        </row>
        <row r="46452">
          <cell r="L46452" t="str">
            <v>Function</v>
          </cell>
          <cell r="M46452" t="str">
            <v>Transmission</v>
          </cell>
          <cell r="Q46452">
            <v>0</v>
          </cell>
          <cell r="U46452" t="str">
            <v>Direct Prod Energy</v>
          </cell>
        </row>
        <row r="46453">
          <cell r="L46453" t="str">
            <v>Function</v>
          </cell>
          <cell r="M46453" t="str">
            <v>Transmission</v>
          </cell>
          <cell r="Q46453">
            <v>0</v>
          </cell>
          <cell r="U46453" t="str">
            <v>Direct Prod Energy</v>
          </cell>
        </row>
        <row r="46454">
          <cell r="L46454" t="str">
            <v>Function</v>
          </cell>
          <cell r="M46454" t="str">
            <v>Transmission</v>
          </cell>
          <cell r="Q46454">
            <v>0</v>
          </cell>
          <cell r="U46454" t="str">
            <v>Direct Prod Energy</v>
          </cell>
        </row>
        <row r="46455">
          <cell r="L46455" t="str">
            <v>Function</v>
          </cell>
          <cell r="M46455" t="str">
            <v>Transmission</v>
          </cell>
          <cell r="Q46455">
            <v>0</v>
          </cell>
          <cell r="U46455" t="str">
            <v>Direct Prod Energy</v>
          </cell>
        </row>
        <row r="46456">
          <cell r="L46456" t="str">
            <v>Function</v>
          </cell>
          <cell r="M46456" t="str">
            <v>Transmission</v>
          </cell>
          <cell r="Q46456">
            <v>0</v>
          </cell>
          <cell r="U46456" t="str">
            <v>Direct Prod Energy</v>
          </cell>
        </row>
        <row r="46457">
          <cell r="L46457" t="str">
            <v>Function</v>
          </cell>
          <cell r="M46457" t="str">
            <v>Transmission</v>
          </cell>
          <cell r="Q46457">
            <v>0</v>
          </cell>
          <cell r="U46457" t="str">
            <v>Direct Prod Energy</v>
          </cell>
        </row>
        <row r="46458">
          <cell r="L46458" t="str">
            <v>Function</v>
          </cell>
          <cell r="M46458" t="str">
            <v>Transmission</v>
          </cell>
          <cell r="Q46458">
            <v>0</v>
          </cell>
          <cell r="U46458" t="str">
            <v>Direct Prod Energy</v>
          </cell>
        </row>
        <row r="46459">
          <cell r="L46459" t="str">
            <v>Function</v>
          </cell>
          <cell r="M46459" t="str">
            <v>Transmission</v>
          </cell>
          <cell r="Q46459">
            <v>0</v>
          </cell>
          <cell r="U46459" t="str">
            <v>Direct Prod Energy</v>
          </cell>
        </row>
        <row r="46460">
          <cell r="L46460" t="str">
            <v>Function</v>
          </cell>
          <cell r="M46460" t="str">
            <v>Transmission</v>
          </cell>
          <cell r="Q46460">
            <v>0</v>
          </cell>
          <cell r="U46460" t="str">
            <v>Direct Prod Energy</v>
          </cell>
        </row>
        <row r="46461">
          <cell r="L46461" t="str">
            <v>Function</v>
          </cell>
          <cell r="M46461" t="str">
            <v>Transmission</v>
          </cell>
          <cell r="Q46461">
            <v>0</v>
          </cell>
          <cell r="U46461" t="str">
            <v>Direct Prod Energy</v>
          </cell>
        </row>
        <row r="46462">
          <cell r="L46462" t="str">
            <v>Function</v>
          </cell>
          <cell r="M46462" t="str">
            <v>Transmission</v>
          </cell>
          <cell r="Q46462">
            <v>0</v>
          </cell>
          <cell r="U46462" t="str">
            <v>Direct Prod Energy</v>
          </cell>
        </row>
        <row r="46463">
          <cell r="L46463" t="str">
            <v>Function</v>
          </cell>
          <cell r="M46463" t="str">
            <v>Transmission</v>
          </cell>
          <cell r="Q46463">
            <v>0</v>
          </cell>
          <cell r="U46463" t="str">
            <v>Direct Prod Energy</v>
          </cell>
        </row>
        <row r="46464">
          <cell r="L46464" t="str">
            <v>Function</v>
          </cell>
          <cell r="M46464" t="str">
            <v>Transmission</v>
          </cell>
          <cell r="Q46464">
            <v>0</v>
          </cell>
          <cell r="U46464" t="str">
            <v>Direct Prod Energy</v>
          </cell>
        </row>
        <row r="46465">
          <cell r="L46465" t="str">
            <v>Function</v>
          </cell>
          <cell r="M46465" t="str">
            <v>Transmission</v>
          </cell>
          <cell r="Q46465">
            <v>0</v>
          </cell>
          <cell r="U46465" t="str">
            <v>Direct Prod Energy</v>
          </cell>
        </row>
        <row r="46466">
          <cell r="L46466" t="str">
            <v>Function</v>
          </cell>
          <cell r="M46466" t="str">
            <v>Transmission</v>
          </cell>
          <cell r="Q46466">
            <v>0</v>
          </cell>
          <cell r="U46466" t="str">
            <v>Direct Prod Energy</v>
          </cell>
        </row>
        <row r="46467">
          <cell r="L46467" t="str">
            <v>Function</v>
          </cell>
          <cell r="M46467" t="str">
            <v>Transmission</v>
          </cell>
          <cell r="Q46467">
            <v>0</v>
          </cell>
          <cell r="U46467" t="str">
            <v>Direct Prod Energy</v>
          </cell>
        </row>
        <row r="46468">
          <cell r="L46468" t="str">
            <v>Function</v>
          </cell>
          <cell r="M46468" t="str">
            <v>Transmission</v>
          </cell>
          <cell r="Q46468">
            <v>0</v>
          </cell>
          <cell r="U46468" t="str">
            <v>Direct Prod Energy</v>
          </cell>
        </row>
        <row r="46469">
          <cell r="L46469" t="str">
            <v>Function</v>
          </cell>
          <cell r="M46469" t="str">
            <v>Transmission</v>
          </cell>
          <cell r="Q46469">
            <v>0</v>
          </cell>
          <cell r="U46469" t="str">
            <v>Direct Prod Energy</v>
          </cell>
        </row>
        <row r="46470">
          <cell r="L46470" t="str">
            <v>Function</v>
          </cell>
          <cell r="M46470" t="str">
            <v>Transmission</v>
          </cell>
          <cell r="Q46470">
            <v>0</v>
          </cell>
          <cell r="U46470" t="str">
            <v>Direct Prod Energy</v>
          </cell>
        </row>
        <row r="46471">
          <cell r="L46471" t="str">
            <v>Function</v>
          </cell>
          <cell r="M46471" t="str">
            <v>Transmission</v>
          </cell>
          <cell r="Q46471">
            <v>0</v>
          </cell>
          <cell r="U46471" t="str">
            <v>Direct Prod Energy</v>
          </cell>
        </row>
        <row r="46472">
          <cell r="L46472" t="str">
            <v>Function</v>
          </cell>
          <cell r="M46472" t="str">
            <v>Transmission</v>
          </cell>
          <cell r="Q46472">
            <v>0</v>
          </cell>
          <cell r="U46472" t="str">
            <v>Direct Prod Energy</v>
          </cell>
        </row>
        <row r="46473">
          <cell r="L46473" t="str">
            <v>Function</v>
          </cell>
          <cell r="M46473" t="str">
            <v>Unallocated-Func</v>
          </cell>
          <cell r="Q46473">
            <v>0</v>
          </cell>
          <cell r="U46473" t="str">
            <v>Direct Prod Energy</v>
          </cell>
        </row>
        <row r="46474">
          <cell r="L46474" t="str">
            <v>Function</v>
          </cell>
          <cell r="M46474" t="str">
            <v>Unallocated-Func</v>
          </cell>
          <cell r="Q46474">
            <v>0</v>
          </cell>
          <cell r="U46474" t="str">
            <v>Direct Prod Energy</v>
          </cell>
        </row>
        <row r="46475">
          <cell r="L46475" t="str">
            <v>Function</v>
          </cell>
          <cell r="M46475" t="str">
            <v>Unallocated-Func</v>
          </cell>
          <cell r="Q46475">
            <v>0</v>
          </cell>
          <cell r="U46475" t="str">
            <v>Direct Prod Energy</v>
          </cell>
        </row>
        <row r="46476">
          <cell r="L46476" t="str">
            <v>Function</v>
          </cell>
          <cell r="M46476" t="str">
            <v>Unallocated-Func</v>
          </cell>
          <cell r="Q46476">
            <v>0</v>
          </cell>
          <cell r="U46476" t="str">
            <v>Direct Prod Energy</v>
          </cell>
        </row>
        <row r="46477">
          <cell r="L46477" t="str">
            <v>Function</v>
          </cell>
          <cell r="M46477" t="str">
            <v>Unallocated-Func</v>
          </cell>
          <cell r="Q46477">
            <v>0</v>
          </cell>
          <cell r="U46477" t="str">
            <v>Direct Prod Energy</v>
          </cell>
        </row>
        <row r="46478">
          <cell r="L46478" t="str">
            <v>Function</v>
          </cell>
          <cell r="M46478" t="str">
            <v>Unallocated-Func</v>
          </cell>
          <cell r="Q46478">
            <v>0</v>
          </cell>
          <cell r="U46478" t="str">
            <v>Direct Prod Energy</v>
          </cell>
        </row>
        <row r="46479">
          <cell r="L46479" t="str">
            <v>Function</v>
          </cell>
          <cell r="M46479" t="str">
            <v>Unallocated-Func</v>
          </cell>
          <cell r="Q46479">
            <v>0</v>
          </cell>
          <cell r="U46479" t="str">
            <v>Direct Prod Energy</v>
          </cell>
        </row>
        <row r="46480">
          <cell r="L46480" t="str">
            <v>Function</v>
          </cell>
          <cell r="M46480" t="str">
            <v>Unallocated-Func</v>
          </cell>
          <cell r="Q46480">
            <v>0</v>
          </cell>
          <cell r="U46480" t="str">
            <v>Direct Prod Energy</v>
          </cell>
        </row>
        <row r="46481">
          <cell r="L46481" t="str">
            <v>Function</v>
          </cell>
          <cell r="M46481" t="str">
            <v>Unallocated-Func</v>
          </cell>
          <cell r="Q46481">
            <v>0</v>
          </cell>
          <cell r="U46481" t="str">
            <v>Direct Prod Energy</v>
          </cell>
        </row>
        <row r="46482">
          <cell r="L46482" t="str">
            <v>Function</v>
          </cell>
          <cell r="M46482" t="str">
            <v>Unallocated-Func</v>
          </cell>
          <cell r="Q46482">
            <v>0</v>
          </cell>
          <cell r="U46482" t="str">
            <v>Direct Prod Energy</v>
          </cell>
        </row>
        <row r="46483">
          <cell r="L46483" t="str">
            <v>Function</v>
          </cell>
          <cell r="M46483" t="str">
            <v>Unallocated-Func</v>
          </cell>
          <cell r="Q46483">
            <v>0</v>
          </cell>
          <cell r="U46483" t="str">
            <v>Direct Prod Energy</v>
          </cell>
        </row>
        <row r="46484">
          <cell r="L46484" t="str">
            <v>Function</v>
          </cell>
          <cell r="M46484" t="str">
            <v>Unallocated-Func</v>
          </cell>
          <cell r="Q46484">
            <v>0</v>
          </cell>
          <cell r="U46484" t="str">
            <v>Direct Prod Energy</v>
          </cell>
        </row>
        <row r="46485">
          <cell r="L46485" t="str">
            <v>Function</v>
          </cell>
          <cell r="M46485" t="str">
            <v>Unallocated-Func</v>
          </cell>
          <cell r="Q46485">
            <v>0</v>
          </cell>
          <cell r="U46485" t="str">
            <v>Direct Prod Energy</v>
          </cell>
        </row>
        <row r="46486">
          <cell r="L46486" t="str">
            <v>Function</v>
          </cell>
          <cell r="M46486" t="str">
            <v>Unallocated-Func</v>
          </cell>
          <cell r="Q46486">
            <v>0</v>
          </cell>
          <cell r="U46486" t="str">
            <v>Direct Prod Energy</v>
          </cell>
        </row>
        <row r="46487">
          <cell r="L46487" t="str">
            <v>Function</v>
          </cell>
          <cell r="M46487" t="str">
            <v>Unallocated-Func</v>
          </cell>
          <cell r="Q46487">
            <v>0</v>
          </cell>
          <cell r="U46487" t="str">
            <v>Direct Prod Energy</v>
          </cell>
        </row>
        <row r="46488">
          <cell r="L46488" t="str">
            <v>Function</v>
          </cell>
          <cell r="M46488" t="str">
            <v>Unallocated-Func</v>
          </cell>
          <cell r="Q46488">
            <v>0</v>
          </cell>
          <cell r="U46488" t="str">
            <v>Direct Prod Energy</v>
          </cell>
        </row>
        <row r="46489">
          <cell r="L46489" t="str">
            <v>Function</v>
          </cell>
          <cell r="M46489" t="str">
            <v>Unallocated-Func</v>
          </cell>
          <cell r="Q46489">
            <v>0</v>
          </cell>
          <cell r="U46489" t="str">
            <v>Direct Prod Energy</v>
          </cell>
        </row>
        <row r="46490">
          <cell r="L46490" t="str">
            <v>Function</v>
          </cell>
          <cell r="M46490" t="str">
            <v>Unallocated-Func</v>
          </cell>
          <cell r="Q46490">
            <v>0</v>
          </cell>
          <cell r="U46490" t="str">
            <v>Direct Prod Energy</v>
          </cell>
        </row>
        <row r="46491">
          <cell r="L46491" t="str">
            <v>Function</v>
          </cell>
          <cell r="M46491" t="str">
            <v>Unallocated-Func</v>
          </cell>
          <cell r="Q46491">
            <v>0</v>
          </cell>
          <cell r="U46491" t="str">
            <v>Direct Prod Energy</v>
          </cell>
        </row>
        <row r="46492">
          <cell r="L46492" t="str">
            <v>Function</v>
          </cell>
          <cell r="M46492" t="str">
            <v>Unallocated-Func</v>
          </cell>
          <cell r="Q46492">
            <v>0</v>
          </cell>
          <cell r="U46492" t="str">
            <v>Direct Prod Energy</v>
          </cell>
        </row>
        <row r="46493">
          <cell r="L46493" t="str">
            <v>Function</v>
          </cell>
          <cell r="M46493" t="str">
            <v>Unallocated-Func</v>
          </cell>
          <cell r="Q46493">
            <v>0</v>
          </cell>
          <cell r="U46493" t="str">
            <v>Direct Prod Energy</v>
          </cell>
        </row>
        <row r="46494">
          <cell r="L46494" t="str">
            <v>Function</v>
          </cell>
          <cell r="M46494" t="str">
            <v>Unallocated-Func</v>
          </cell>
          <cell r="Q46494">
            <v>0</v>
          </cell>
          <cell r="U46494" t="str">
            <v>Direct Prod Energy</v>
          </cell>
        </row>
        <row r="46495">
          <cell r="L46495" t="str">
            <v>Function</v>
          </cell>
          <cell r="M46495" t="str">
            <v>Unallocated-Func</v>
          </cell>
          <cell r="Q46495">
            <v>0</v>
          </cell>
          <cell r="U46495" t="str">
            <v>Direct Prod Energy</v>
          </cell>
        </row>
        <row r="46496">
          <cell r="L46496" t="str">
            <v>Function</v>
          </cell>
          <cell r="M46496" t="str">
            <v>Unallocated-Func</v>
          </cell>
          <cell r="Q46496">
            <v>0</v>
          </cell>
          <cell r="U46496" t="str">
            <v>Direct Prod Energy</v>
          </cell>
        </row>
        <row r="46497">
          <cell r="L46497" t="str">
            <v>Jurisdiction</v>
          </cell>
          <cell r="M46497" t="str">
            <v>NC Retail</v>
          </cell>
          <cell r="Q46497">
            <v>100</v>
          </cell>
          <cell r="U46497" t="str">
            <v>Direct Assign</v>
          </cell>
        </row>
        <row r="46498">
          <cell r="L46498" t="str">
            <v>Jurisdiction</v>
          </cell>
          <cell r="M46498" t="str">
            <v>NC Wholesale</v>
          </cell>
          <cell r="Q46498">
            <v>0</v>
          </cell>
          <cell r="U46498" t="str">
            <v>Direct Assign</v>
          </cell>
        </row>
        <row r="46499">
          <cell r="L46499" t="str">
            <v>Jurisdiction</v>
          </cell>
          <cell r="M46499" t="str">
            <v>Other - Jur</v>
          </cell>
          <cell r="Q46499">
            <v>0</v>
          </cell>
          <cell r="U46499" t="str">
            <v>Direct Assign</v>
          </cell>
        </row>
        <row r="46500">
          <cell r="L46500" t="str">
            <v>Jurisdiction</v>
          </cell>
          <cell r="M46500" t="str">
            <v>SC Greenwood</v>
          </cell>
          <cell r="Q46500">
            <v>0</v>
          </cell>
          <cell r="U46500" t="str">
            <v>Direct Assign</v>
          </cell>
        </row>
        <row r="46501">
          <cell r="L46501" t="str">
            <v>Jurisdiction</v>
          </cell>
          <cell r="M46501" t="str">
            <v>SC Retail</v>
          </cell>
          <cell r="Q46501">
            <v>0</v>
          </cell>
          <cell r="U46501" t="str">
            <v>Direct Assign</v>
          </cell>
        </row>
        <row r="46502">
          <cell r="L46502" t="str">
            <v>Jurisdiction</v>
          </cell>
          <cell r="M46502" t="str">
            <v>SC Wholesale</v>
          </cell>
          <cell r="Q46502">
            <v>0</v>
          </cell>
          <cell r="U46502" t="str">
            <v>Direct Assign</v>
          </cell>
        </row>
        <row r="46503">
          <cell r="L46503" t="str">
            <v>Recovery Class</v>
          </cell>
          <cell r="M46503" t="str">
            <v>Base Rates</v>
          </cell>
          <cell r="Q46503">
            <v>100</v>
          </cell>
          <cell r="U46503" t="str">
            <v>Direct Assign</v>
          </cell>
        </row>
        <row r="46504">
          <cell r="L46504" t="str">
            <v>Customer Class</v>
          </cell>
          <cell r="M46504" t="str">
            <v>NCGL</v>
          </cell>
          <cell r="Q46504">
            <v>1446</v>
          </cell>
          <cell r="U46504" t="str">
            <v>NC Lighting - Cust Num</v>
          </cell>
        </row>
        <row r="46505">
          <cell r="L46505" t="str">
            <v>Customer Class</v>
          </cell>
          <cell r="M46505" t="str">
            <v>NCI</v>
          </cell>
          <cell r="Q46505">
            <v>0</v>
          </cell>
          <cell r="U46505" t="str">
            <v>NC Lighting - Cust Num</v>
          </cell>
        </row>
        <row r="46506">
          <cell r="L46506" t="str">
            <v>Customer Class</v>
          </cell>
          <cell r="M46506" t="str">
            <v>NCLGS</v>
          </cell>
          <cell r="Q46506">
            <v>0</v>
          </cell>
          <cell r="U46506" t="str">
            <v>NC Lighting - Cust Num</v>
          </cell>
        </row>
        <row r="46507">
          <cell r="L46507" t="str">
            <v>Customer Class</v>
          </cell>
          <cell r="M46507" t="str">
            <v>NCNL</v>
          </cell>
          <cell r="Q46507">
            <v>7</v>
          </cell>
          <cell r="U46507" t="str">
            <v>NC Lighting - Cust Num</v>
          </cell>
        </row>
        <row r="46508">
          <cell r="L46508" t="str">
            <v>Customer Class</v>
          </cell>
          <cell r="M46508" t="str">
            <v>NCOL</v>
          </cell>
          <cell r="Q46508">
            <v>277388</v>
          </cell>
          <cell r="U46508" t="str">
            <v>NC Lighting - Cust Num</v>
          </cell>
        </row>
        <row r="46509">
          <cell r="L46509" t="str">
            <v>Customer Class</v>
          </cell>
          <cell r="M46509" t="str">
            <v>NCOPTGSL</v>
          </cell>
          <cell r="Q46509">
            <v>0</v>
          </cell>
          <cell r="U46509" t="str">
            <v>NC Lighting - Cust Num</v>
          </cell>
        </row>
        <row r="46510">
          <cell r="L46510" t="str">
            <v>Customer Class</v>
          </cell>
          <cell r="M46510" t="str">
            <v>NCOPTGSM</v>
          </cell>
          <cell r="Q46510">
            <v>0</v>
          </cell>
          <cell r="U46510" t="str">
            <v>NC Lighting - Cust Num</v>
          </cell>
        </row>
        <row r="46511">
          <cell r="L46511" t="str">
            <v>Customer Class</v>
          </cell>
          <cell r="M46511" t="str">
            <v>NCOPTVGPL</v>
          </cell>
          <cell r="Q46511">
            <v>0</v>
          </cell>
          <cell r="U46511" t="str">
            <v>NC Lighting - Cust Num</v>
          </cell>
        </row>
        <row r="46512">
          <cell r="L46512" t="str">
            <v>Customer Class</v>
          </cell>
          <cell r="M46512" t="str">
            <v>NCOPTVGPM</v>
          </cell>
          <cell r="Q46512">
            <v>0</v>
          </cell>
          <cell r="U46512" t="str">
            <v>NC Lighting - Cust Num</v>
          </cell>
        </row>
        <row r="46513">
          <cell r="L46513" t="str">
            <v>Customer Class</v>
          </cell>
          <cell r="M46513" t="str">
            <v>NCOPTVGPS</v>
          </cell>
          <cell r="Q46513">
            <v>0</v>
          </cell>
          <cell r="U46513" t="str">
            <v>NC Lighting - Cust Num</v>
          </cell>
        </row>
        <row r="46514">
          <cell r="L46514" t="str">
            <v>Customer Class</v>
          </cell>
          <cell r="M46514" t="str">
            <v>NCOPTVGSS</v>
          </cell>
          <cell r="Q46514">
            <v>0</v>
          </cell>
          <cell r="U46514" t="str">
            <v>NC Lighting - Cust Num</v>
          </cell>
        </row>
        <row r="46515">
          <cell r="L46515" t="str">
            <v>Customer Class</v>
          </cell>
          <cell r="M46515" t="str">
            <v>NCOPTVIPL</v>
          </cell>
          <cell r="Q46515">
            <v>0</v>
          </cell>
          <cell r="U46515" t="str">
            <v>NC Lighting - Cust Num</v>
          </cell>
        </row>
        <row r="46516">
          <cell r="L46516" t="str">
            <v>Customer Class</v>
          </cell>
          <cell r="M46516" t="str">
            <v>NCOPTVIPM</v>
          </cell>
          <cell r="Q46516">
            <v>0</v>
          </cell>
          <cell r="U46516" t="str">
            <v>NC Lighting - Cust Num</v>
          </cell>
        </row>
        <row r="46517">
          <cell r="L46517" t="str">
            <v>Customer Class</v>
          </cell>
          <cell r="M46517" t="str">
            <v>NCOPTVIPS</v>
          </cell>
          <cell r="Q46517">
            <v>0</v>
          </cell>
          <cell r="U46517" t="str">
            <v>NC Lighting - Cust Num</v>
          </cell>
        </row>
        <row r="46518">
          <cell r="L46518" t="str">
            <v>Customer Class</v>
          </cell>
          <cell r="M46518" t="str">
            <v>NCOPTVISL</v>
          </cell>
          <cell r="Q46518">
            <v>0</v>
          </cell>
          <cell r="U46518" t="str">
            <v>NC Lighting - Cust Num</v>
          </cell>
        </row>
        <row r="46519">
          <cell r="L46519" t="str">
            <v>Customer Class</v>
          </cell>
          <cell r="M46519" t="str">
            <v>NCOPTVISM</v>
          </cell>
          <cell r="Q46519">
            <v>0</v>
          </cell>
          <cell r="U46519" t="str">
            <v>NC Lighting - Cust Num</v>
          </cell>
        </row>
        <row r="46520">
          <cell r="L46520" t="str">
            <v>Customer Class</v>
          </cell>
          <cell r="M46520" t="str">
            <v>NCOPTVISS</v>
          </cell>
          <cell r="Q46520">
            <v>0</v>
          </cell>
          <cell r="U46520" t="str">
            <v>NC Lighting - Cust Num</v>
          </cell>
        </row>
        <row r="46521">
          <cell r="L46521" t="str">
            <v>Customer Class</v>
          </cell>
          <cell r="M46521" t="str">
            <v>NCOPTVTLG</v>
          </cell>
          <cell r="Q46521">
            <v>0</v>
          </cell>
          <cell r="U46521" t="str">
            <v>NC Lighting - Cust Num</v>
          </cell>
        </row>
        <row r="46522">
          <cell r="L46522" t="str">
            <v>Customer Class</v>
          </cell>
          <cell r="M46522" t="str">
            <v>NCPL</v>
          </cell>
          <cell r="Q46522">
            <v>6284</v>
          </cell>
          <cell r="U46522" t="str">
            <v>NC Lighting - Cust Num</v>
          </cell>
        </row>
        <row r="46523">
          <cell r="L46523" t="str">
            <v>Customer Class</v>
          </cell>
          <cell r="M46523" t="str">
            <v>NCRE</v>
          </cell>
          <cell r="Q46523">
            <v>0</v>
          </cell>
          <cell r="U46523" t="str">
            <v>NC Lighting - Cust Num</v>
          </cell>
        </row>
        <row r="46524">
          <cell r="L46524" t="str">
            <v>Customer Class</v>
          </cell>
          <cell r="M46524" t="str">
            <v>NCRS-1</v>
          </cell>
          <cell r="Q46524">
            <v>0</v>
          </cell>
          <cell r="U46524" t="str">
            <v>NC Lighting - Cust Num</v>
          </cell>
        </row>
        <row r="46525">
          <cell r="L46525" t="str">
            <v>Customer Class</v>
          </cell>
          <cell r="M46525" t="str">
            <v>NCRT</v>
          </cell>
          <cell r="Q46525">
            <v>0</v>
          </cell>
          <cell r="U46525" t="str">
            <v>NC Lighting - Cust Num</v>
          </cell>
        </row>
        <row r="46526">
          <cell r="L46526" t="str">
            <v>Customer Class</v>
          </cell>
          <cell r="M46526" t="str">
            <v>NCSGS</v>
          </cell>
          <cell r="Q46526">
            <v>0</v>
          </cell>
          <cell r="U46526" t="str">
            <v>NC Lighting - Cust Num</v>
          </cell>
        </row>
        <row r="46527">
          <cell r="L46527" t="str">
            <v>Customer Class</v>
          </cell>
          <cell r="M46527" t="str">
            <v>NCTS</v>
          </cell>
          <cell r="Q46527">
            <v>5914</v>
          </cell>
          <cell r="U46527" t="str">
            <v>NC Lighting - Cust Num</v>
          </cell>
        </row>
        <row r="46528">
          <cell r="L46528" t="str">
            <v>Function</v>
          </cell>
          <cell r="M46528" t="str">
            <v>Dist-Conductors</v>
          </cell>
          <cell r="Q46528">
            <v>0</v>
          </cell>
          <cell r="U46528" t="str">
            <v>Direct Dist-Customer</v>
          </cell>
        </row>
        <row r="46529">
          <cell r="L46529" t="str">
            <v>Function</v>
          </cell>
          <cell r="M46529" t="str">
            <v>Dist-Conductors</v>
          </cell>
          <cell r="Q46529">
            <v>0</v>
          </cell>
          <cell r="U46529" t="str">
            <v>Direct Dist-Customer</v>
          </cell>
        </row>
        <row r="46530">
          <cell r="L46530" t="str">
            <v>Function</v>
          </cell>
          <cell r="M46530" t="str">
            <v>Dist-Conductors</v>
          </cell>
          <cell r="Q46530">
            <v>0</v>
          </cell>
          <cell r="U46530" t="str">
            <v>Direct Dist-Customer</v>
          </cell>
        </row>
        <row r="46531">
          <cell r="L46531" t="str">
            <v>Function</v>
          </cell>
          <cell r="M46531" t="str">
            <v>Dist-Conductors</v>
          </cell>
          <cell r="Q46531">
            <v>0</v>
          </cell>
          <cell r="U46531" t="str">
            <v>Direct Dist-Customer</v>
          </cell>
        </row>
        <row r="46532">
          <cell r="L46532" t="str">
            <v>Function</v>
          </cell>
          <cell r="M46532" t="str">
            <v>Dist-Conductors</v>
          </cell>
          <cell r="Q46532">
            <v>0</v>
          </cell>
          <cell r="U46532" t="str">
            <v>Direct Dist-Customer</v>
          </cell>
        </row>
        <row r="46533">
          <cell r="L46533" t="str">
            <v>Function</v>
          </cell>
          <cell r="M46533" t="str">
            <v>Dist-Customer</v>
          </cell>
          <cell r="Q46533">
            <v>100</v>
          </cell>
          <cell r="U46533" t="str">
            <v>Direct Dist-Customer</v>
          </cell>
        </row>
        <row r="46534">
          <cell r="L46534" t="str">
            <v>Function</v>
          </cell>
          <cell r="M46534" t="str">
            <v>Dist-Customer</v>
          </cell>
          <cell r="Q46534">
            <v>100</v>
          </cell>
          <cell r="U46534" t="str">
            <v>Direct Dist-Customer</v>
          </cell>
        </row>
        <row r="46535">
          <cell r="L46535" t="str">
            <v>Function</v>
          </cell>
          <cell r="M46535" t="str">
            <v>Dist-Customer</v>
          </cell>
          <cell r="Q46535">
            <v>100</v>
          </cell>
          <cell r="U46535" t="str">
            <v>Direct Dist-Customer</v>
          </cell>
        </row>
        <row r="46536">
          <cell r="L46536" t="str">
            <v>Function</v>
          </cell>
          <cell r="M46536" t="str">
            <v>Dist-Customer</v>
          </cell>
          <cell r="Q46536">
            <v>100</v>
          </cell>
          <cell r="U46536" t="str">
            <v>Direct Dist-Customer</v>
          </cell>
        </row>
        <row r="46537">
          <cell r="L46537" t="str">
            <v>Function</v>
          </cell>
          <cell r="M46537" t="str">
            <v>Dist-Customer</v>
          </cell>
          <cell r="Q46537">
            <v>100</v>
          </cell>
          <cell r="U46537" t="str">
            <v>Direct Dist-Customer</v>
          </cell>
        </row>
        <row r="46538">
          <cell r="L46538" t="str">
            <v>Function</v>
          </cell>
          <cell r="M46538" t="str">
            <v>Dist-Other Local</v>
          </cell>
          <cell r="Q46538">
            <v>0</v>
          </cell>
          <cell r="U46538" t="str">
            <v>Direct Dist-Customer</v>
          </cell>
        </row>
        <row r="46539">
          <cell r="L46539" t="str">
            <v>Function</v>
          </cell>
          <cell r="M46539" t="str">
            <v>Dist-Other Local</v>
          </cell>
          <cell r="Q46539">
            <v>0</v>
          </cell>
          <cell r="U46539" t="str">
            <v>Direct Dist-Customer</v>
          </cell>
        </row>
        <row r="46540">
          <cell r="L46540" t="str">
            <v>Function</v>
          </cell>
          <cell r="M46540" t="str">
            <v>Dist-Other Local</v>
          </cell>
          <cell r="Q46540">
            <v>0</v>
          </cell>
          <cell r="U46540" t="str">
            <v>Direct Dist-Customer</v>
          </cell>
        </row>
        <row r="46541">
          <cell r="L46541" t="str">
            <v>Function</v>
          </cell>
          <cell r="M46541" t="str">
            <v>Dist-Other Local</v>
          </cell>
          <cell r="Q46541">
            <v>0</v>
          </cell>
          <cell r="U46541" t="str">
            <v>Direct Dist-Customer</v>
          </cell>
        </row>
        <row r="46542">
          <cell r="L46542" t="str">
            <v>Function</v>
          </cell>
          <cell r="M46542" t="str">
            <v>Dist-Other Local</v>
          </cell>
          <cell r="Q46542">
            <v>0</v>
          </cell>
          <cell r="U46542" t="str">
            <v>Direct Dist-Customer</v>
          </cell>
        </row>
        <row r="46543">
          <cell r="L46543" t="str">
            <v>Function</v>
          </cell>
          <cell r="M46543" t="str">
            <v>Dist-Pole,Tow,Fix</v>
          </cell>
          <cell r="Q46543">
            <v>0</v>
          </cell>
          <cell r="U46543" t="str">
            <v>Direct Dist-Customer</v>
          </cell>
        </row>
        <row r="46544">
          <cell r="L46544" t="str">
            <v>Function</v>
          </cell>
          <cell r="M46544" t="str">
            <v>Dist-Pole,Tow,Fix</v>
          </cell>
          <cell r="Q46544">
            <v>0</v>
          </cell>
          <cell r="U46544" t="str">
            <v>Direct Dist-Customer</v>
          </cell>
        </row>
        <row r="46545">
          <cell r="L46545" t="str">
            <v>Function</v>
          </cell>
          <cell r="M46545" t="str">
            <v>Dist-Pole,Tow,Fix</v>
          </cell>
          <cell r="Q46545">
            <v>0</v>
          </cell>
          <cell r="U46545" t="str">
            <v>Direct Dist-Customer</v>
          </cell>
        </row>
        <row r="46546">
          <cell r="L46546" t="str">
            <v>Function</v>
          </cell>
          <cell r="M46546" t="str">
            <v>Dist-Pole,Tow,Fix</v>
          </cell>
          <cell r="Q46546">
            <v>0</v>
          </cell>
          <cell r="U46546" t="str">
            <v>Direct Dist-Customer</v>
          </cell>
        </row>
        <row r="46547">
          <cell r="L46547" t="str">
            <v>Function</v>
          </cell>
          <cell r="M46547" t="str">
            <v>Dist-Pole,Tow,Fix</v>
          </cell>
          <cell r="Q46547">
            <v>0</v>
          </cell>
          <cell r="U46547" t="str">
            <v>Direct Dist-Customer</v>
          </cell>
        </row>
        <row r="46548">
          <cell r="L46548" t="str">
            <v>Function</v>
          </cell>
          <cell r="M46548" t="str">
            <v>Dist-Substations</v>
          </cell>
          <cell r="Q46548">
            <v>0</v>
          </cell>
          <cell r="U46548" t="str">
            <v>Direct Dist-Customer</v>
          </cell>
        </row>
        <row r="46549">
          <cell r="L46549" t="str">
            <v>Function</v>
          </cell>
          <cell r="M46549" t="str">
            <v>Dist-Substations</v>
          </cell>
          <cell r="Q46549">
            <v>0</v>
          </cell>
          <cell r="U46549" t="str">
            <v>Direct Dist-Customer</v>
          </cell>
        </row>
        <row r="46550">
          <cell r="L46550" t="str">
            <v>Function</v>
          </cell>
          <cell r="M46550" t="str">
            <v>Dist-Substations</v>
          </cell>
          <cell r="Q46550">
            <v>0</v>
          </cell>
          <cell r="U46550" t="str">
            <v>Direct Dist-Customer</v>
          </cell>
        </row>
        <row r="46551">
          <cell r="L46551" t="str">
            <v>Function</v>
          </cell>
          <cell r="M46551" t="str">
            <v>Dist-Substations</v>
          </cell>
          <cell r="Q46551">
            <v>0</v>
          </cell>
          <cell r="U46551" t="str">
            <v>Direct Dist-Customer</v>
          </cell>
        </row>
        <row r="46552">
          <cell r="L46552" t="str">
            <v>Function</v>
          </cell>
          <cell r="M46552" t="str">
            <v>Dist-Substations</v>
          </cell>
          <cell r="Q46552">
            <v>0</v>
          </cell>
          <cell r="U46552" t="str">
            <v>Direct Dist-Customer</v>
          </cell>
        </row>
        <row r="46553">
          <cell r="L46553" t="str">
            <v>Function</v>
          </cell>
          <cell r="M46553" t="str">
            <v>Dist-Transformers</v>
          </cell>
          <cell r="Q46553">
            <v>0</v>
          </cell>
          <cell r="U46553" t="str">
            <v>Direct Dist-Customer</v>
          </cell>
        </row>
        <row r="46554">
          <cell r="L46554" t="str">
            <v>Function</v>
          </cell>
          <cell r="M46554" t="str">
            <v>Dist-Transformers</v>
          </cell>
          <cell r="Q46554">
            <v>0</v>
          </cell>
          <cell r="U46554" t="str">
            <v>Direct Dist-Customer</v>
          </cell>
        </row>
        <row r="46555">
          <cell r="L46555" t="str">
            <v>Function</v>
          </cell>
          <cell r="M46555" t="str">
            <v>Dist-Transformers</v>
          </cell>
          <cell r="Q46555">
            <v>0</v>
          </cell>
          <cell r="U46555" t="str">
            <v>Direct Dist-Customer</v>
          </cell>
        </row>
        <row r="46556">
          <cell r="L46556" t="str">
            <v>Function</v>
          </cell>
          <cell r="M46556" t="str">
            <v>Dist-Transformers</v>
          </cell>
          <cell r="Q46556">
            <v>0</v>
          </cell>
          <cell r="U46556" t="str">
            <v>Direct Dist-Customer</v>
          </cell>
        </row>
        <row r="46557">
          <cell r="L46557" t="str">
            <v>Function</v>
          </cell>
          <cell r="M46557" t="str">
            <v>Dist-Transformers</v>
          </cell>
          <cell r="Q46557">
            <v>0</v>
          </cell>
          <cell r="U46557" t="str">
            <v>Direct Dist-Customer</v>
          </cell>
        </row>
        <row r="46558">
          <cell r="L46558" t="str">
            <v>Function</v>
          </cell>
          <cell r="M46558" t="str">
            <v>Production Demand</v>
          </cell>
          <cell r="Q46558">
            <v>0</v>
          </cell>
          <cell r="U46558" t="str">
            <v>Direct Dist-Customer</v>
          </cell>
        </row>
        <row r="46559">
          <cell r="L46559" t="str">
            <v>Function</v>
          </cell>
          <cell r="M46559" t="str">
            <v>Production Demand</v>
          </cell>
          <cell r="Q46559">
            <v>0</v>
          </cell>
          <cell r="U46559" t="str">
            <v>Direct Dist-Customer</v>
          </cell>
        </row>
        <row r="46560">
          <cell r="L46560" t="str">
            <v>Function</v>
          </cell>
          <cell r="M46560" t="str">
            <v>Production Demand</v>
          </cell>
          <cell r="Q46560">
            <v>0</v>
          </cell>
          <cell r="U46560" t="str">
            <v>Direct Dist-Customer</v>
          </cell>
        </row>
        <row r="46561">
          <cell r="L46561" t="str">
            <v>Function</v>
          </cell>
          <cell r="M46561" t="str">
            <v>Production Demand</v>
          </cell>
          <cell r="Q46561">
            <v>0</v>
          </cell>
          <cell r="U46561" t="str">
            <v>Direct Dist-Customer</v>
          </cell>
        </row>
        <row r="46562">
          <cell r="L46562" t="str">
            <v>Function</v>
          </cell>
          <cell r="M46562" t="str">
            <v>Production Demand</v>
          </cell>
          <cell r="Q46562">
            <v>0</v>
          </cell>
          <cell r="U46562" t="str">
            <v>Direct Dist-Customer</v>
          </cell>
        </row>
        <row r="46563">
          <cell r="L46563" t="str">
            <v>Function</v>
          </cell>
          <cell r="M46563" t="str">
            <v>Production Energy</v>
          </cell>
          <cell r="Q46563">
            <v>0</v>
          </cell>
          <cell r="U46563" t="str">
            <v>Direct Dist-Customer</v>
          </cell>
        </row>
        <row r="46564">
          <cell r="L46564" t="str">
            <v>Function</v>
          </cell>
          <cell r="M46564" t="str">
            <v>Production Energy</v>
          </cell>
          <cell r="Q46564">
            <v>0</v>
          </cell>
          <cell r="U46564" t="str">
            <v>Direct Dist-Customer</v>
          </cell>
        </row>
        <row r="46565">
          <cell r="L46565" t="str">
            <v>Function</v>
          </cell>
          <cell r="M46565" t="str">
            <v>Production Energy</v>
          </cell>
          <cell r="Q46565">
            <v>0</v>
          </cell>
          <cell r="U46565" t="str">
            <v>Direct Dist-Customer</v>
          </cell>
        </row>
        <row r="46566">
          <cell r="L46566" t="str">
            <v>Function</v>
          </cell>
          <cell r="M46566" t="str">
            <v>Production Energy</v>
          </cell>
          <cell r="Q46566">
            <v>0</v>
          </cell>
          <cell r="U46566" t="str">
            <v>Direct Dist-Customer</v>
          </cell>
        </row>
        <row r="46567">
          <cell r="L46567" t="str">
            <v>Function</v>
          </cell>
          <cell r="M46567" t="str">
            <v>Production Energy</v>
          </cell>
          <cell r="Q46567">
            <v>0</v>
          </cell>
          <cell r="U46567" t="str">
            <v>Direct Dist-Customer</v>
          </cell>
        </row>
        <row r="46568">
          <cell r="L46568" t="str">
            <v>Function</v>
          </cell>
          <cell r="M46568" t="str">
            <v>Transmission</v>
          </cell>
          <cell r="Q46568">
            <v>0</v>
          </cell>
          <cell r="U46568" t="str">
            <v>Direct Dist-Customer</v>
          </cell>
        </row>
        <row r="46569">
          <cell r="L46569" t="str">
            <v>Function</v>
          </cell>
          <cell r="M46569" t="str">
            <v>Transmission</v>
          </cell>
          <cell r="Q46569">
            <v>0</v>
          </cell>
          <cell r="U46569" t="str">
            <v>Direct Dist-Customer</v>
          </cell>
        </row>
        <row r="46570">
          <cell r="L46570" t="str">
            <v>Function</v>
          </cell>
          <cell r="M46570" t="str">
            <v>Transmission</v>
          </cell>
          <cell r="Q46570">
            <v>0</v>
          </cell>
          <cell r="U46570" t="str">
            <v>Direct Dist-Customer</v>
          </cell>
        </row>
        <row r="46571">
          <cell r="L46571" t="str">
            <v>Function</v>
          </cell>
          <cell r="M46571" t="str">
            <v>Transmission</v>
          </cell>
          <cell r="Q46571">
            <v>0</v>
          </cell>
          <cell r="U46571" t="str">
            <v>Direct Dist-Customer</v>
          </cell>
        </row>
        <row r="46572">
          <cell r="L46572" t="str">
            <v>Function</v>
          </cell>
          <cell r="M46572" t="str">
            <v>Transmission</v>
          </cell>
          <cell r="Q46572">
            <v>0</v>
          </cell>
          <cell r="U46572" t="str">
            <v>Direct Dist-Customer</v>
          </cell>
        </row>
        <row r="46573">
          <cell r="L46573" t="str">
            <v>Function</v>
          </cell>
          <cell r="M46573" t="str">
            <v>Unallocated-Func</v>
          </cell>
          <cell r="Q46573">
            <v>0</v>
          </cell>
          <cell r="U46573" t="str">
            <v>Direct Dist-Customer</v>
          </cell>
        </row>
        <row r="46574">
          <cell r="L46574" t="str">
            <v>Function</v>
          </cell>
          <cell r="M46574" t="str">
            <v>Unallocated-Func</v>
          </cell>
          <cell r="Q46574">
            <v>0</v>
          </cell>
          <cell r="U46574" t="str">
            <v>Direct Dist-Customer</v>
          </cell>
        </row>
        <row r="46575">
          <cell r="L46575" t="str">
            <v>Function</v>
          </cell>
          <cell r="M46575" t="str">
            <v>Unallocated-Func</v>
          </cell>
          <cell r="Q46575">
            <v>0</v>
          </cell>
          <cell r="U46575" t="str">
            <v>Direct Dist-Customer</v>
          </cell>
        </row>
        <row r="46576">
          <cell r="L46576" t="str">
            <v>Function</v>
          </cell>
          <cell r="M46576" t="str">
            <v>Unallocated-Func</v>
          </cell>
          <cell r="Q46576">
            <v>0</v>
          </cell>
          <cell r="U46576" t="str">
            <v>Direct Dist-Customer</v>
          </cell>
        </row>
        <row r="46577">
          <cell r="L46577" t="str">
            <v>Function</v>
          </cell>
          <cell r="M46577" t="str">
            <v>Unallocated-Func</v>
          </cell>
          <cell r="Q46577">
            <v>0</v>
          </cell>
          <cell r="U46577" t="str">
            <v>Direct Dist-Customer</v>
          </cell>
        </row>
        <row r="46578">
          <cell r="L46578" t="str">
            <v>Jurisdiction</v>
          </cell>
          <cell r="M46578" t="str">
            <v>NC Retail</v>
          </cell>
          <cell r="Q46578">
            <v>100</v>
          </cell>
          <cell r="U46578" t="str">
            <v>Direct Assign</v>
          </cell>
        </row>
        <row r="46579">
          <cell r="L46579" t="str">
            <v>Jurisdiction</v>
          </cell>
          <cell r="M46579" t="str">
            <v>NC Wholesale</v>
          </cell>
          <cell r="Q46579">
            <v>0</v>
          </cell>
          <cell r="U46579" t="str">
            <v>Direct Assign</v>
          </cell>
        </row>
        <row r="46580">
          <cell r="L46580" t="str">
            <v>Jurisdiction</v>
          </cell>
          <cell r="M46580" t="str">
            <v>Other - Jur</v>
          </cell>
          <cell r="Q46580">
            <v>0</v>
          </cell>
          <cell r="U46580" t="str">
            <v>Direct Assign</v>
          </cell>
        </row>
        <row r="46581">
          <cell r="L46581" t="str">
            <v>Jurisdiction</v>
          </cell>
          <cell r="M46581" t="str">
            <v>SC Greenwood</v>
          </cell>
          <cell r="Q46581">
            <v>0</v>
          </cell>
          <cell r="U46581" t="str">
            <v>Direct Assign</v>
          </cell>
        </row>
        <row r="46582">
          <cell r="L46582" t="str">
            <v>Jurisdiction</v>
          </cell>
          <cell r="M46582" t="str">
            <v>SC Retail</v>
          </cell>
          <cell r="Q46582">
            <v>0</v>
          </cell>
          <cell r="U46582" t="str">
            <v>Direct Assign</v>
          </cell>
        </row>
        <row r="46583">
          <cell r="L46583" t="str">
            <v>Jurisdiction</v>
          </cell>
          <cell r="M46583" t="str">
            <v>SC Wholesale</v>
          </cell>
          <cell r="Q46583">
            <v>0</v>
          </cell>
          <cell r="U46583" t="str">
            <v>Direct Assign</v>
          </cell>
        </row>
        <row r="46584">
          <cell r="L46584" t="str">
            <v>Recovery Class</v>
          </cell>
          <cell r="M46584" t="str">
            <v>Base Rates</v>
          </cell>
          <cell r="Q46584">
            <v>100</v>
          </cell>
          <cell r="U46584" t="str">
            <v>Direct Assign</v>
          </cell>
        </row>
        <row r="46585">
          <cell r="L46585" t="str">
            <v>Jurisdiction</v>
          </cell>
          <cell r="M46585" t="str">
            <v>NC Retail</v>
          </cell>
          <cell r="Q46585">
            <v>0</v>
          </cell>
          <cell r="U46585" t="str">
            <v>Direct Assign</v>
          </cell>
        </row>
        <row r="46586">
          <cell r="L46586" t="str">
            <v>Jurisdiction</v>
          </cell>
          <cell r="M46586" t="str">
            <v>NC Wholesale</v>
          </cell>
          <cell r="Q46586">
            <v>0</v>
          </cell>
          <cell r="U46586" t="str">
            <v>Direct Assign</v>
          </cell>
        </row>
        <row r="46587">
          <cell r="L46587" t="str">
            <v>Jurisdiction</v>
          </cell>
          <cell r="M46587" t="str">
            <v>Other - Jur</v>
          </cell>
          <cell r="Q46587">
            <v>0</v>
          </cell>
          <cell r="U46587" t="str">
            <v>Direct Assign</v>
          </cell>
        </row>
        <row r="46588">
          <cell r="L46588" t="str">
            <v>Jurisdiction</v>
          </cell>
          <cell r="M46588" t="str">
            <v>SC Greenwood</v>
          </cell>
          <cell r="Q46588">
            <v>0</v>
          </cell>
          <cell r="U46588" t="str">
            <v>Direct Assign</v>
          </cell>
        </row>
        <row r="46589">
          <cell r="L46589" t="str">
            <v>Jurisdiction</v>
          </cell>
          <cell r="M46589" t="str">
            <v>SC Retail</v>
          </cell>
          <cell r="Q46589">
            <v>100</v>
          </cell>
          <cell r="U46589" t="str">
            <v>Direct Assign</v>
          </cell>
        </row>
        <row r="46590">
          <cell r="L46590" t="str">
            <v>Jurisdiction</v>
          </cell>
          <cell r="M46590" t="str">
            <v>SC Wholesale</v>
          </cell>
          <cell r="Q46590">
            <v>0</v>
          </cell>
          <cell r="U46590" t="str">
            <v>Direct Assign</v>
          </cell>
        </row>
        <row r="46591">
          <cell r="L46591" t="str">
            <v>Jurisdiction</v>
          </cell>
          <cell r="M46591" t="str">
            <v>NC Retail</v>
          </cell>
          <cell r="Q46591">
            <v>0</v>
          </cell>
          <cell r="U46591" t="str">
            <v>Direct Assign</v>
          </cell>
        </row>
        <row r="46592">
          <cell r="L46592" t="str">
            <v>Jurisdiction</v>
          </cell>
          <cell r="M46592" t="str">
            <v>NC Wholesale</v>
          </cell>
          <cell r="Q46592">
            <v>0</v>
          </cell>
          <cell r="U46592" t="str">
            <v>Direct Assign</v>
          </cell>
        </row>
        <row r="46593">
          <cell r="L46593" t="str">
            <v>Jurisdiction</v>
          </cell>
          <cell r="M46593" t="str">
            <v>Other - Jur</v>
          </cell>
          <cell r="Q46593">
            <v>0</v>
          </cell>
          <cell r="U46593" t="str">
            <v>Direct Assign</v>
          </cell>
        </row>
        <row r="46594">
          <cell r="L46594" t="str">
            <v>Jurisdiction</v>
          </cell>
          <cell r="M46594" t="str">
            <v>SC Greenwood</v>
          </cell>
          <cell r="Q46594">
            <v>0</v>
          </cell>
          <cell r="U46594" t="str">
            <v>Direct Assign</v>
          </cell>
        </row>
        <row r="46595">
          <cell r="L46595" t="str">
            <v>Jurisdiction</v>
          </cell>
          <cell r="M46595" t="str">
            <v>SC Retail</v>
          </cell>
          <cell r="Q46595">
            <v>100</v>
          </cell>
          <cell r="U46595" t="str">
            <v>Direct Assign</v>
          </cell>
        </row>
        <row r="46596">
          <cell r="L46596" t="str">
            <v>Jurisdiction</v>
          </cell>
          <cell r="M46596" t="str">
            <v>SC Wholesale</v>
          </cell>
          <cell r="Q46596">
            <v>0</v>
          </cell>
          <cell r="U46596" t="str">
            <v>Direct Assign</v>
          </cell>
        </row>
        <row r="46597">
          <cell r="L46597" t="str">
            <v>Customer Class</v>
          </cell>
          <cell r="M46597" t="str">
            <v>NCGL</v>
          </cell>
          <cell r="Q46597">
            <v>0</v>
          </cell>
          <cell r="U46597" t="str">
            <v>All - Production Demand</v>
          </cell>
        </row>
        <row r="46598">
          <cell r="L46598" t="str">
            <v>Customer Class</v>
          </cell>
          <cell r="M46598" t="str">
            <v>NCI</v>
          </cell>
          <cell r="Q46598">
            <v>441777</v>
          </cell>
          <cell r="U46598" t="str">
            <v>All - Production Demand</v>
          </cell>
        </row>
        <row r="46599">
          <cell r="L46599" t="str">
            <v>Customer Class</v>
          </cell>
          <cell r="M46599" t="str">
            <v>NCLGS</v>
          </cell>
          <cell r="Q46599">
            <v>1136846</v>
          </cell>
          <cell r="U46599" t="str">
            <v>All - Production Demand</v>
          </cell>
        </row>
        <row r="46600">
          <cell r="L46600" t="str">
            <v>Customer Class</v>
          </cell>
          <cell r="M46600" t="str">
            <v>NCNL</v>
          </cell>
          <cell r="Q46600">
            <v>0</v>
          </cell>
          <cell r="U46600" t="str">
            <v>All - Production Demand</v>
          </cell>
        </row>
        <row r="46601">
          <cell r="L46601" t="str">
            <v>Customer Class</v>
          </cell>
          <cell r="M46601" t="str">
            <v>NCOL</v>
          </cell>
          <cell r="Q46601">
            <v>0</v>
          </cell>
          <cell r="U46601" t="str">
            <v>All - Production Demand</v>
          </cell>
        </row>
        <row r="46602">
          <cell r="L46602" t="str">
            <v>Customer Class</v>
          </cell>
          <cell r="M46602" t="str">
            <v>NCOPTGSL</v>
          </cell>
          <cell r="Q46602">
            <v>122216</v>
          </cell>
          <cell r="U46602" t="str">
            <v>All - Production Demand</v>
          </cell>
        </row>
        <row r="46603">
          <cell r="L46603" t="str">
            <v>Customer Class</v>
          </cell>
          <cell r="M46603" t="str">
            <v>NCOPTGSM</v>
          </cell>
          <cell r="Q46603">
            <v>183868</v>
          </cell>
          <cell r="U46603" t="str">
            <v>All - Production Demand</v>
          </cell>
        </row>
        <row r="46604">
          <cell r="L46604" t="str">
            <v>Customer Class</v>
          </cell>
          <cell r="M46604" t="str">
            <v>NCOPTVGPL</v>
          </cell>
          <cell r="Q46604">
            <v>566199</v>
          </cell>
          <cell r="U46604" t="str">
            <v>All - Production Demand</v>
          </cell>
        </row>
        <row r="46605">
          <cell r="L46605" t="str">
            <v>Customer Class</v>
          </cell>
          <cell r="M46605" t="str">
            <v>NCOPTVGPM</v>
          </cell>
          <cell r="Q46605">
            <v>66657</v>
          </cell>
          <cell r="U46605" t="str">
            <v>All - Production Demand</v>
          </cell>
        </row>
        <row r="46606">
          <cell r="L46606" t="str">
            <v>Customer Class</v>
          </cell>
          <cell r="M46606" t="str">
            <v>NCOPTVGPS</v>
          </cell>
          <cell r="Q46606">
            <v>38590</v>
          </cell>
          <cell r="U46606" t="str">
            <v>All - Production Demand</v>
          </cell>
        </row>
        <row r="46607">
          <cell r="L46607" t="str">
            <v>Customer Class</v>
          </cell>
          <cell r="M46607" t="str">
            <v>NCOPTVGSS</v>
          </cell>
          <cell r="Q46607">
            <v>1189407</v>
          </cell>
          <cell r="U46607" t="str">
            <v>All - Production Demand</v>
          </cell>
        </row>
        <row r="46608">
          <cell r="L46608" t="str">
            <v>Customer Class</v>
          </cell>
          <cell r="M46608" t="str">
            <v>NCOPTVIPL</v>
          </cell>
          <cell r="Q46608">
            <v>689467</v>
          </cell>
          <cell r="U46608" t="str">
            <v>All - Production Demand</v>
          </cell>
        </row>
        <row r="46609">
          <cell r="L46609" t="str">
            <v>Customer Class</v>
          </cell>
          <cell r="M46609" t="str">
            <v>NCOPTVIPM</v>
          </cell>
          <cell r="Q46609">
            <v>33467</v>
          </cell>
          <cell r="U46609" t="str">
            <v>All - Production Demand</v>
          </cell>
        </row>
        <row r="46610">
          <cell r="L46610" t="str">
            <v>Customer Class</v>
          </cell>
          <cell r="M46610" t="str">
            <v>NCOPTVIPS</v>
          </cell>
          <cell r="Q46610">
            <v>28490</v>
          </cell>
          <cell r="U46610" t="str">
            <v>All - Production Demand</v>
          </cell>
        </row>
        <row r="46611">
          <cell r="L46611" t="str">
            <v>Customer Class</v>
          </cell>
          <cell r="M46611" t="str">
            <v>NCOPTVISL</v>
          </cell>
          <cell r="Q46611">
            <v>314347</v>
          </cell>
          <cell r="U46611" t="str">
            <v>All - Production Demand</v>
          </cell>
        </row>
        <row r="46612">
          <cell r="L46612" t="str">
            <v>Customer Class</v>
          </cell>
          <cell r="M46612" t="str">
            <v>NCOPTVISM</v>
          </cell>
          <cell r="Q46612">
            <v>206249</v>
          </cell>
          <cell r="U46612" t="str">
            <v>All - Production Demand</v>
          </cell>
        </row>
        <row r="46613">
          <cell r="L46613" t="str">
            <v>Customer Class</v>
          </cell>
          <cell r="M46613" t="str">
            <v>NCOPTVISS</v>
          </cell>
          <cell r="Q46613">
            <v>189501</v>
          </cell>
          <cell r="U46613" t="str">
            <v>All - Production Demand</v>
          </cell>
        </row>
        <row r="46614">
          <cell r="L46614" t="str">
            <v>Customer Class</v>
          </cell>
          <cell r="M46614" t="str">
            <v>NCOPTVTLG</v>
          </cell>
          <cell r="Q46614">
            <v>146884</v>
          </cell>
          <cell r="U46614" t="str">
            <v>All - Production Demand</v>
          </cell>
        </row>
        <row r="46615">
          <cell r="L46615" t="str">
            <v>Customer Class</v>
          </cell>
          <cell r="M46615" t="str">
            <v>NCPL</v>
          </cell>
          <cell r="Q46615">
            <v>0</v>
          </cell>
          <cell r="U46615" t="str">
            <v>All - Production Demand</v>
          </cell>
        </row>
        <row r="46616">
          <cell r="L46616" t="str">
            <v>Customer Class</v>
          </cell>
          <cell r="M46616" t="str">
            <v>NCRE</v>
          </cell>
          <cell r="Q46616">
            <v>1903310</v>
          </cell>
          <cell r="U46616" t="str">
            <v>All - Production Demand</v>
          </cell>
        </row>
        <row r="46617">
          <cell r="L46617" t="str">
            <v>Customer Class</v>
          </cell>
          <cell r="M46617" t="str">
            <v>NCRS-1</v>
          </cell>
          <cell r="Q46617">
            <v>3388173</v>
          </cell>
          <cell r="U46617" t="str">
            <v>All - Production Demand</v>
          </cell>
        </row>
        <row r="46618">
          <cell r="L46618" t="str">
            <v>Customer Class</v>
          </cell>
          <cell r="M46618" t="str">
            <v>NCRT</v>
          </cell>
          <cell r="Q46618">
            <v>10587</v>
          </cell>
          <cell r="U46618" t="str">
            <v>All - Production Demand</v>
          </cell>
        </row>
        <row r="46619">
          <cell r="L46619" t="str">
            <v>Customer Class</v>
          </cell>
          <cell r="M46619" t="str">
            <v>NCSGS</v>
          </cell>
          <cell r="Q46619">
            <v>1174555</v>
          </cell>
          <cell r="U46619" t="str">
            <v>All - Production Demand</v>
          </cell>
        </row>
        <row r="46620">
          <cell r="L46620" t="str">
            <v>Customer Class</v>
          </cell>
          <cell r="M46620" t="str">
            <v>NCTS</v>
          </cell>
          <cell r="Q46620">
            <v>1272</v>
          </cell>
          <cell r="U46620" t="str">
            <v>All - Production Demand</v>
          </cell>
        </row>
        <row r="46621">
          <cell r="L46621" t="str">
            <v>Function</v>
          </cell>
          <cell r="M46621" t="str">
            <v>Dist-Conductors</v>
          </cell>
          <cell r="Q46621">
            <v>0</v>
          </cell>
          <cell r="U46621" t="str">
            <v>Direct Prod Demand</v>
          </cell>
        </row>
        <row r="46622">
          <cell r="L46622" t="str">
            <v>Function</v>
          </cell>
          <cell r="M46622" t="str">
            <v>Dist-Conductors</v>
          </cell>
          <cell r="Q46622">
            <v>0</v>
          </cell>
          <cell r="U46622" t="str">
            <v>Direct Prod Demand</v>
          </cell>
        </row>
        <row r="46623">
          <cell r="L46623" t="str">
            <v>Function</v>
          </cell>
          <cell r="M46623" t="str">
            <v>Dist-Conductors</v>
          </cell>
          <cell r="Q46623">
            <v>0</v>
          </cell>
          <cell r="U46623" t="str">
            <v>Direct Prod Demand</v>
          </cell>
        </row>
        <row r="46624">
          <cell r="L46624" t="str">
            <v>Function</v>
          </cell>
          <cell r="M46624" t="str">
            <v>Dist-Conductors</v>
          </cell>
          <cell r="Q46624">
            <v>0</v>
          </cell>
          <cell r="U46624" t="str">
            <v>Direct Prod Demand</v>
          </cell>
        </row>
        <row r="46625">
          <cell r="L46625" t="str">
            <v>Function</v>
          </cell>
          <cell r="M46625" t="str">
            <v>Dist-Conductors</v>
          </cell>
          <cell r="Q46625">
            <v>0</v>
          </cell>
          <cell r="U46625" t="str">
            <v>Direct Prod Demand</v>
          </cell>
        </row>
        <row r="46626">
          <cell r="L46626" t="str">
            <v>Function</v>
          </cell>
          <cell r="M46626" t="str">
            <v>Dist-Conductors</v>
          </cell>
          <cell r="Q46626">
            <v>0</v>
          </cell>
          <cell r="U46626" t="str">
            <v>Direct Prod Demand</v>
          </cell>
        </row>
        <row r="46627">
          <cell r="L46627" t="str">
            <v>Function</v>
          </cell>
          <cell r="M46627" t="str">
            <v>Dist-Conductors</v>
          </cell>
          <cell r="Q46627">
            <v>0</v>
          </cell>
          <cell r="U46627" t="str">
            <v>Direct Prod Demand</v>
          </cell>
        </row>
        <row r="46628">
          <cell r="L46628" t="str">
            <v>Function</v>
          </cell>
          <cell r="M46628" t="str">
            <v>Dist-Conductors</v>
          </cell>
          <cell r="Q46628">
            <v>0</v>
          </cell>
          <cell r="U46628" t="str">
            <v>Direct Prod Demand</v>
          </cell>
        </row>
        <row r="46629">
          <cell r="L46629" t="str">
            <v>Function</v>
          </cell>
          <cell r="M46629" t="str">
            <v>Dist-Conductors</v>
          </cell>
          <cell r="Q46629">
            <v>0</v>
          </cell>
          <cell r="U46629" t="str">
            <v>Direct Prod Demand</v>
          </cell>
        </row>
        <row r="46630">
          <cell r="L46630" t="str">
            <v>Function</v>
          </cell>
          <cell r="M46630" t="str">
            <v>Dist-Conductors</v>
          </cell>
          <cell r="Q46630">
            <v>0</v>
          </cell>
          <cell r="U46630" t="str">
            <v>Direct Prod Demand</v>
          </cell>
        </row>
        <row r="46631">
          <cell r="L46631" t="str">
            <v>Function</v>
          </cell>
          <cell r="M46631" t="str">
            <v>Dist-Conductors</v>
          </cell>
          <cell r="Q46631">
            <v>0</v>
          </cell>
          <cell r="U46631" t="str">
            <v>Direct Prod Demand</v>
          </cell>
        </row>
        <row r="46632">
          <cell r="L46632" t="str">
            <v>Function</v>
          </cell>
          <cell r="M46632" t="str">
            <v>Dist-Conductors</v>
          </cell>
          <cell r="Q46632">
            <v>0</v>
          </cell>
          <cell r="U46632" t="str">
            <v>Direct Prod Demand</v>
          </cell>
        </row>
        <row r="46633">
          <cell r="L46633" t="str">
            <v>Function</v>
          </cell>
          <cell r="M46633" t="str">
            <v>Dist-Conductors</v>
          </cell>
          <cell r="Q46633">
            <v>0</v>
          </cell>
          <cell r="U46633" t="str">
            <v>Direct Prod Demand</v>
          </cell>
        </row>
        <row r="46634">
          <cell r="L46634" t="str">
            <v>Function</v>
          </cell>
          <cell r="M46634" t="str">
            <v>Dist-Conductors</v>
          </cell>
          <cell r="Q46634">
            <v>0</v>
          </cell>
          <cell r="U46634" t="str">
            <v>Direct Prod Demand</v>
          </cell>
        </row>
        <row r="46635">
          <cell r="L46635" t="str">
            <v>Function</v>
          </cell>
          <cell r="M46635" t="str">
            <v>Dist-Conductors</v>
          </cell>
          <cell r="Q46635">
            <v>0</v>
          </cell>
          <cell r="U46635" t="str">
            <v>Direct Prod Demand</v>
          </cell>
        </row>
        <row r="46636">
          <cell r="L46636" t="str">
            <v>Function</v>
          </cell>
          <cell r="M46636" t="str">
            <v>Dist-Conductors</v>
          </cell>
          <cell r="Q46636">
            <v>0</v>
          </cell>
          <cell r="U46636" t="str">
            <v>Direct Prod Demand</v>
          </cell>
        </row>
        <row r="46637">
          <cell r="L46637" t="str">
            <v>Function</v>
          </cell>
          <cell r="M46637" t="str">
            <v>Dist-Conductors</v>
          </cell>
          <cell r="Q46637">
            <v>0</v>
          </cell>
          <cell r="U46637" t="str">
            <v>Direct Prod Demand</v>
          </cell>
        </row>
        <row r="46638">
          <cell r="L46638" t="str">
            <v>Function</v>
          </cell>
          <cell r="M46638" t="str">
            <v>Dist-Conductors</v>
          </cell>
          <cell r="Q46638">
            <v>0</v>
          </cell>
          <cell r="U46638" t="str">
            <v>Direct Prod Demand</v>
          </cell>
        </row>
        <row r="46639">
          <cell r="L46639" t="str">
            <v>Function</v>
          </cell>
          <cell r="M46639" t="str">
            <v>Dist-Conductors</v>
          </cell>
          <cell r="Q46639">
            <v>0</v>
          </cell>
          <cell r="U46639" t="str">
            <v>Direct Prod Demand</v>
          </cell>
        </row>
        <row r="46640">
          <cell r="L46640" t="str">
            <v>Function</v>
          </cell>
          <cell r="M46640" t="str">
            <v>Dist-Conductors</v>
          </cell>
          <cell r="Q46640">
            <v>0</v>
          </cell>
          <cell r="U46640" t="str">
            <v>Direct Prod Demand</v>
          </cell>
        </row>
        <row r="46641">
          <cell r="L46641" t="str">
            <v>Function</v>
          </cell>
          <cell r="M46641" t="str">
            <v>Dist-Customer</v>
          </cell>
          <cell r="Q46641">
            <v>0</v>
          </cell>
          <cell r="U46641" t="str">
            <v>Direct Prod Demand</v>
          </cell>
        </row>
        <row r="46642">
          <cell r="L46642" t="str">
            <v>Function</v>
          </cell>
          <cell r="M46642" t="str">
            <v>Dist-Customer</v>
          </cell>
          <cell r="Q46642">
            <v>0</v>
          </cell>
          <cell r="U46642" t="str">
            <v>Direct Prod Demand</v>
          </cell>
        </row>
        <row r="46643">
          <cell r="L46643" t="str">
            <v>Function</v>
          </cell>
          <cell r="M46643" t="str">
            <v>Dist-Customer</v>
          </cell>
          <cell r="Q46643">
            <v>0</v>
          </cell>
          <cell r="U46643" t="str">
            <v>Direct Prod Demand</v>
          </cell>
        </row>
        <row r="46644">
          <cell r="L46644" t="str">
            <v>Function</v>
          </cell>
          <cell r="M46644" t="str">
            <v>Dist-Customer</v>
          </cell>
          <cell r="Q46644">
            <v>0</v>
          </cell>
          <cell r="U46644" t="str">
            <v>Direct Prod Demand</v>
          </cell>
        </row>
        <row r="46645">
          <cell r="L46645" t="str">
            <v>Function</v>
          </cell>
          <cell r="M46645" t="str">
            <v>Dist-Customer</v>
          </cell>
          <cell r="Q46645">
            <v>0</v>
          </cell>
          <cell r="U46645" t="str">
            <v>Direct Prod Demand</v>
          </cell>
        </row>
        <row r="46646">
          <cell r="L46646" t="str">
            <v>Function</v>
          </cell>
          <cell r="M46646" t="str">
            <v>Dist-Customer</v>
          </cell>
          <cell r="Q46646">
            <v>0</v>
          </cell>
          <cell r="U46646" t="str">
            <v>Direct Prod Demand</v>
          </cell>
        </row>
        <row r="46647">
          <cell r="L46647" t="str">
            <v>Function</v>
          </cell>
          <cell r="M46647" t="str">
            <v>Dist-Customer</v>
          </cell>
          <cell r="Q46647">
            <v>0</v>
          </cell>
          <cell r="U46647" t="str">
            <v>Direct Prod Demand</v>
          </cell>
        </row>
        <row r="46648">
          <cell r="L46648" t="str">
            <v>Function</v>
          </cell>
          <cell r="M46648" t="str">
            <v>Dist-Customer</v>
          </cell>
          <cell r="Q46648">
            <v>0</v>
          </cell>
          <cell r="U46648" t="str">
            <v>Direct Prod Demand</v>
          </cell>
        </row>
        <row r="46649">
          <cell r="L46649" t="str">
            <v>Function</v>
          </cell>
          <cell r="M46649" t="str">
            <v>Dist-Customer</v>
          </cell>
          <cell r="Q46649">
            <v>0</v>
          </cell>
          <cell r="U46649" t="str">
            <v>Direct Prod Demand</v>
          </cell>
        </row>
        <row r="46650">
          <cell r="L46650" t="str">
            <v>Function</v>
          </cell>
          <cell r="M46650" t="str">
            <v>Dist-Customer</v>
          </cell>
          <cell r="Q46650">
            <v>0</v>
          </cell>
          <cell r="U46650" t="str">
            <v>Direct Prod Demand</v>
          </cell>
        </row>
        <row r="46651">
          <cell r="L46651" t="str">
            <v>Function</v>
          </cell>
          <cell r="M46651" t="str">
            <v>Dist-Customer</v>
          </cell>
          <cell r="Q46651">
            <v>0</v>
          </cell>
          <cell r="U46651" t="str">
            <v>Direct Prod Demand</v>
          </cell>
        </row>
        <row r="46652">
          <cell r="L46652" t="str">
            <v>Function</v>
          </cell>
          <cell r="M46652" t="str">
            <v>Dist-Customer</v>
          </cell>
          <cell r="Q46652">
            <v>0</v>
          </cell>
          <cell r="U46652" t="str">
            <v>Direct Prod Demand</v>
          </cell>
        </row>
        <row r="46653">
          <cell r="L46653" t="str">
            <v>Function</v>
          </cell>
          <cell r="M46653" t="str">
            <v>Dist-Customer</v>
          </cell>
          <cell r="Q46653">
            <v>0</v>
          </cell>
          <cell r="U46653" t="str">
            <v>Direct Prod Demand</v>
          </cell>
        </row>
        <row r="46654">
          <cell r="L46654" t="str">
            <v>Function</v>
          </cell>
          <cell r="M46654" t="str">
            <v>Dist-Customer</v>
          </cell>
          <cell r="Q46654">
            <v>0</v>
          </cell>
          <cell r="U46654" t="str">
            <v>Direct Prod Demand</v>
          </cell>
        </row>
        <row r="46655">
          <cell r="L46655" t="str">
            <v>Function</v>
          </cell>
          <cell r="M46655" t="str">
            <v>Dist-Customer</v>
          </cell>
          <cell r="Q46655">
            <v>0</v>
          </cell>
          <cell r="U46655" t="str">
            <v>Direct Prod Demand</v>
          </cell>
        </row>
        <row r="46656">
          <cell r="L46656" t="str">
            <v>Function</v>
          </cell>
          <cell r="M46656" t="str">
            <v>Dist-Customer</v>
          </cell>
          <cell r="Q46656">
            <v>0</v>
          </cell>
          <cell r="U46656" t="str">
            <v>Direct Prod Demand</v>
          </cell>
        </row>
        <row r="46657">
          <cell r="L46657" t="str">
            <v>Function</v>
          </cell>
          <cell r="M46657" t="str">
            <v>Dist-Customer</v>
          </cell>
          <cell r="Q46657">
            <v>0</v>
          </cell>
          <cell r="U46657" t="str">
            <v>Direct Prod Demand</v>
          </cell>
        </row>
        <row r="46658">
          <cell r="L46658" t="str">
            <v>Function</v>
          </cell>
          <cell r="M46658" t="str">
            <v>Dist-Customer</v>
          </cell>
          <cell r="Q46658">
            <v>0</v>
          </cell>
          <cell r="U46658" t="str">
            <v>Direct Prod Demand</v>
          </cell>
        </row>
        <row r="46659">
          <cell r="L46659" t="str">
            <v>Function</v>
          </cell>
          <cell r="M46659" t="str">
            <v>Dist-Customer</v>
          </cell>
          <cell r="Q46659">
            <v>0</v>
          </cell>
          <cell r="U46659" t="str">
            <v>Direct Prod Demand</v>
          </cell>
        </row>
        <row r="46660">
          <cell r="L46660" t="str">
            <v>Function</v>
          </cell>
          <cell r="M46660" t="str">
            <v>Dist-Customer</v>
          </cell>
          <cell r="Q46660">
            <v>0</v>
          </cell>
          <cell r="U46660" t="str">
            <v>Direct Prod Demand</v>
          </cell>
        </row>
        <row r="46661">
          <cell r="L46661" t="str">
            <v>Function</v>
          </cell>
          <cell r="M46661" t="str">
            <v>Dist-Other Local</v>
          </cell>
          <cell r="Q46661">
            <v>0</v>
          </cell>
          <cell r="U46661" t="str">
            <v>Direct Prod Demand</v>
          </cell>
        </row>
        <row r="46662">
          <cell r="L46662" t="str">
            <v>Function</v>
          </cell>
          <cell r="M46662" t="str">
            <v>Dist-Other Local</v>
          </cell>
          <cell r="Q46662">
            <v>0</v>
          </cell>
          <cell r="U46662" t="str">
            <v>Direct Prod Demand</v>
          </cell>
        </row>
        <row r="46663">
          <cell r="L46663" t="str">
            <v>Function</v>
          </cell>
          <cell r="M46663" t="str">
            <v>Dist-Other Local</v>
          </cell>
          <cell r="Q46663">
            <v>0</v>
          </cell>
          <cell r="U46663" t="str">
            <v>Direct Prod Demand</v>
          </cell>
        </row>
        <row r="46664">
          <cell r="L46664" t="str">
            <v>Function</v>
          </cell>
          <cell r="M46664" t="str">
            <v>Dist-Other Local</v>
          </cell>
          <cell r="Q46664">
            <v>0</v>
          </cell>
          <cell r="U46664" t="str">
            <v>Direct Prod Demand</v>
          </cell>
        </row>
        <row r="46665">
          <cell r="L46665" t="str">
            <v>Function</v>
          </cell>
          <cell r="M46665" t="str">
            <v>Dist-Other Local</v>
          </cell>
          <cell r="Q46665">
            <v>0</v>
          </cell>
          <cell r="U46665" t="str">
            <v>Direct Prod Demand</v>
          </cell>
        </row>
        <row r="46666">
          <cell r="L46666" t="str">
            <v>Function</v>
          </cell>
          <cell r="M46666" t="str">
            <v>Dist-Other Local</v>
          </cell>
          <cell r="Q46666">
            <v>0</v>
          </cell>
          <cell r="U46666" t="str">
            <v>Direct Prod Demand</v>
          </cell>
        </row>
        <row r="46667">
          <cell r="L46667" t="str">
            <v>Function</v>
          </cell>
          <cell r="M46667" t="str">
            <v>Dist-Other Local</v>
          </cell>
          <cell r="Q46667">
            <v>0</v>
          </cell>
          <cell r="U46667" t="str">
            <v>Direct Prod Demand</v>
          </cell>
        </row>
        <row r="46668">
          <cell r="L46668" t="str">
            <v>Function</v>
          </cell>
          <cell r="M46668" t="str">
            <v>Dist-Other Local</v>
          </cell>
          <cell r="Q46668">
            <v>0</v>
          </cell>
          <cell r="U46668" t="str">
            <v>Direct Prod Demand</v>
          </cell>
        </row>
        <row r="46669">
          <cell r="L46669" t="str">
            <v>Function</v>
          </cell>
          <cell r="M46669" t="str">
            <v>Dist-Other Local</v>
          </cell>
          <cell r="Q46669">
            <v>0</v>
          </cell>
          <cell r="U46669" t="str">
            <v>Direct Prod Demand</v>
          </cell>
        </row>
        <row r="46670">
          <cell r="L46670" t="str">
            <v>Function</v>
          </cell>
          <cell r="M46670" t="str">
            <v>Dist-Other Local</v>
          </cell>
          <cell r="Q46670">
            <v>0</v>
          </cell>
          <cell r="U46670" t="str">
            <v>Direct Prod Demand</v>
          </cell>
        </row>
        <row r="46671">
          <cell r="L46671" t="str">
            <v>Function</v>
          </cell>
          <cell r="M46671" t="str">
            <v>Dist-Other Local</v>
          </cell>
          <cell r="Q46671">
            <v>0</v>
          </cell>
          <cell r="U46671" t="str">
            <v>Direct Prod Demand</v>
          </cell>
        </row>
        <row r="46672">
          <cell r="L46672" t="str">
            <v>Function</v>
          </cell>
          <cell r="M46672" t="str">
            <v>Dist-Other Local</v>
          </cell>
          <cell r="Q46672">
            <v>0</v>
          </cell>
          <cell r="U46672" t="str">
            <v>Direct Prod Demand</v>
          </cell>
        </row>
        <row r="46673">
          <cell r="L46673" t="str">
            <v>Function</v>
          </cell>
          <cell r="M46673" t="str">
            <v>Dist-Other Local</v>
          </cell>
          <cell r="Q46673">
            <v>0</v>
          </cell>
          <cell r="U46673" t="str">
            <v>Direct Prod Demand</v>
          </cell>
        </row>
        <row r="46674">
          <cell r="L46674" t="str">
            <v>Function</v>
          </cell>
          <cell r="M46674" t="str">
            <v>Dist-Other Local</v>
          </cell>
          <cell r="Q46674">
            <v>0</v>
          </cell>
          <cell r="U46674" t="str">
            <v>Direct Prod Demand</v>
          </cell>
        </row>
        <row r="46675">
          <cell r="L46675" t="str">
            <v>Function</v>
          </cell>
          <cell r="M46675" t="str">
            <v>Dist-Other Local</v>
          </cell>
          <cell r="Q46675">
            <v>0</v>
          </cell>
          <cell r="U46675" t="str">
            <v>Direct Prod Demand</v>
          </cell>
        </row>
        <row r="46676">
          <cell r="L46676" t="str">
            <v>Function</v>
          </cell>
          <cell r="M46676" t="str">
            <v>Dist-Other Local</v>
          </cell>
          <cell r="Q46676">
            <v>0</v>
          </cell>
          <cell r="U46676" t="str">
            <v>Direct Prod Demand</v>
          </cell>
        </row>
        <row r="46677">
          <cell r="L46677" t="str">
            <v>Function</v>
          </cell>
          <cell r="M46677" t="str">
            <v>Dist-Other Local</v>
          </cell>
          <cell r="Q46677">
            <v>0</v>
          </cell>
          <cell r="U46677" t="str">
            <v>Direct Prod Demand</v>
          </cell>
        </row>
        <row r="46678">
          <cell r="L46678" t="str">
            <v>Function</v>
          </cell>
          <cell r="M46678" t="str">
            <v>Dist-Other Local</v>
          </cell>
          <cell r="Q46678">
            <v>0</v>
          </cell>
          <cell r="U46678" t="str">
            <v>Direct Prod Demand</v>
          </cell>
        </row>
        <row r="46679">
          <cell r="L46679" t="str">
            <v>Function</v>
          </cell>
          <cell r="M46679" t="str">
            <v>Dist-Other Local</v>
          </cell>
          <cell r="Q46679">
            <v>0</v>
          </cell>
          <cell r="U46679" t="str">
            <v>Direct Prod Demand</v>
          </cell>
        </row>
        <row r="46680">
          <cell r="L46680" t="str">
            <v>Function</v>
          </cell>
          <cell r="M46680" t="str">
            <v>Dist-Other Local</v>
          </cell>
          <cell r="Q46680">
            <v>0</v>
          </cell>
          <cell r="U46680" t="str">
            <v>Direct Prod Demand</v>
          </cell>
        </row>
        <row r="46681">
          <cell r="L46681" t="str">
            <v>Function</v>
          </cell>
          <cell r="M46681" t="str">
            <v>Dist-Pole,Tow,Fix</v>
          </cell>
          <cell r="Q46681">
            <v>0</v>
          </cell>
          <cell r="U46681" t="str">
            <v>Direct Prod Demand</v>
          </cell>
        </row>
        <row r="46682">
          <cell r="L46682" t="str">
            <v>Function</v>
          </cell>
          <cell r="M46682" t="str">
            <v>Dist-Pole,Tow,Fix</v>
          </cell>
          <cell r="Q46682">
            <v>0</v>
          </cell>
          <cell r="U46682" t="str">
            <v>Direct Prod Demand</v>
          </cell>
        </row>
        <row r="46683">
          <cell r="L46683" t="str">
            <v>Function</v>
          </cell>
          <cell r="M46683" t="str">
            <v>Dist-Pole,Tow,Fix</v>
          </cell>
          <cell r="Q46683">
            <v>0</v>
          </cell>
          <cell r="U46683" t="str">
            <v>Direct Prod Demand</v>
          </cell>
        </row>
        <row r="46684">
          <cell r="L46684" t="str">
            <v>Function</v>
          </cell>
          <cell r="M46684" t="str">
            <v>Dist-Pole,Tow,Fix</v>
          </cell>
          <cell r="Q46684">
            <v>0</v>
          </cell>
          <cell r="U46684" t="str">
            <v>Direct Prod Demand</v>
          </cell>
        </row>
        <row r="46685">
          <cell r="L46685" t="str">
            <v>Function</v>
          </cell>
          <cell r="M46685" t="str">
            <v>Dist-Pole,Tow,Fix</v>
          </cell>
          <cell r="Q46685">
            <v>0</v>
          </cell>
          <cell r="U46685" t="str">
            <v>Direct Prod Demand</v>
          </cell>
        </row>
        <row r="46686">
          <cell r="L46686" t="str">
            <v>Function</v>
          </cell>
          <cell r="M46686" t="str">
            <v>Dist-Pole,Tow,Fix</v>
          </cell>
          <cell r="Q46686">
            <v>0</v>
          </cell>
          <cell r="U46686" t="str">
            <v>Direct Prod Demand</v>
          </cell>
        </row>
        <row r="46687">
          <cell r="L46687" t="str">
            <v>Function</v>
          </cell>
          <cell r="M46687" t="str">
            <v>Dist-Pole,Tow,Fix</v>
          </cell>
          <cell r="Q46687">
            <v>0</v>
          </cell>
          <cell r="U46687" t="str">
            <v>Direct Prod Demand</v>
          </cell>
        </row>
        <row r="46688">
          <cell r="L46688" t="str">
            <v>Function</v>
          </cell>
          <cell r="M46688" t="str">
            <v>Dist-Pole,Tow,Fix</v>
          </cell>
          <cell r="Q46688">
            <v>0</v>
          </cell>
          <cell r="U46688" t="str">
            <v>Direct Prod Demand</v>
          </cell>
        </row>
        <row r="46689">
          <cell r="L46689" t="str">
            <v>Function</v>
          </cell>
          <cell r="M46689" t="str">
            <v>Dist-Pole,Tow,Fix</v>
          </cell>
          <cell r="Q46689">
            <v>0</v>
          </cell>
          <cell r="U46689" t="str">
            <v>Direct Prod Demand</v>
          </cell>
        </row>
        <row r="46690">
          <cell r="L46690" t="str">
            <v>Function</v>
          </cell>
          <cell r="M46690" t="str">
            <v>Dist-Pole,Tow,Fix</v>
          </cell>
          <cell r="Q46690">
            <v>0</v>
          </cell>
          <cell r="U46690" t="str">
            <v>Direct Prod Demand</v>
          </cell>
        </row>
        <row r="46691">
          <cell r="L46691" t="str">
            <v>Function</v>
          </cell>
          <cell r="M46691" t="str">
            <v>Dist-Pole,Tow,Fix</v>
          </cell>
          <cell r="Q46691">
            <v>0</v>
          </cell>
          <cell r="U46691" t="str">
            <v>Direct Prod Demand</v>
          </cell>
        </row>
        <row r="46692">
          <cell r="L46692" t="str">
            <v>Function</v>
          </cell>
          <cell r="M46692" t="str">
            <v>Dist-Pole,Tow,Fix</v>
          </cell>
          <cell r="Q46692">
            <v>0</v>
          </cell>
          <cell r="U46692" t="str">
            <v>Direct Prod Demand</v>
          </cell>
        </row>
        <row r="46693">
          <cell r="L46693" t="str">
            <v>Function</v>
          </cell>
          <cell r="M46693" t="str">
            <v>Dist-Pole,Tow,Fix</v>
          </cell>
          <cell r="Q46693">
            <v>0</v>
          </cell>
          <cell r="U46693" t="str">
            <v>Direct Prod Demand</v>
          </cell>
        </row>
        <row r="46694">
          <cell r="L46694" t="str">
            <v>Function</v>
          </cell>
          <cell r="M46694" t="str">
            <v>Dist-Pole,Tow,Fix</v>
          </cell>
          <cell r="Q46694">
            <v>0</v>
          </cell>
          <cell r="U46694" t="str">
            <v>Direct Prod Demand</v>
          </cell>
        </row>
        <row r="46695">
          <cell r="L46695" t="str">
            <v>Function</v>
          </cell>
          <cell r="M46695" t="str">
            <v>Dist-Pole,Tow,Fix</v>
          </cell>
          <cell r="Q46695">
            <v>0</v>
          </cell>
          <cell r="U46695" t="str">
            <v>Direct Prod Demand</v>
          </cell>
        </row>
        <row r="46696">
          <cell r="L46696" t="str">
            <v>Function</v>
          </cell>
          <cell r="M46696" t="str">
            <v>Dist-Pole,Tow,Fix</v>
          </cell>
          <cell r="Q46696">
            <v>0</v>
          </cell>
          <cell r="U46696" t="str">
            <v>Direct Prod Demand</v>
          </cell>
        </row>
        <row r="46697">
          <cell r="L46697" t="str">
            <v>Function</v>
          </cell>
          <cell r="M46697" t="str">
            <v>Dist-Pole,Tow,Fix</v>
          </cell>
          <cell r="Q46697">
            <v>0</v>
          </cell>
          <cell r="U46697" t="str">
            <v>Direct Prod Demand</v>
          </cell>
        </row>
        <row r="46698">
          <cell r="L46698" t="str">
            <v>Function</v>
          </cell>
          <cell r="M46698" t="str">
            <v>Dist-Pole,Tow,Fix</v>
          </cell>
          <cell r="Q46698">
            <v>0</v>
          </cell>
          <cell r="U46698" t="str">
            <v>Direct Prod Demand</v>
          </cell>
        </row>
        <row r="46699">
          <cell r="L46699" t="str">
            <v>Function</v>
          </cell>
          <cell r="M46699" t="str">
            <v>Dist-Pole,Tow,Fix</v>
          </cell>
          <cell r="Q46699">
            <v>0</v>
          </cell>
          <cell r="U46699" t="str">
            <v>Direct Prod Demand</v>
          </cell>
        </row>
        <row r="46700">
          <cell r="L46700" t="str">
            <v>Function</v>
          </cell>
          <cell r="M46700" t="str">
            <v>Dist-Pole,Tow,Fix</v>
          </cell>
          <cell r="Q46700">
            <v>0</v>
          </cell>
          <cell r="U46700" t="str">
            <v>Direct Prod Demand</v>
          </cell>
        </row>
        <row r="46701">
          <cell r="L46701" t="str">
            <v>Function</v>
          </cell>
          <cell r="M46701" t="str">
            <v>Dist-Substations</v>
          </cell>
          <cell r="Q46701">
            <v>0</v>
          </cell>
          <cell r="U46701" t="str">
            <v>Direct Prod Demand</v>
          </cell>
        </row>
        <row r="46702">
          <cell r="L46702" t="str">
            <v>Function</v>
          </cell>
          <cell r="M46702" t="str">
            <v>Dist-Substations</v>
          </cell>
          <cell r="Q46702">
            <v>0</v>
          </cell>
          <cell r="U46702" t="str">
            <v>Direct Prod Demand</v>
          </cell>
        </row>
        <row r="46703">
          <cell r="L46703" t="str">
            <v>Function</v>
          </cell>
          <cell r="M46703" t="str">
            <v>Dist-Substations</v>
          </cell>
          <cell r="Q46703">
            <v>0</v>
          </cell>
          <cell r="U46703" t="str">
            <v>Direct Prod Demand</v>
          </cell>
        </row>
        <row r="46704">
          <cell r="L46704" t="str">
            <v>Function</v>
          </cell>
          <cell r="M46704" t="str">
            <v>Dist-Substations</v>
          </cell>
          <cell r="Q46704">
            <v>0</v>
          </cell>
          <cell r="U46704" t="str">
            <v>Direct Prod Demand</v>
          </cell>
        </row>
        <row r="46705">
          <cell r="L46705" t="str">
            <v>Function</v>
          </cell>
          <cell r="M46705" t="str">
            <v>Dist-Substations</v>
          </cell>
          <cell r="Q46705">
            <v>0</v>
          </cell>
          <cell r="U46705" t="str">
            <v>Direct Prod Demand</v>
          </cell>
        </row>
        <row r="46706">
          <cell r="L46706" t="str">
            <v>Function</v>
          </cell>
          <cell r="M46706" t="str">
            <v>Dist-Substations</v>
          </cell>
          <cell r="Q46706">
            <v>0</v>
          </cell>
          <cell r="U46706" t="str">
            <v>Direct Prod Demand</v>
          </cell>
        </row>
        <row r="46707">
          <cell r="L46707" t="str">
            <v>Function</v>
          </cell>
          <cell r="M46707" t="str">
            <v>Dist-Substations</v>
          </cell>
          <cell r="Q46707">
            <v>0</v>
          </cell>
          <cell r="U46707" t="str">
            <v>Direct Prod Demand</v>
          </cell>
        </row>
        <row r="46708">
          <cell r="L46708" t="str">
            <v>Function</v>
          </cell>
          <cell r="M46708" t="str">
            <v>Dist-Substations</v>
          </cell>
          <cell r="Q46708">
            <v>0</v>
          </cell>
          <cell r="U46708" t="str">
            <v>Direct Prod Demand</v>
          </cell>
        </row>
        <row r="46709">
          <cell r="L46709" t="str">
            <v>Function</v>
          </cell>
          <cell r="M46709" t="str">
            <v>Dist-Substations</v>
          </cell>
          <cell r="Q46709">
            <v>0</v>
          </cell>
          <cell r="U46709" t="str">
            <v>Direct Prod Demand</v>
          </cell>
        </row>
        <row r="46710">
          <cell r="L46710" t="str">
            <v>Function</v>
          </cell>
          <cell r="M46710" t="str">
            <v>Dist-Substations</v>
          </cell>
          <cell r="Q46710">
            <v>0</v>
          </cell>
          <cell r="U46710" t="str">
            <v>Direct Prod Demand</v>
          </cell>
        </row>
        <row r="46711">
          <cell r="L46711" t="str">
            <v>Function</v>
          </cell>
          <cell r="M46711" t="str">
            <v>Dist-Substations</v>
          </cell>
          <cell r="Q46711">
            <v>0</v>
          </cell>
          <cell r="U46711" t="str">
            <v>Direct Prod Demand</v>
          </cell>
        </row>
        <row r="46712">
          <cell r="L46712" t="str">
            <v>Function</v>
          </cell>
          <cell r="M46712" t="str">
            <v>Dist-Substations</v>
          </cell>
          <cell r="Q46712">
            <v>0</v>
          </cell>
          <cell r="U46712" t="str">
            <v>Direct Prod Demand</v>
          </cell>
        </row>
        <row r="46713">
          <cell r="L46713" t="str">
            <v>Function</v>
          </cell>
          <cell r="M46713" t="str">
            <v>Dist-Substations</v>
          </cell>
          <cell r="Q46713">
            <v>0</v>
          </cell>
          <cell r="U46713" t="str">
            <v>Direct Prod Demand</v>
          </cell>
        </row>
        <row r="46714">
          <cell r="L46714" t="str">
            <v>Function</v>
          </cell>
          <cell r="M46714" t="str">
            <v>Dist-Substations</v>
          </cell>
          <cell r="Q46714">
            <v>0</v>
          </cell>
          <cell r="U46714" t="str">
            <v>Direct Prod Demand</v>
          </cell>
        </row>
        <row r="46715">
          <cell r="L46715" t="str">
            <v>Function</v>
          </cell>
          <cell r="M46715" t="str">
            <v>Dist-Substations</v>
          </cell>
          <cell r="Q46715">
            <v>0</v>
          </cell>
          <cell r="U46715" t="str">
            <v>Direct Prod Demand</v>
          </cell>
        </row>
        <row r="46716">
          <cell r="L46716" t="str">
            <v>Function</v>
          </cell>
          <cell r="M46716" t="str">
            <v>Dist-Substations</v>
          </cell>
          <cell r="Q46716">
            <v>0</v>
          </cell>
          <cell r="U46716" t="str">
            <v>Direct Prod Demand</v>
          </cell>
        </row>
        <row r="46717">
          <cell r="L46717" t="str">
            <v>Function</v>
          </cell>
          <cell r="M46717" t="str">
            <v>Dist-Substations</v>
          </cell>
          <cell r="Q46717">
            <v>0</v>
          </cell>
          <cell r="U46717" t="str">
            <v>Direct Prod Demand</v>
          </cell>
        </row>
        <row r="46718">
          <cell r="L46718" t="str">
            <v>Function</v>
          </cell>
          <cell r="M46718" t="str">
            <v>Dist-Substations</v>
          </cell>
          <cell r="Q46718">
            <v>0</v>
          </cell>
          <cell r="U46718" t="str">
            <v>Direct Prod Demand</v>
          </cell>
        </row>
        <row r="46719">
          <cell r="L46719" t="str">
            <v>Function</v>
          </cell>
          <cell r="M46719" t="str">
            <v>Dist-Substations</v>
          </cell>
          <cell r="Q46719">
            <v>0</v>
          </cell>
          <cell r="U46719" t="str">
            <v>Direct Prod Demand</v>
          </cell>
        </row>
        <row r="46720">
          <cell r="L46720" t="str">
            <v>Function</v>
          </cell>
          <cell r="M46720" t="str">
            <v>Dist-Substations</v>
          </cell>
          <cell r="Q46720">
            <v>0</v>
          </cell>
          <cell r="U46720" t="str">
            <v>Direct Prod Demand</v>
          </cell>
        </row>
        <row r="46721">
          <cell r="L46721" t="str">
            <v>Function</v>
          </cell>
          <cell r="M46721" t="str">
            <v>Dist-Transformers</v>
          </cell>
          <cell r="Q46721">
            <v>0</v>
          </cell>
          <cell r="U46721" t="str">
            <v>Direct Prod Demand</v>
          </cell>
        </row>
        <row r="46722">
          <cell r="L46722" t="str">
            <v>Function</v>
          </cell>
          <cell r="M46722" t="str">
            <v>Dist-Transformers</v>
          </cell>
          <cell r="Q46722">
            <v>0</v>
          </cell>
          <cell r="U46722" t="str">
            <v>Direct Prod Demand</v>
          </cell>
        </row>
        <row r="46723">
          <cell r="L46723" t="str">
            <v>Function</v>
          </cell>
          <cell r="M46723" t="str">
            <v>Dist-Transformers</v>
          </cell>
          <cell r="Q46723">
            <v>0</v>
          </cell>
          <cell r="U46723" t="str">
            <v>Direct Prod Demand</v>
          </cell>
        </row>
        <row r="46724">
          <cell r="L46724" t="str">
            <v>Function</v>
          </cell>
          <cell r="M46724" t="str">
            <v>Dist-Transformers</v>
          </cell>
          <cell r="Q46724">
            <v>0</v>
          </cell>
          <cell r="U46724" t="str">
            <v>Direct Prod Demand</v>
          </cell>
        </row>
        <row r="46725">
          <cell r="L46725" t="str">
            <v>Function</v>
          </cell>
          <cell r="M46725" t="str">
            <v>Dist-Transformers</v>
          </cell>
          <cell r="Q46725">
            <v>0</v>
          </cell>
          <cell r="U46725" t="str">
            <v>Direct Prod Demand</v>
          </cell>
        </row>
        <row r="46726">
          <cell r="L46726" t="str">
            <v>Function</v>
          </cell>
          <cell r="M46726" t="str">
            <v>Dist-Transformers</v>
          </cell>
          <cell r="Q46726">
            <v>0</v>
          </cell>
          <cell r="U46726" t="str">
            <v>Direct Prod Demand</v>
          </cell>
        </row>
        <row r="46727">
          <cell r="L46727" t="str">
            <v>Function</v>
          </cell>
          <cell r="M46727" t="str">
            <v>Dist-Transformers</v>
          </cell>
          <cell r="Q46727">
            <v>0</v>
          </cell>
          <cell r="U46727" t="str">
            <v>Direct Prod Demand</v>
          </cell>
        </row>
        <row r="46728">
          <cell r="L46728" t="str">
            <v>Function</v>
          </cell>
          <cell r="M46728" t="str">
            <v>Dist-Transformers</v>
          </cell>
          <cell r="Q46728">
            <v>0</v>
          </cell>
          <cell r="U46728" t="str">
            <v>Direct Prod Demand</v>
          </cell>
        </row>
        <row r="46729">
          <cell r="L46729" t="str">
            <v>Function</v>
          </cell>
          <cell r="M46729" t="str">
            <v>Dist-Transformers</v>
          </cell>
          <cell r="Q46729">
            <v>0</v>
          </cell>
          <cell r="U46729" t="str">
            <v>Direct Prod Demand</v>
          </cell>
        </row>
        <row r="46730">
          <cell r="L46730" t="str">
            <v>Function</v>
          </cell>
          <cell r="M46730" t="str">
            <v>Dist-Transformers</v>
          </cell>
          <cell r="Q46730">
            <v>0</v>
          </cell>
          <cell r="U46730" t="str">
            <v>Direct Prod Demand</v>
          </cell>
        </row>
        <row r="46731">
          <cell r="L46731" t="str">
            <v>Function</v>
          </cell>
          <cell r="M46731" t="str">
            <v>Dist-Transformers</v>
          </cell>
          <cell r="Q46731">
            <v>0</v>
          </cell>
          <cell r="U46731" t="str">
            <v>Direct Prod Demand</v>
          </cell>
        </row>
        <row r="46732">
          <cell r="L46732" t="str">
            <v>Function</v>
          </cell>
          <cell r="M46732" t="str">
            <v>Dist-Transformers</v>
          </cell>
          <cell r="Q46732">
            <v>0</v>
          </cell>
          <cell r="U46732" t="str">
            <v>Direct Prod Demand</v>
          </cell>
        </row>
        <row r="46733">
          <cell r="L46733" t="str">
            <v>Function</v>
          </cell>
          <cell r="M46733" t="str">
            <v>Dist-Transformers</v>
          </cell>
          <cell r="Q46733">
            <v>0</v>
          </cell>
          <cell r="U46733" t="str">
            <v>Direct Prod Demand</v>
          </cell>
        </row>
        <row r="46734">
          <cell r="L46734" t="str">
            <v>Function</v>
          </cell>
          <cell r="M46734" t="str">
            <v>Dist-Transformers</v>
          </cell>
          <cell r="Q46734">
            <v>0</v>
          </cell>
          <cell r="U46734" t="str">
            <v>Direct Prod Demand</v>
          </cell>
        </row>
        <row r="46735">
          <cell r="L46735" t="str">
            <v>Function</v>
          </cell>
          <cell r="M46735" t="str">
            <v>Dist-Transformers</v>
          </cell>
          <cell r="Q46735">
            <v>0</v>
          </cell>
          <cell r="U46735" t="str">
            <v>Direct Prod Demand</v>
          </cell>
        </row>
        <row r="46736">
          <cell r="L46736" t="str">
            <v>Function</v>
          </cell>
          <cell r="M46736" t="str">
            <v>Dist-Transformers</v>
          </cell>
          <cell r="Q46736">
            <v>0</v>
          </cell>
          <cell r="U46736" t="str">
            <v>Direct Prod Demand</v>
          </cell>
        </row>
        <row r="46737">
          <cell r="L46737" t="str">
            <v>Function</v>
          </cell>
          <cell r="M46737" t="str">
            <v>Dist-Transformers</v>
          </cell>
          <cell r="Q46737">
            <v>0</v>
          </cell>
          <cell r="U46737" t="str">
            <v>Direct Prod Demand</v>
          </cell>
        </row>
        <row r="46738">
          <cell r="L46738" t="str">
            <v>Function</v>
          </cell>
          <cell r="M46738" t="str">
            <v>Dist-Transformers</v>
          </cell>
          <cell r="Q46738">
            <v>0</v>
          </cell>
          <cell r="U46738" t="str">
            <v>Direct Prod Demand</v>
          </cell>
        </row>
        <row r="46739">
          <cell r="L46739" t="str">
            <v>Function</v>
          </cell>
          <cell r="M46739" t="str">
            <v>Dist-Transformers</v>
          </cell>
          <cell r="Q46739">
            <v>0</v>
          </cell>
          <cell r="U46739" t="str">
            <v>Direct Prod Demand</v>
          </cell>
        </row>
        <row r="46740">
          <cell r="L46740" t="str">
            <v>Function</v>
          </cell>
          <cell r="M46740" t="str">
            <v>Dist-Transformers</v>
          </cell>
          <cell r="Q46740">
            <v>0</v>
          </cell>
          <cell r="U46740" t="str">
            <v>Direct Prod Demand</v>
          </cell>
        </row>
        <row r="46741">
          <cell r="L46741" t="str">
            <v>Function</v>
          </cell>
          <cell r="M46741" t="str">
            <v>Production Demand</v>
          </cell>
          <cell r="Q46741">
            <v>100</v>
          </cell>
          <cell r="U46741" t="str">
            <v>Direct Prod Demand</v>
          </cell>
        </row>
        <row r="46742">
          <cell r="L46742" t="str">
            <v>Function</v>
          </cell>
          <cell r="M46742" t="str">
            <v>Production Demand</v>
          </cell>
          <cell r="Q46742">
            <v>100</v>
          </cell>
          <cell r="U46742" t="str">
            <v>Direct Prod Demand</v>
          </cell>
        </row>
        <row r="46743">
          <cell r="L46743" t="str">
            <v>Function</v>
          </cell>
          <cell r="M46743" t="str">
            <v>Production Demand</v>
          </cell>
          <cell r="Q46743">
            <v>100</v>
          </cell>
          <cell r="U46743" t="str">
            <v>Direct Prod Demand</v>
          </cell>
        </row>
        <row r="46744">
          <cell r="L46744" t="str">
            <v>Function</v>
          </cell>
          <cell r="M46744" t="str">
            <v>Production Demand</v>
          </cell>
          <cell r="Q46744">
            <v>100</v>
          </cell>
          <cell r="U46744" t="str">
            <v>Direct Prod Demand</v>
          </cell>
        </row>
        <row r="46745">
          <cell r="L46745" t="str">
            <v>Function</v>
          </cell>
          <cell r="M46745" t="str">
            <v>Production Demand</v>
          </cell>
          <cell r="Q46745">
            <v>100</v>
          </cell>
          <cell r="U46745" t="str">
            <v>Direct Prod Demand</v>
          </cell>
        </row>
        <row r="46746">
          <cell r="L46746" t="str">
            <v>Function</v>
          </cell>
          <cell r="M46746" t="str">
            <v>Production Demand</v>
          </cell>
          <cell r="Q46746">
            <v>100</v>
          </cell>
          <cell r="U46746" t="str">
            <v>Direct Prod Demand</v>
          </cell>
        </row>
        <row r="46747">
          <cell r="L46747" t="str">
            <v>Function</v>
          </cell>
          <cell r="M46747" t="str">
            <v>Production Demand</v>
          </cell>
          <cell r="Q46747">
            <v>100</v>
          </cell>
          <cell r="U46747" t="str">
            <v>Direct Prod Demand</v>
          </cell>
        </row>
        <row r="46748">
          <cell r="L46748" t="str">
            <v>Function</v>
          </cell>
          <cell r="M46748" t="str">
            <v>Production Demand</v>
          </cell>
          <cell r="Q46748">
            <v>100</v>
          </cell>
          <cell r="U46748" t="str">
            <v>Direct Prod Demand</v>
          </cell>
        </row>
        <row r="46749">
          <cell r="L46749" t="str">
            <v>Function</v>
          </cell>
          <cell r="M46749" t="str">
            <v>Production Demand</v>
          </cell>
          <cell r="Q46749">
            <v>100</v>
          </cell>
          <cell r="U46749" t="str">
            <v>Direct Prod Demand</v>
          </cell>
        </row>
        <row r="46750">
          <cell r="L46750" t="str">
            <v>Function</v>
          </cell>
          <cell r="M46750" t="str">
            <v>Production Demand</v>
          </cell>
          <cell r="Q46750">
            <v>100</v>
          </cell>
          <cell r="U46750" t="str">
            <v>Direct Prod Demand</v>
          </cell>
        </row>
        <row r="46751">
          <cell r="L46751" t="str">
            <v>Function</v>
          </cell>
          <cell r="M46751" t="str">
            <v>Production Demand</v>
          </cell>
          <cell r="Q46751">
            <v>100</v>
          </cell>
          <cell r="U46751" t="str">
            <v>Direct Prod Demand</v>
          </cell>
        </row>
        <row r="46752">
          <cell r="L46752" t="str">
            <v>Function</v>
          </cell>
          <cell r="M46752" t="str">
            <v>Production Demand</v>
          </cell>
          <cell r="Q46752">
            <v>100</v>
          </cell>
          <cell r="U46752" t="str">
            <v>Direct Prod Demand</v>
          </cell>
        </row>
        <row r="46753">
          <cell r="L46753" t="str">
            <v>Function</v>
          </cell>
          <cell r="M46753" t="str">
            <v>Production Demand</v>
          </cell>
          <cell r="Q46753">
            <v>100</v>
          </cell>
          <cell r="U46753" t="str">
            <v>Direct Prod Demand</v>
          </cell>
        </row>
        <row r="46754">
          <cell r="L46754" t="str">
            <v>Function</v>
          </cell>
          <cell r="M46754" t="str">
            <v>Production Demand</v>
          </cell>
          <cell r="Q46754">
            <v>100</v>
          </cell>
          <cell r="U46754" t="str">
            <v>Direct Prod Demand</v>
          </cell>
        </row>
        <row r="46755">
          <cell r="L46755" t="str">
            <v>Function</v>
          </cell>
          <cell r="M46755" t="str">
            <v>Production Demand</v>
          </cell>
          <cell r="Q46755">
            <v>100</v>
          </cell>
          <cell r="U46755" t="str">
            <v>Direct Prod Demand</v>
          </cell>
        </row>
        <row r="46756">
          <cell r="L46756" t="str">
            <v>Function</v>
          </cell>
          <cell r="M46756" t="str">
            <v>Production Demand</v>
          </cell>
          <cell r="Q46756">
            <v>100</v>
          </cell>
          <cell r="U46756" t="str">
            <v>Direct Prod Demand</v>
          </cell>
        </row>
        <row r="46757">
          <cell r="L46757" t="str">
            <v>Function</v>
          </cell>
          <cell r="M46757" t="str">
            <v>Production Demand</v>
          </cell>
          <cell r="Q46757">
            <v>100</v>
          </cell>
          <cell r="U46757" t="str">
            <v>Direct Prod Demand</v>
          </cell>
        </row>
        <row r="46758">
          <cell r="L46758" t="str">
            <v>Function</v>
          </cell>
          <cell r="M46758" t="str">
            <v>Production Demand</v>
          </cell>
          <cell r="Q46758">
            <v>100</v>
          </cell>
          <cell r="U46758" t="str">
            <v>Direct Prod Demand</v>
          </cell>
        </row>
        <row r="46759">
          <cell r="L46759" t="str">
            <v>Function</v>
          </cell>
          <cell r="M46759" t="str">
            <v>Production Demand</v>
          </cell>
          <cell r="Q46759">
            <v>100</v>
          </cell>
          <cell r="U46759" t="str">
            <v>Direct Prod Demand</v>
          </cell>
        </row>
        <row r="46760">
          <cell r="L46760" t="str">
            <v>Function</v>
          </cell>
          <cell r="M46760" t="str">
            <v>Production Demand</v>
          </cell>
          <cell r="Q46760">
            <v>100</v>
          </cell>
          <cell r="U46760" t="str">
            <v>Direct Prod Demand</v>
          </cell>
        </row>
        <row r="46761">
          <cell r="L46761" t="str">
            <v>Function</v>
          </cell>
          <cell r="M46761" t="str">
            <v>Production Energy</v>
          </cell>
          <cell r="Q46761">
            <v>0</v>
          </cell>
          <cell r="U46761" t="str">
            <v>Direct Prod Demand</v>
          </cell>
        </row>
        <row r="46762">
          <cell r="L46762" t="str">
            <v>Function</v>
          </cell>
          <cell r="M46762" t="str">
            <v>Production Energy</v>
          </cell>
          <cell r="Q46762">
            <v>0</v>
          </cell>
          <cell r="U46762" t="str">
            <v>Direct Prod Demand</v>
          </cell>
        </row>
        <row r="46763">
          <cell r="L46763" t="str">
            <v>Function</v>
          </cell>
          <cell r="M46763" t="str">
            <v>Production Energy</v>
          </cell>
          <cell r="Q46763">
            <v>0</v>
          </cell>
          <cell r="U46763" t="str">
            <v>Direct Prod Demand</v>
          </cell>
        </row>
        <row r="46764">
          <cell r="L46764" t="str">
            <v>Function</v>
          </cell>
          <cell r="M46764" t="str">
            <v>Production Energy</v>
          </cell>
          <cell r="Q46764">
            <v>0</v>
          </cell>
          <cell r="U46764" t="str">
            <v>Direct Prod Demand</v>
          </cell>
        </row>
        <row r="46765">
          <cell r="L46765" t="str">
            <v>Function</v>
          </cell>
          <cell r="M46765" t="str">
            <v>Production Energy</v>
          </cell>
          <cell r="Q46765">
            <v>0</v>
          </cell>
          <cell r="U46765" t="str">
            <v>Direct Prod Demand</v>
          </cell>
        </row>
        <row r="46766">
          <cell r="L46766" t="str">
            <v>Function</v>
          </cell>
          <cell r="M46766" t="str">
            <v>Production Energy</v>
          </cell>
          <cell r="Q46766">
            <v>0</v>
          </cell>
          <cell r="U46766" t="str">
            <v>Direct Prod Demand</v>
          </cell>
        </row>
        <row r="46767">
          <cell r="L46767" t="str">
            <v>Function</v>
          </cell>
          <cell r="M46767" t="str">
            <v>Production Energy</v>
          </cell>
          <cell r="Q46767">
            <v>0</v>
          </cell>
          <cell r="U46767" t="str">
            <v>Direct Prod Demand</v>
          </cell>
        </row>
        <row r="46768">
          <cell r="L46768" t="str">
            <v>Function</v>
          </cell>
          <cell r="M46768" t="str">
            <v>Production Energy</v>
          </cell>
          <cell r="Q46768">
            <v>0</v>
          </cell>
          <cell r="U46768" t="str">
            <v>Direct Prod Demand</v>
          </cell>
        </row>
        <row r="46769">
          <cell r="L46769" t="str">
            <v>Function</v>
          </cell>
          <cell r="M46769" t="str">
            <v>Production Energy</v>
          </cell>
          <cell r="Q46769">
            <v>0</v>
          </cell>
          <cell r="U46769" t="str">
            <v>Direct Prod Demand</v>
          </cell>
        </row>
        <row r="46770">
          <cell r="L46770" t="str">
            <v>Function</v>
          </cell>
          <cell r="M46770" t="str">
            <v>Production Energy</v>
          </cell>
          <cell r="Q46770">
            <v>0</v>
          </cell>
          <cell r="U46770" t="str">
            <v>Direct Prod Demand</v>
          </cell>
        </row>
        <row r="46771">
          <cell r="L46771" t="str">
            <v>Function</v>
          </cell>
          <cell r="M46771" t="str">
            <v>Production Energy</v>
          </cell>
          <cell r="Q46771">
            <v>0</v>
          </cell>
          <cell r="U46771" t="str">
            <v>Direct Prod Demand</v>
          </cell>
        </row>
        <row r="46772">
          <cell r="L46772" t="str">
            <v>Function</v>
          </cell>
          <cell r="M46772" t="str">
            <v>Production Energy</v>
          </cell>
          <cell r="Q46772">
            <v>0</v>
          </cell>
          <cell r="U46772" t="str">
            <v>Direct Prod Demand</v>
          </cell>
        </row>
        <row r="46773">
          <cell r="L46773" t="str">
            <v>Function</v>
          </cell>
          <cell r="M46773" t="str">
            <v>Production Energy</v>
          </cell>
          <cell r="Q46773">
            <v>0</v>
          </cell>
          <cell r="U46773" t="str">
            <v>Direct Prod Demand</v>
          </cell>
        </row>
        <row r="46774">
          <cell r="L46774" t="str">
            <v>Function</v>
          </cell>
          <cell r="M46774" t="str">
            <v>Production Energy</v>
          </cell>
          <cell r="Q46774">
            <v>0</v>
          </cell>
          <cell r="U46774" t="str">
            <v>Direct Prod Demand</v>
          </cell>
        </row>
        <row r="46775">
          <cell r="L46775" t="str">
            <v>Function</v>
          </cell>
          <cell r="M46775" t="str">
            <v>Production Energy</v>
          </cell>
          <cell r="Q46775">
            <v>0</v>
          </cell>
          <cell r="U46775" t="str">
            <v>Direct Prod Demand</v>
          </cell>
        </row>
        <row r="46776">
          <cell r="L46776" t="str">
            <v>Function</v>
          </cell>
          <cell r="M46776" t="str">
            <v>Production Energy</v>
          </cell>
          <cell r="Q46776">
            <v>0</v>
          </cell>
          <cell r="U46776" t="str">
            <v>Direct Prod Demand</v>
          </cell>
        </row>
        <row r="46777">
          <cell r="L46777" t="str">
            <v>Function</v>
          </cell>
          <cell r="M46777" t="str">
            <v>Production Energy</v>
          </cell>
          <cell r="Q46777">
            <v>0</v>
          </cell>
          <cell r="U46777" t="str">
            <v>Direct Prod Demand</v>
          </cell>
        </row>
        <row r="46778">
          <cell r="L46778" t="str">
            <v>Function</v>
          </cell>
          <cell r="M46778" t="str">
            <v>Production Energy</v>
          </cell>
          <cell r="Q46778">
            <v>0</v>
          </cell>
          <cell r="U46778" t="str">
            <v>Direct Prod Demand</v>
          </cell>
        </row>
        <row r="46779">
          <cell r="L46779" t="str">
            <v>Function</v>
          </cell>
          <cell r="M46779" t="str">
            <v>Production Energy</v>
          </cell>
          <cell r="Q46779">
            <v>0</v>
          </cell>
          <cell r="U46779" t="str">
            <v>Direct Prod Demand</v>
          </cell>
        </row>
        <row r="46780">
          <cell r="L46780" t="str">
            <v>Function</v>
          </cell>
          <cell r="M46780" t="str">
            <v>Production Energy</v>
          </cell>
          <cell r="Q46780">
            <v>0</v>
          </cell>
          <cell r="U46780" t="str">
            <v>Direct Prod Demand</v>
          </cell>
        </row>
        <row r="46781">
          <cell r="L46781" t="str">
            <v>Function</v>
          </cell>
          <cell r="M46781" t="str">
            <v>Transmission</v>
          </cell>
          <cell r="Q46781">
            <v>0</v>
          </cell>
          <cell r="U46781" t="str">
            <v>Direct Prod Demand</v>
          </cell>
        </row>
        <row r="46782">
          <cell r="L46782" t="str">
            <v>Function</v>
          </cell>
          <cell r="M46782" t="str">
            <v>Transmission</v>
          </cell>
          <cell r="Q46782">
            <v>0</v>
          </cell>
          <cell r="U46782" t="str">
            <v>Direct Prod Demand</v>
          </cell>
        </row>
        <row r="46783">
          <cell r="L46783" t="str">
            <v>Function</v>
          </cell>
          <cell r="M46783" t="str">
            <v>Transmission</v>
          </cell>
          <cell r="Q46783">
            <v>0</v>
          </cell>
          <cell r="U46783" t="str">
            <v>Direct Prod Demand</v>
          </cell>
        </row>
        <row r="46784">
          <cell r="L46784" t="str">
            <v>Function</v>
          </cell>
          <cell r="M46784" t="str">
            <v>Transmission</v>
          </cell>
          <cell r="Q46784">
            <v>0</v>
          </cell>
          <cell r="U46784" t="str">
            <v>Direct Prod Demand</v>
          </cell>
        </row>
        <row r="46785">
          <cell r="L46785" t="str">
            <v>Function</v>
          </cell>
          <cell r="M46785" t="str">
            <v>Transmission</v>
          </cell>
          <cell r="Q46785">
            <v>0</v>
          </cell>
          <cell r="U46785" t="str">
            <v>Direct Prod Demand</v>
          </cell>
        </row>
        <row r="46786">
          <cell r="L46786" t="str">
            <v>Function</v>
          </cell>
          <cell r="M46786" t="str">
            <v>Transmission</v>
          </cell>
          <cell r="Q46786">
            <v>0</v>
          </cell>
          <cell r="U46786" t="str">
            <v>Direct Prod Demand</v>
          </cell>
        </row>
        <row r="46787">
          <cell r="L46787" t="str">
            <v>Function</v>
          </cell>
          <cell r="M46787" t="str">
            <v>Transmission</v>
          </cell>
          <cell r="Q46787">
            <v>0</v>
          </cell>
          <cell r="U46787" t="str">
            <v>Direct Prod Demand</v>
          </cell>
        </row>
        <row r="46788">
          <cell r="L46788" t="str">
            <v>Function</v>
          </cell>
          <cell r="M46788" t="str">
            <v>Transmission</v>
          </cell>
          <cell r="Q46788">
            <v>0</v>
          </cell>
          <cell r="U46788" t="str">
            <v>Direct Prod Demand</v>
          </cell>
        </row>
        <row r="46789">
          <cell r="L46789" t="str">
            <v>Function</v>
          </cell>
          <cell r="M46789" t="str">
            <v>Transmission</v>
          </cell>
          <cell r="Q46789">
            <v>0</v>
          </cell>
          <cell r="U46789" t="str">
            <v>Direct Prod Demand</v>
          </cell>
        </row>
        <row r="46790">
          <cell r="L46790" t="str">
            <v>Function</v>
          </cell>
          <cell r="M46790" t="str">
            <v>Transmission</v>
          </cell>
          <cell r="Q46790">
            <v>0</v>
          </cell>
          <cell r="U46790" t="str">
            <v>Direct Prod Demand</v>
          </cell>
        </row>
        <row r="46791">
          <cell r="L46791" t="str">
            <v>Function</v>
          </cell>
          <cell r="M46791" t="str">
            <v>Transmission</v>
          </cell>
          <cell r="Q46791">
            <v>0</v>
          </cell>
          <cell r="U46791" t="str">
            <v>Direct Prod Demand</v>
          </cell>
        </row>
        <row r="46792">
          <cell r="L46792" t="str">
            <v>Function</v>
          </cell>
          <cell r="M46792" t="str">
            <v>Transmission</v>
          </cell>
          <cell r="Q46792">
            <v>0</v>
          </cell>
          <cell r="U46792" t="str">
            <v>Direct Prod Demand</v>
          </cell>
        </row>
        <row r="46793">
          <cell r="L46793" t="str">
            <v>Function</v>
          </cell>
          <cell r="M46793" t="str">
            <v>Transmission</v>
          </cell>
          <cell r="Q46793">
            <v>0</v>
          </cell>
          <cell r="U46793" t="str">
            <v>Direct Prod Demand</v>
          </cell>
        </row>
        <row r="46794">
          <cell r="L46794" t="str">
            <v>Function</v>
          </cell>
          <cell r="M46794" t="str">
            <v>Transmission</v>
          </cell>
          <cell r="Q46794">
            <v>0</v>
          </cell>
          <cell r="U46794" t="str">
            <v>Direct Prod Demand</v>
          </cell>
        </row>
        <row r="46795">
          <cell r="L46795" t="str">
            <v>Function</v>
          </cell>
          <cell r="M46795" t="str">
            <v>Transmission</v>
          </cell>
          <cell r="Q46795">
            <v>0</v>
          </cell>
          <cell r="U46795" t="str">
            <v>Direct Prod Demand</v>
          </cell>
        </row>
        <row r="46796">
          <cell r="L46796" t="str">
            <v>Function</v>
          </cell>
          <cell r="M46796" t="str">
            <v>Transmission</v>
          </cell>
          <cell r="Q46796">
            <v>0</v>
          </cell>
          <cell r="U46796" t="str">
            <v>Direct Prod Demand</v>
          </cell>
        </row>
        <row r="46797">
          <cell r="L46797" t="str">
            <v>Function</v>
          </cell>
          <cell r="M46797" t="str">
            <v>Transmission</v>
          </cell>
          <cell r="Q46797">
            <v>0</v>
          </cell>
          <cell r="U46797" t="str">
            <v>Direct Prod Demand</v>
          </cell>
        </row>
        <row r="46798">
          <cell r="L46798" t="str">
            <v>Function</v>
          </cell>
          <cell r="M46798" t="str">
            <v>Transmission</v>
          </cell>
          <cell r="Q46798">
            <v>0</v>
          </cell>
          <cell r="U46798" t="str">
            <v>Direct Prod Demand</v>
          </cell>
        </row>
        <row r="46799">
          <cell r="L46799" t="str">
            <v>Function</v>
          </cell>
          <cell r="M46799" t="str">
            <v>Transmission</v>
          </cell>
          <cell r="Q46799">
            <v>0</v>
          </cell>
          <cell r="U46799" t="str">
            <v>Direct Prod Demand</v>
          </cell>
        </row>
        <row r="46800">
          <cell r="L46800" t="str">
            <v>Function</v>
          </cell>
          <cell r="M46800" t="str">
            <v>Transmission</v>
          </cell>
          <cell r="Q46800">
            <v>0</v>
          </cell>
          <cell r="U46800" t="str">
            <v>Direct Prod Demand</v>
          </cell>
        </row>
        <row r="46801">
          <cell r="L46801" t="str">
            <v>Function</v>
          </cell>
          <cell r="M46801" t="str">
            <v>Unallocated-Func</v>
          </cell>
          <cell r="Q46801">
            <v>0</v>
          </cell>
          <cell r="U46801" t="str">
            <v>Direct Prod Demand</v>
          </cell>
        </row>
        <row r="46802">
          <cell r="L46802" t="str">
            <v>Function</v>
          </cell>
          <cell r="M46802" t="str">
            <v>Unallocated-Func</v>
          </cell>
          <cell r="Q46802">
            <v>0</v>
          </cell>
          <cell r="U46802" t="str">
            <v>Direct Prod Demand</v>
          </cell>
        </row>
        <row r="46803">
          <cell r="L46803" t="str">
            <v>Function</v>
          </cell>
          <cell r="M46803" t="str">
            <v>Unallocated-Func</v>
          </cell>
          <cell r="Q46803">
            <v>0</v>
          </cell>
          <cell r="U46803" t="str">
            <v>Direct Prod Demand</v>
          </cell>
        </row>
        <row r="46804">
          <cell r="L46804" t="str">
            <v>Function</v>
          </cell>
          <cell r="M46804" t="str">
            <v>Unallocated-Func</v>
          </cell>
          <cell r="Q46804">
            <v>0</v>
          </cell>
          <cell r="U46804" t="str">
            <v>Direct Prod Demand</v>
          </cell>
        </row>
        <row r="46805">
          <cell r="L46805" t="str">
            <v>Function</v>
          </cell>
          <cell r="M46805" t="str">
            <v>Unallocated-Func</v>
          </cell>
          <cell r="Q46805">
            <v>0</v>
          </cell>
          <cell r="U46805" t="str">
            <v>Direct Prod Demand</v>
          </cell>
        </row>
        <row r="46806">
          <cell r="L46806" t="str">
            <v>Function</v>
          </cell>
          <cell r="M46806" t="str">
            <v>Unallocated-Func</v>
          </cell>
          <cell r="Q46806">
            <v>0</v>
          </cell>
          <cell r="U46806" t="str">
            <v>Direct Prod Demand</v>
          </cell>
        </row>
        <row r="46807">
          <cell r="L46807" t="str">
            <v>Function</v>
          </cell>
          <cell r="M46807" t="str">
            <v>Unallocated-Func</v>
          </cell>
          <cell r="Q46807">
            <v>0</v>
          </cell>
          <cell r="U46807" t="str">
            <v>Direct Prod Demand</v>
          </cell>
        </row>
        <row r="46808">
          <cell r="L46808" t="str">
            <v>Function</v>
          </cell>
          <cell r="M46808" t="str">
            <v>Unallocated-Func</v>
          </cell>
          <cell r="Q46808">
            <v>0</v>
          </cell>
          <cell r="U46808" t="str">
            <v>Direct Prod Demand</v>
          </cell>
        </row>
        <row r="46809">
          <cell r="L46809" t="str">
            <v>Function</v>
          </cell>
          <cell r="M46809" t="str">
            <v>Unallocated-Func</v>
          </cell>
          <cell r="Q46809">
            <v>0</v>
          </cell>
          <cell r="U46809" t="str">
            <v>Direct Prod Demand</v>
          </cell>
        </row>
        <row r="46810">
          <cell r="L46810" t="str">
            <v>Function</v>
          </cell>
          <cell r="M46810" t="str">
            <v>Unallocated-Func</v>
          </cell>
          <cell r="Q46810">
            <v>0</v>
          </cell>
          <cell r="U46810" t="str">
            <v>Direct Prod Demand</v>
          </cell>
        </row>
        <row r="46811">
          <cell r="L46811" t="str">
            <v>Function</v>
          </cell>
          <cell r="M46811" t="str">
            <v>Unallocated-Func</v>
          </cell>
          <cell r="Q46811">
            <v>0</v>
          </cell>
          <cell r="U46811" t="str">
            <v>Direct Prod Demand</v>
          </cell>
        </row>
        <row r="46812">
          <cell r="L46812" t="str">
            <v>Function</v>
          </cell>
          <cell r="M46812" t="str">
            <v>Unallocated-Func</v>
          </cell>
          <cell r="Q46812">
            <v>0</v>
          </cell>
          <cell r="U46812" t="str">
            <v>Direct Prod Demand</v>
          </cell>
        </row>
        <row r="46813">
          <cell r="L46813" t="str">
            <v>Function</v>
          </cell>
          <cell r="M46813" t="str">
            <v>Unallocated-Func</v>
          </cell>
          <cell r="Q46813">
            <v>0</v>
          </cell>
          <cell r="U46813" t="str">
            <v>Direct Prod Demand</v>
          </cell>
        </row>
        <row r="46814">
          <cell r="L46814" t="str">
            <v>Function</v>
          </cell>
          <cell r="M46814" t="str">
            <v>Unallocated-Func</v>
          </cell>
          <cell r="Q46814">
            <v>0</v>
          </cell>
          <cell r="U46814" t="str">
            <v>Direct Prod Demand</v>
          </cell>
        </row>
        <row r="46815">
          <cell r="L46815" t="str">
            <v>Function</v>
          </cell>
          <cell r="M46815" t="str">
            <v>Unallocated-Func</v>
          </cell>
          <cell r="Q46815">
            <v>0</v>
          </cell>
          <cell r="U46815" t="str">
            <v>Direct Prod Demand</v>
          </cell>
        </row>
        <row r="46816">
          <cell r="L46816" t="str">
            <v>Function</v>
          </cell>
          <cell r="M46816" t="str">
            <v>Unallocated-Func</v>
          </cell>
          <cell r="Q46816">
            <v>0</v>
          </cell>
          <cell r="U46816" t="str">
            <v>Direct Prod Demand</v>
          </cell>
        </row>
        <row r="46817">
          <cell r="L46817" t="str">
            <v>Function</v>
          </cell>
          <cell r="M46817" t="str">
            <v>Unallocated-Func</v>
          </cell>
          <cell r="Q46817">
            <v>0</v>
          </cell>
          <cell r="U46817" t="str">
            <v>Direct Prod Demand</v>
          </cell>
        </row>
        <row r="46818">
          <cell r="L46818" t="str">
            <v>Function</v>
          </cell>
          <cell r="M46818" t="str">
            <v>Unallocated-Func</v>
          </cell>
          <cell r="Q46818">
            <v>0</v>
          </cell>
          <cell r="U46818" t="str">
            <v>Direct Prod Demand</v>
          </cell>
        </row>
        <row r="46819">
          <cell r="L46819" t="str">
            <v>Function</v>
          </cell>
          <cell r="M46819" t="str">
            <v>Unallocated-Func</v>
          </cell>
          <cell r="Q46819">
            <v>0</v>
          </cell>
          <cell r="U46819" t="str">
            <v>Direct Prod Demand</v>
          </cell>
        </row>
        <row r="46820">
          <cell r="L46820" t="str">
            <v>Function</v>
          </cell>
          <cell r="M46820" t="str">
            <v>Unallocated-Func</v>
          </cell>
          <cell r="Q46820">
            <v>0</v>
          </cell>
          <cell r="U46820" t="str">
            <v>Direct Prod Demand</v>
          </cell>
        </row>
        <row r="46821">
          <cell r="L46821" t="str">
            <v>Jurisdiction</v>
          </cell>
          <cell r="M46821" t="str">
            <v>NC Retail</v>
          </cell>
          <cell r="Q46821">
            <v>11831862</v>
          </cell>
          <cell r="U46821" t="str">
            <v>All - Production Demand</v>
          </cell>
        </row>
        <row r="46822">
          <cell r="L46822" t="str">
            <v>Jurisdiction</v>
          </cell>
          <cell r="M46822" t="str">
            <v>NC Wholesale</v>
          </cell>
          <cell r="Q46822">
            <v>725918.57</v>
          </cell>
          <cell r="U46822" t="str">
            <v>All - Production Demand</v>
          </cell>
        </row>
        <row r="46823">
          <cell r="L46823" t="str">
            <v>Jurisdiction</v>
          </cell>
          <cell r="M46823" t="str">
            <v>Other - Jur</v>
          </cell>
          <cell r="Q46823">
            <v>0</v>
          </cell>
          <cell r="U46823" t="str">
            <v>All - Production Demand</v>
          </cell>
        </row>
        <row r="46824">
          <cell r="L46824" t="str">
            <v>Jurisdiction</v>
          </cell>
          <cell r="M46824" t="str">
            <v>SC Greenwood</v>
          </cell>
          <cell r="Q46824">
            <v>11170</v>
          </cell>
          <cell r="U46824" t="str">
            <v>All - Production Demand</v>
          </cell>
        </row>
        <row r="46825">
          <cell r="L46825" t="str">
            <v>Jurisdiction</v>
          </cell>
          <cell r="M46825" t="str">
            <v>SC Retail</v>
          </cell>
          <cell r="Q46825">
            <v>4042968</v>
          </cell>
          <cell r="U46825" t="str">
            <v>All - Production Demand</v>
          </cell>
        </row>
        <row r="46826">
          <cell r="L46826" t="str">
            <v>Jurisdiction</v>
          </cell>
          <cell r="M46826" t="str">
            <v>SC Wholesale</v>
          </cell>
          <cell r="Q46826">
            <v>877626.4</v>
          </cell>
          <cell r="U46826" t="str">
            <v>All - Production Demand</v>
          </cell>
        </row>
        <row r="46827">
          <cell r="L46827" t="str">
            <v>Recovery Class</v>
          </cell>
          <cell r="M46827" t="str">
            <v>Base Rates</v>
          </cell>
          <cell r="Q46827">
            <v>100</v>
          </cell>
          <cell r="U46827" t="str">
            <v>Direct Assign</v>
          </cell>
        </row>
        <row r="46828">
          <cell r="L46828" t="str">
            <v>Customer Class</v>
          </cell>
          <cell r="M46828" t="str">
            <v>NCGL</v>
          </cell>
          <cell r="Q46828">
            <v>434712.2</v>
          </cell>
          <cell r="U46828" t="str">
            <v>All - Labor</v>
          </cell>
        </row>
        <row r="46829">
          <cell r="L46829" t="str">
            <v>Customer Class</v>
          </cell>
          <cell r="M46829" t="str">
            <v>NCI</v>
          </cell>
          <cell r="Q46829">
            <v>12757358.050000001</v>
          </cell>
          <cell r="U46829" t="str">
            <v>All - Labor</v>
          </cell>
        </row>
        <row r="46830">
          <cell r="L46830" t="str">
            <v>Customer Class</v>
          </cell>
          <cell r="M46830" t="str">
            <v>NCLGS</v>
          </cell>
          <cell r="Q46830">
            <v>32289875.809999999</v>
          </cell>
          <cell r="U46830" t="str">
            <v>All - Labor</v>
          </cell>
        </row>
        <row r="46831">
          <cell r="L46831" t="str">
            <v>Customer Class</v>
          </cell>
          <cell r="M46831" t="str">
            <v>NCNL</v>
          </cell>
          <cell r="Q46831">
            <v>1455.81</v>
          </cell>
          <cell r="U46831" t="str">
            <v>All - Labor</v>
          </cell>
        </row>
        <row r="46832">
          <cell r="L46832" t="str">
            <v>Customer Class</v>
          </cell>
          <cell r="M46832" t="str">
            <v>NCOL</v>
          </cell>
          <cell r="Q46832">
            <v>6851727.5300000003</v>
          </cell>
          <cell r="U46832" t="str">
            <v>All - Labor</v>
          </cell>
        </row>
        <row r="46833">
          <cell r="L46833" t="str">
            <v>Customer Class</v>
          </cell>
          <cell r="M46833" t="str">
            <v>NCOPTGSL</v>
          </cell>
          <cell r="Q46833">
            <v>3430776.16</v>
          </cell>
          <cell r="U46833" t="str">
            <v>All - Labor</v>
          </cell>
        </row>
        <row r="46834">
          <cell r="L46834" t="str">
            <v>Customer Class</v>
          </cell>
          <cell r="M46834" t="str">
            <v>NCOPTGSM</v>
          </cell>
          <cell r="Q46834">
            <v>5167247.38</v>
          </cell>
          <cell r="U46834" t="str">
            <v>All - Labor</v>
          </cell>
        </row>
        <row r="46835">
          <cell r="L46835" t="str">
            <v>Customer Class</v>
          </cell>
          <cell r="M46835" t="str">
            <v>NCOPTVGPL</v>
          </cell>
          <cell r="Q46835">
            <v>15782493.470000001</v>
          </cell>
          <cell r="U46835" t="str">
            <v>All - Labor</v>
          </cell>
        </row>
        <row r="46836">
          <cell r="L46836" t="str">
            <v>Customer Class</v>
          </cell>
          <cell r="M46836" t="str">
            <v>NCOPTVGPM</v>
          </cell>
          <cell r="Q46836">
            <v>1863338.31</v>
          </cell>
          <cell r="U46836" t="str">
            <v>All - Labor</v>
          </cell>
        </row>
        <row r="46837">
          <cell r="L46837" t="str">
            <v>Customer Class</v>
          </cell>
          <cell r="M46837" t="str">
            <v>NCOPTVGPS</v>
          </cell>
          <cell r="Q46837">
            <v>1079416.92</v>
          </cell>
          <cell r="U46837" t="str">
            <v>All - Labor</v>
          </cell>
        </row>
        <row r="46838">
          <cell r="L46838" t="str">
            <v>Customer Class</v>
          </cell>
          <cell r="M46838" t="str">
            <v>NCOPTVGSS</v>
          </cell>
          <cell r="Q46838">
            <v>33712284.049999997</v>
          </cell>
          <cell r="U46838" t="str">
            <v>All - Labor</v>
          </cell>
        </row>
        <row r="46839">
          <cell r="L46839" t="str">
            <v>Customer Class</v>
          </cell>
          <cell r="M46839" t="str">
            <v>NCOPTVIPL</v>
          </cell>
          <cell r="Q46839">
            <v>19168356.949999999</v>
          </cell>
          <cell r="U46839" t="str">
            <v>All - Labor</v>
          </cell>
        </row>
        <row r="46840">
          <cell r="L46840" t="str">
            <v>Customer Class</v>
          </cell>
          <cell r="M46840" t="str">
            <v>NCOPTVIPM</v>
          </cell>
          <cell r="Q46840">
            <v>933389.28</v>
          </cell>
          <cell r="U46840" t="str">
            <v>All - Labor</v>
          </cell>
        </row>
        <row r="46841">
          <cell r="L46841" t="str">
            <v>Customer Class</v>
          </cell>
          <cell r="M46841" t="str">
            <v>NCOPTVIPS</v>
          </cell>
          <cell r="Q46841">
            <v>798134.76</v>
          </cell>
          <cell r="U46841" t="str">
            <v>All - Labor</v>
          </cell>
        </row>
        <row r="46842">
          <cell r="L46842" t="str">
            <v>Customer Class</v>
          </cell>
          <cell r="M46842" t="str">
            <v>NCOPTVISL</v>
          </cell>
          <cell r="Q46842">
            <v>8783170.4100000001</v>
          </cell>
          <cell r="U46842" t="str">
            <v>All - Labor</v>
          </cell>
        </row>
        <row r="46843">
          <cell r="L46843" t="str">
            <v>Customer Class</v>
          </cell>
          <cell r="M46843" t="str">
            <v>NCOPTVISM</v>
          </cell>
          <cell r="Q46843">
            <v>5796639.5999999996</v>
          </cell>
          <cell r="U46843" t="str">
            <v>All - Labor</v>
          </cell>
        </row>
        <row r="46844">
          <cell r="L46844" t="str">
            <v>Customer Class</v>
          </cell>
          <cell r="M46844" t="str">
            <v>NCOPTVISS</v>
          </cell>
          <cell r="Q46844">
            <v>5352982.05</v>
          </cell>
          <cell r="U46844" t="str">
            <v>All - Labor</v>
          </cell>
        </row>
        <row r="46845">
          <cell r="L46845" t="str">
            <v>Customer Class</v>
          </cell>
          <cell r="M46845" t="str">
            <v>NCOPTVTLG</v>
          </cell>
          <cell r="Q46845">
            <v>3953756.37</v>
          </cell>
          <cell r="U46845" t="str">
            <v>All - Labor</v>
          </cell>
        </row>
        <row r="46846">
          <cell r="L46846" t="str">
            <v>Customer Class</v>
          </cell>
          <cell r="M46846" t="str">
            <v>NCPL</v>
          </cell>
          <cell r="Q46846">
            <v>2604528.14</v>
          </cell>
          <cell r="U46846" t="str">
            <v>All - Labor</v>
          </cell>
        </row>
        <row r="46847">
          <cell r="L46847" t="str">
            <v>Customer Class</v>
          </cell>
          <cell r="M46847" t="str">
            <v>NCRE</v>
          </cell>
          <cell r="Q46847">
            <v>79983003.129999995</v>
          </cell>
          <cell r="U46847" t="str">
            <v>All - Labor</v>
          </cell>
        </row>
        <row r="46848">
          <cell r="L46848" t="str">
            <v>Customer Class</v>
          </cell>
          <cell r="M46848" t="str">
            <v>NCRS-1</v>
          </cell>
          <cell r="Q46848">
            <v>128520326.14</v>
          </cell>
          <cell r="U46848" t="str">
            <v>All - Labor</v>
          </cell>
        </row>
        <row r="46849">
          <cell r="L46849" t="str">
            <v>Customer Class</v>
          </cell>
          <cell r="M46849" t="str">
            <v>NCRT</v>
          </cell>
          <cell r="Q46849">
            <v>368097.15</v>
          </cell>
          <cell r="U46849" t="str">
            <v>All - Labor</v>
          </cell>
        </row>
        <row r="46850">
          <cell r="L46850" t="str">
            <v>Customer Class</v>
          </cell>
          <cell r="M46850" t="str">
            <v>NCSGS</v>
          </cell>
          <cell r="Q46850">
            <v>40739844.280000001</v>
          </cell>
          <cell r="U46850" t="str">
            <v>All - Labor</v>
          </cell>
        </row>
        <row r="46851">
          <cell r="L46851" t="str">
            <v>Customer Class</v>
          </cell>
          <cell r="M46851" t="str">
            <v>NCTS</v>
          </cell>
          <cell r="Q46851">
            <v>267736.67</v>
          </cell>
          <cell r="U46851" t="str">
            <v>All - Labor</v>
          </cell>
        </row>
        <row r="46852">
          <cell r="L46852" t="str">
            <v>Function</v>
          </cell>
          <cell r="M46852" t="str">
            <v>Dist-Conductors</v>
          </cell>
          <cell r="Q46852">
            <v>392.75</v>
          </cell>
          <cell r="U46852" t="str">
            <v>Labor - F</v>
          </cell>
        </row>
        <row r="46853">
          <cell r="L46853" t="str">
            <v>Function</v>
          </cell>
          <cell r="M46853" t="str">
            <v>Dist-Conductors</v>
          </cell>
          <cell r="Q46853">
            <v>3161.47</v>
          </cell>
          <cell r="U46853" t="str">
            <v>Labor - F</v>
          </cell>
        </row>
        <row r="46854">
          <cell r="L46854" t="str">
            <v>Function</v>
          </cell>
          <cell r="M46854" t="str">
            <v>Dist-Conductors</v>
          </cell>
          <cell r="Q46854">
            <v>8040.6</v>
          </cell>
          <cell r="U46854" t="str">
            <v>Labor - F</v>
          </cell>
        </row>
        <row r="46855">
          <cell r="L46855" t="str">
            <v>Function</v>
          </cell>
          <cell r="M46855" t="str">
            <v>Dist-Conductors</v>
          </cell>
          <cell r="Q46855">
            <v>8361.3700000000008</v>
          </cell>
          <cell r="U46855" t="str">
            <v>Labor - F</v>
          </cell>
        </row>
        <row r="46856">
          <cell r="L46856" t="str">
            <v>Function</v>
          </cell>
          <cell r="M46856" t="str">
            <v>Dist-Conductors</v>
          </cell>
          <cell r="Q46856">
            <v>17027.82</v>
          </cell>
          <cell r="U46856" t="str">
            <v>Labor - F</v>
          </cell>
        </row>
        <row r="46857">
          <cell r="L46857" t="str">
            <v>Function</v>
          </cell>
          <cell r="M46857" t="str">
            <v>Dist-Conductors</v>
          </cell>
          <cell r="Q46857">
            <v>23726.95</v>
          </cell>
          <cell r="U46857" t="str">
            <v>Labor - F</v>
          </cell>
        </row>
        <row r="46858">
          <cell r="L46858" t="str">
            <v>Function</v>
          </cell>
          <cell r="M46858" t="str">
            <v>Dist-Conductors</v>
          </cell>
          <cell r="Q46858">
            <v>25203.16</v>
          </cell>
          <cell r="U46858" t="str">
            <v>Labor - F</v>
          </cell>
        </row>
        <row r="46859">
          <cell r="L46859" t="str">
            <v>Function</v>
          </cell>
          <cell r="M46859" t="str">
            <v>Dist-Conductors</v>
          </cell>
          <cell r="Q46859">
            <v>29700.78</v>
          </cell>
          <cell r="U46859" t="str">
            <v>Labor - F</v>
          </cell>
        </row>
        <row r="46860">
          <cell r="L46860" t="str">
            <v>Function</v>
          </cell>
          <cell r="M46860" t="str">
            <v>Dist-Conductors</v>
          </cell>
          <cell r="Q46860">
            <v>50537.14</v>
          </cell>
          <cell r="U46860" t="str">
            <v>Labor - F</v>
          </cell>
        </row>
        <row r="46861">
          <cell r="L46861" t="str">
            <v>Function</v>
          </cell>
          <cell r="M46861" t="str">
            <v>Dist-Conductors</v>
          </cell>
          <cell r="Q46861">
            <v>53623.09</v>
          </cell>
          <cell r="U46861" t="str">
            <v>Labor - F</v>
          </cell>
        </row>
        <row r="46862">
          <cell r="L46862" t="str">
            <v>Function</v>
          </cell>
          <cell r="M46862" t="str">
            <v>Dist-Conductors</v>
          </cell>
          <cell r="Q46862">
            <v>105012.69</v>
          </cell>
          <cell r="U46862" t="str">
            <v>Labor - F</v>
          </cell>
        </row>
        <row r="46863">
          <cell r="L46863" t="str">
            <v>Function</v>
          </cell>
          <cell r="M46863" t="str">
            <v>Dist-Conductors</v>
          </cell>
          <cell r="Q46863">
            <v>159538.13</v>
          </cell>
          <cell r="U46863" t="str">
            <v>Labor - F</v>
          </cell>
        </row>
        <row r="46864">
          <cell r="L46864" t="str">
            <v>Function</v>
          </cell>
          <cell r="M46864" t="str">
            <v>Dist-Conductors</v>
          </cell>
          <cell r="Q46864">
            <v>167519.18</v>
          </cell>
          <cell r="U46864" t="str">
            <v>Labor - F</v>
          </cell>
        </row>
        <row r="46865">
          <cell r="L46865" t="str">
            <v>Function</v>
          </cell>
          <cell r="M46865" t="str">
            <v>Dist-Conductors</v>
          </cell>
          <cell r="Q46865">
            <v>176855.44</v>
          </cell>
          <cell r="U46865" t="str">
            <v>Labor - F</v>
          </cell>
        </row>
        <row r="46866">
          <cell r="L46866" t="str">
            <v>Function</v>
          </cell>
          <cell r="M46866" t="str">
            <v>Dist-Conductors</v>
          </cell>
          <cell r="Q46866">
            <v>241892.2</v>
          </cell>
          <cell r="U46866" t="str">
            <v>Labor - F</v>
          </cell>
        </row>
        <row r="46867">
          <cell r="L46867" t="str">
            <v>Function</v>
          </cell>
          <cell r="M46867" t="str">
            <v>Dist-Conductors</v>
          </cell>
          <cell r="Q46867">
            <v>422289.5</v>
          </cell>
          <cell r="U46867" t="str">
            <v>Labor - F</v>
          </cell>
        </row>
        <row r="46868">
          <cell r="L46868" t="str">
            <v>Function</v>
          </cell>
          <cell r="M46868" t="str">
            <v>Dist-Conductors</v>
          </cell>
          <cell r="Q46868">
            <v>483339.8</v>
          </cell>
          <cell r="U46868" t="str">
            <v>Labor - F</v>
          </cell>
        </row>
        <row r="46869">
          <cell r="L46869" t="str">
            <v>Function</v>
          </cell>
          <cell r="M46869" t="str">
            <v>Dist-Conductors</v>
          </cell>
          <cell r="Q46869">
            <v>532550.72</v>
          </cell>
          <cell r="U46869" t="str">
            <v>Labor - F</v>
          </cell>
        </row>
        <row r="46870">
          <cell r="L46870" t="str">
            <v>Function</v>
          </cell>
          <cell r="M46870" t="str">
            <v>Dist-Conductors</v>
          </cell>
          <cell r="Q46870">
            <v>624025.66</v>
          </cell>
          <cell r="U46870" t="str">
            <v>Labor - F</v>
          </cell>
        </row>
        <row r="46871">
          <cell r="L46871" t="str">
            <v>Function</v>
          </cell>
          <cell r="M46871" t="str">
            <v>Dist-Conductors</v>
          </cell>
          <cell r="Q46871">
            <v>926074.19</v>
          </cell>
          <cell r="U46871" t="str">
            <v>Labor - F</v>
          </cell>
        </row>
        <row r="46872">
          <cell r="L46872" t="str">
            <v>Function</v>
          </cell>
          <cell r="M46872" t="str">
            <v>Dist-Conductors</v>
          </cell>
          <cell r="Q46872">
            <v>1037200.36</v>
          </cell>
          <cell r="U46872" t="str">
            <v>Labor - F</v>
          </cell>
        </row>
        <row r="46873">
          <cell r="L46873" t="str">
            <v>Function</v>
          </cell>
          <cell r="M46873" t="str">
            <v>Dist-Conductors</v>
          </cell>
          <cell r="Q46873">
            <v>1376076.98</v>
          </cell>
          <cell r="U46873" t="str">
            <v>Labor - F</v>
          </cell>
        </row>
        <row r="46874">
          <cell r="L46874" t="str">
            <v>Function</v>
          </cell>
          <cell r="M46874" t="str">
            <v>Dist-Conductors</v>
          </cell>
          <cell r="Q46874">
            <v>4636588.09</v>
          </cell>
          <cell r="U46874" t="str">
            <v>Labor - F</v>
          </cell>
        </row>
        <row r="46875">
          <cell r="L46875" t="str">
            <v>Function</v>
          </cell>
          <cell r="M46875" t="str">
            <v>Dist-Conductors</v>
          </cell>
          <cell r="Q46875">
            <v>4837340.38</v>
          </cell>
          <cell r="U46875" t="str">
            <v>Labor - F</v>
          </cell>
        </row>
        <row r="46876">
          <cell r="L46876" t="str">
            <v>Function</v>
          </cell>
          <cell r="M46876" t="str">
            <v>Dist-Customer</v>
          </cell>
          <cell r="Q46876">
            <v>62.87</v>
          </cell>
          <cell r="U46876" t="str">
            <v>Labor - F</v>
          </cell>
        </row>
        <row r="46877">
          <cell r="L46877" t="str">
            <v>Function</v>
          </cell>
          <cell r="M46877" t="str">
            <v>Dist-Customer</v>
          </cell>
          <cell r="Q46877">
            <v>165.78</v>
          </cell>
          <cell r="U46877" t="str">
            <v>Labor - F</v>
          </cell>
        </row>
        <row r="46878">
          <cell r="L46878" t="str">
            <v>Function</v>
          </cell>
          <cell r="M46878" t="str">
            <v>Dist-Customer</v>
          </cell>
          <cell r="Q46878">
            <v>524.98</v>
          </cell>
          <cell r="U46878" t="str">
            <v>Labor - F</v>
          </cell>
        </row>
        <row r="46879">
          <cell r="L46879" t="str">
            <v>Function</v>
          </cell>
          <cell r="M46879" t="str">
            <v>Dist-Customer</v>
          </cell>
          <cell r="Q46879">
            <v>524.89</v>
          </cell>
          <cell r="U46879" t="str">
            <v>Labor - F</v>
          </cell>
        </row>
        <row r="46880">
          <cell r="L46880" t="str">
            <v>Function</v>
          </cell>
          <cell r="M46880" t="str">
            <v>Dist-Customer</v>
          </cell>
          <cell r="Q46880">
            <v>583.84</v>
          </cell>
          <cell r="U46880" t="str">
            <v>Labor - F</v>
          </cell>
        </row>
        <row r="46881">
          <cell r="L46881" t="str">
            <v>Function</v>
          </cell>
          <cell r="M46881" t="str">
            <v>Dist-Customer</v>
          </cell>
          <cell r="Q46881">
            <v>1125.68</v>
          </cell>
          <cell r="U46881" t="str">
            <v>Labor - F</v>
          </cell>
        </row>
        <row r="46882">
          <cell r="L46882" t="str">
            <v>Function</v>
          </cell>
          <cell r="M46882" t="str">
            <v>Dist-Customer</v>
          </cell>
          <cell r="Q46882">
            <v>1300.95</v>
          </cell>
          <cell r="U46882" t="str">
            <v>Labor - F</v>
          </cell>
        </row>
        <row r="46883">
          <cell r="L46883" t="str">
            <v>Function</v>
          </cell>
          <cell r="M46883" t="str">
            <v>Dist-Customer</v>
          </cell>
          <cell r="Q46883">
            <v>1512.42</v>
          </cell>
          <cell r="U46883" t="str">
            <v>Labor - F</v>
          </cell>
        </row>
        <row r="46884">
          <cell r="L46884" t="str">
            <v>Function</v>
          </cell>
          <cell r="M46884" t="str">
            <v>Dist-Customer</v>
          </cell>
          <cell r="Q46884">
            <v>2100.15</v>
          </cell>
          <cell r="U46884" t="str">
            <v>Labor - F</v>
          </cell>
        </row>
        <row r="46885">
          <cell r="L46885" t="str">
            <v>Function</v>
          </cell>
          <cell r="M46885" t="str">
            <v>Dist-Customer</v>
          </cell>
          <cell r="Q46885">
            <v>2549.94</v>
          </cell>
          <cell r="U46885" t="str">
            <v>Labor - F</v>
          </cell>
        </row>
        <row r="46886">
          <cell r="L46886" t="str">
            <v>Function</v>
          </cell>
          <cell r="M46886" t="str">
            <v>Dist-Customer</v>
          </cell>
          <cell r="Q46886">
            <v>3503.16</v>
          </cell>
          <cell r="U46886" t="str">
            <v>Labor - F</v>
          </cell>
        </row>
        <row r="46887">
          <cell r="L46887" t="str">
            <v>Function</v>
          </cell>
          <cell r="M46887" t="str">
            <v>Dist-Customer</v>
          </cell>
          <cell r="Q46887">
            <v>4164.74</v>
          </cell>
          <cell r="U46887" t="str">
            <v>Labor - F</v>
          </cell>
        </row>
        <row r="46888">
          <cell r="L46888" t="str">
            <v>Function</v>
          </cell>
          <cell r="M46888" t="str">
            <v>Dist-Customer</v>
          </cell>
          <cell r="Q46888">
            <v>20745.099999999999</v>
          </cell>
          <cell r="U46888" t="str">
            <v>Labor - F</v>
          </cell>
        </row>
        <row r="46889">
          <cell r="L46889" t="str">
            <v>Function</v>
          </cell>
          <cell r="M46889" t="str">
            <v>Dist-Customer</v>
          </cell>
          <cell r="Q46889">
            <v>35211.730000000003</v>
          </cell>
          <cell r="U46889" t="str">
            <v>Labor - F</v>
          </cell>
        </row>
        <row r="46890">
          <cell r="L46890" t="str">
            <v>Function</v>
          </cell>
          <cell r="M46890" t="str">
            <v>Dist-Customer</v>
          </cell>
          <cell r="Q46890">
            <v>52376.69</v>
          </cell>
          <cell r="U46890" t="str">
            <v>Labor - F</v>
          </cell>
        </row>
        <row r="46891">
          <cell r="L46891" t="str">
            <v>Function</v>
          </cell>
          <cell r="M46891" t="str">
            <v>Dist-Customer</v>
          </cell>
          <cell r="Q46891">
            <v>98259.37</v>
          </cell>
          <cell r="U46891" t="str">
            <v>Labor - F</v>
          </cell>
        </row>
        <row r="46892">
          <cell r="L46892" t="str">
            <v>Function</v>
          </cell>
          <cell r="M46892" t="str">
            <v>Dist-Customer</v>
          </cell>
          <cell r="Q46892">
            <v>153069.29</v>
          </cell>
          <cell r="U46892" t="str">
            <v>Labor - F</v>
          </cell>
        </row>
        <row r="46893">
          <cell r="L46893" t="str">
            <v>Function</v>
          </cell>
          <cell r="M46893" t="str">
            <v>Dist-Customer</v>
          </cell>
          <cell r="Q46893">
            <v>160124.24</v>
          </cell>
          <cell r="U46893" t="str">
            <v>Labor - F</v>
          </cell>
        </row>
        <row r="46894">
          <cell r="L46894" t="str">
            <v>Function</v>
          </cell>
          <cell r="M46894" t="str">
            <v>Dist-Customer</v>
          </cell>
          <cell r="Q46894">
            <v>243169.99</v>
          </cell>
          <cell r="U46894" t="str">
            <v>Labor - F</v>
          </cell>
        </row>
        <row r="46895">
          <cell r="L46895" t="str">
            <v>Function</v>
          </cell>
          <cell r="M46895" t="str">
            <v>Dist-Customer</v>
          </cell>
          <cell r="Q46895">
            <v>422021.16</v>
          </cell>
          <cell r="U46895" t="str">
            <v>Labor - F</v>
          </cell>
        </row>
        <row r="46896">
          <cell r="L46896" t="str">
            <v>Function</v>
          </cell>
          <cell r="M46896" t="str">
            <v>Dist-Customer</v>
          </cell>
          <cell r="Q46896">
            <v>4265608.93</v>
          </cell>
          <cell r="U46896" t="str">
            <v>Labor - F</v>
          </cell>
        </row>
        <row r="46897">
          <cell r="L46897" t="str">
            <v>Function</v>
          </cell>
          <cell r="M46897" t="str">
            <v>Dist-Customer</v>
          </cell>
          <cell r="Q46897">
            <v>6489230.0499999998</v>
          </cell>
          <cell r="U46897" t="str">
            <v>Labor - F</v>
          </cell>
        </row>
        <row r="46898">
          <cell r="L46898" t="str">
            <v>Function</v>
          </cell>
          <cell r="M46898" t="str">
            <v>Dist-Customer</v>
          </cell>
          <cell r="Q46898">
            <v>19594772.739999998</v>
          </cell>
          <cell r="U46898" t="str">
            <v>Labor - F</v>
          </cell>
        </row>
        <row r="46899">
          <cell r="L46899" t="str">
            <v>Function</v>
          </cell>
          <cell r="M46899" t="str">
            <v>Dist-Customer</v>
          </cell>
          <cell r="Q46899">
            <v>27413109.48</v>
          </cell>
          <cell r="U46899" t="str">
            <v>Labor - F</v>
          </cell>
        </row>
        <row r="46900">
          <cell r="L46900" t="str">
            <v>Function</v>
          </cell>
          <cell r="M46900" t="str">
            <v>Dist-Other Local</v>
          </cell>
          <cell r="Q46900">
            <v>0</v>
          </cell>
          <cell r="U46900" t="str">
            <v>Labor - F</v>
          </cell>
        </row>
        <row r="46901">
          <cell r="L46901" t="str">
            <v>Function</v>
          </cell>
          <cell r="M46901" t="str">
            <v>Dist-Other Local</v>
          </cell>
          <cell r="Q46901">
            <v>0</v>
          </cell>
          <cell r="U46901" t="str">
            <v>Labor - F</v>
          </cell>
        </row>
        <row r="46902">
          <cell r="L46902" t="str">
            <v>Function</v>
          </cell>
          <cell r="M46902" t="str">
            <v>Dist-Other Local</v>
          </cell>
          <cell r="Q46902">
            <v>0</v>
          </cell>
          <cell r="U46902" t="str">
            <v>Labor - F</v>
          </cell>
        </row>
        <row r="46903">
          <cell r="L46903" t="str">
            <v>Function</v>
          </cell>
          <cell r="M46903" t="str">
            <v>Dist-Other Local</v>
          </cell>
          <cell r="Q46903">
            <v>1.34</v>
          </cell>
          <cell r="U46903" t="str">
            <v>Labor - F</v>
          </cell>
        </row>
        <row r="46904">
          <cell r="L46904" t="str">
            <v>Function</v>
          </cell>
          <cell r="M46904" t="str">
            <v>Dist-Other Local</v>
          </cell>
          <cell r="Q46904">
            <v>2.72</v>
          </cell>
          <cell r="U46904" t="str">
            <v>Labor - F</v>
          </cell>
        </row>
        <row r="46905">
          <cell r="L46905" t="str">
            <v>Function</v>
          </cell>
          <cell r="M46905" t="str">
            <v>Dist-Other Local</v>
          </cell>
          <cell r="Q46905">
            <v>4.75</v>
          </cell>
          <cell r="U46905" t="str">
            <v>Labor - F</v>
          </cell>
        </row>
        <row r="46906">
          <cell r="L46906" t="str">
            <v>Function</v>
          </cell>
          <cell r="M46906" t="str">
            <v>Dist-Other Local</v>
          </cell>
          <cell r="Q46906">
            <v>4.55</v>
          </cell>
          <cell r="U46906" t="str">
            <v>Labor - F</v>
          </cell>
        </row>
        <row r="46907">
          <cell r="L46907" t="str">
            <v>Function</v>
          </cell>
          <cell r="M46907" t="str">
            <v>Dist-Other Local</v>
          </cell>
          <cell r="Q46907">
            <v>6.33</v>
          </cell>
          <cell r="U46907" t="str">
            <v>Labor - F</v>
          </cell>
        </row>
        <row r="46908">
          <cell r="L46908" t="str">
            <v>Function</v>
          </cell>
          <cell r="M46908" t="str">
            <v>Dist-Other Local</v>
          </cell>
          <cell r="Q46908">
            <v>6.33</v>
          </cell>
          <cell r="U46908" t="str">
            <v>Labor - F</v>
          </cell>
        </row>
        <row r="46909">
          <cell r="L46909" t="str">
            <v>Function</v>
          </cell>
          <cell r="M46909" t="str">
            <v>Dist-Other Local</v>
          </cell>
          <cell r="Q46909">
            <v>11.41</v>
          </cell>
          <cell r="U46909" t="str">
            <v>Labor - F</v>
          </cell>
        </row>
        <row r="46910">
          <cell r="L46910" t="str">
            <v>Function</v>
          </cell>
          <cell r="M46910" t="str">
            <v>Dist-Other Local</v>
          </cell>
          <cell r="Q46910">
            <v>13.5</v>
          </cell>
          <cell r="U46910" t="str">
            <v>Labor - F</v>
          </cell>
        </row>
        <row r="46911">
          <cell r="L46911" t="str">
            <v>Function</v>
          </cell>
          <cell r="M46911" t="str">
            <v>Dist-Other Local</v>
          </cell>
          <cell r="Q46911">
            <v>15.89</v>
          </cell>
          <cell r="U46911" t="str">
            <v>Labor - F</v>
          </cell>
        </row>
        <row r="46912">
          <cell r="L46912" t="str">
            <v>Function</v>
          </cell>
          <cell r="M46912" t="str">
            <v>Dist-Other Local</v>
          </cell>
          <cell r="Q46912">
            <v>15.16</v>
          </cell>
          <cell r="U46912" t="str">
            <v>Labor - F</v>
          </cell>
        </row>
        <row r="46913">
          <cell r="L46913" t="str">
            <v>Function</v>
          </cell>
          <cell r="M46913" t="str">
            <v>Dist-Other Local</v>
          </cell>
          <cell r="Q46913">
            <v>25.62</v>
          </cell>
          <cell r="U46913" t="str">
            <v>Labor - F</v>
          </cell>
        </row>
        <row r="46914">
          <cell r="L46914" t="str">
            <v>Function</v>
          </cell>
          <cell r="M46914" t="str">
            <v>Dist-Other Local</v>
          </cell>
          <cell r="Q46914">
            <v>30.75</v>
          </cell>
          <cell r="U46914" t="str">
            <v>Labor - F</v>
          </cell>
        </row>
        <row r="46915">
          <cell r="L46915" t="str">
            <v>Function</v>
          </cell>
          <cell r="M46915" t="str">
            <v>Dist-Other Local</v>
          </cell>
          <cell r="Q46915">
            <v>156.16999999999999</v>
          </cell>
          <cell r="U46915" t="str">
            <v>Labor - F</v>
          </cell>
        </row>
        <row r="46916">
          <cell r="L46916" t="str">
            <v>Function</v>
          </cell>
          <cell r="M46916" t="str">
            <v>Dist-Other Local</v>
          </cell>
          <cell r="Q46916">
            <v>200.32</v>
          </cell>
          <cell r="U46916" t="str">
            <v>Labor - F</v>
          </cell>
        </row>
        <row r="46917">
          <cell r="L46917" t="str">
            <v>Function</v>
          </cell>
          <cell r="M46917" t="str">
            <v>Dist-Other Local</v>
          </cell>
          <cell r="Q46917">
            <v>200.06</v>
          </cell>
          <cell r="U46917" t="str">
            <v>Labor - F</v>
          </cell>
        </row>
        <row r="46918">
          <cell r="L46918" t="str">
            <v>Function</v>
          </cell>
          <cell r="M46918" t="str">
            <v>Dist-Other Local</v>
          </cell>
          <cell r="Q46918">
            <v>348.54</v>
          </cell>
          <cell r="U46918" t="str">
            <v>Labor - F</v>
          </cell>
        </row>
        <row r="46919">
          <cell r="L46919" t="str">
            <v>Function</v>
          </cell>
          <cell r="M46919" t="str">
            <v>Dist-Other Local</v>
          </cell>
          <cell r="Q46919">
            <v>66299.48</v>
          </cell>
          <cell r="U46919" t="str">
            <v>Labor - F</v>
          </cell>
        </row>
        <row r="46920">
          <cell r="L46920" t="str">
            <v>Function</v>
          </cell>
          <cell r="M46920" t="str">
            <v>Dist-Other Local</v>
          </cell>
          <cell r="Q46920">
            <v>106099.29</v>
          </cell>
          <cell r="U46920" t="str">
            <v>Labor - F</v>
          </cell>
        </row>
        <row r="46921">
          <cell r="L46921" t="str">
            <v>Function</v>
          </cell>
          <cell r="M46921" t="str">
            <v>Dist-Other Local</v>
          </cell>
          <cell r="Q46921">
            <v>385143.74</v>
          </cell>
          <cell r="U46921" t="str">
            <v>Labor - F</v>
          </cell>
        </row>
        <row r="46922">
          <cell r="L46922" t="str">
            <v>Function</v>
          </cell>
          <cell r="M46922" t="str">
            <v>Dist-Other Local</v>
          </cell>
          <cell r="Q46922">
            <v>557899.15</v>
          </cell>
          <cell r="U46922" t="str">
            <v>Labor - F</v>
          </cell>
        </row>
        <row r="46923">
          <cell r="L46923" t="str">
            <v>Function</v>
          </cell>
          <cell r="M46923" t="str">
            <v>Dist-Other Local</v>
          </cell>
          <cell r="Q46923">
            <v>2365448.65</v>
          </cell>
          <cell r="U46923" t="str">
            <v>Labor - F</v>
          </cell>
        </row>
        <row r="46924">
          <cell r="L46924" t="str">
            <v>Function</v>
          </cell>
          <cell r="M46924" t="str">
            <v>Dist-Pole,Tow,Fix</v>
          </cell>
          <cell r="Q46924">
            <v>873.27</v>
          </cell>
          <cell r="U46924" t="str">
            <v>Labor - F</v>
          </cell>
        </row>
        <row r="46925">
          <cell r="L46925" t="str">
            <v>Function</v>
          </cell>
          <cell r="M46925" t="str">
            <v>Dist-Pole,Tow,Fix</v>
          </cell>
          <cell r="Q46925">
            <v>2872.21</v>
          </cell>
          <cell r="U46925" t="str">
            <v>Labor - F</v>
          </cell>
        </row>
        <row r="46926">
          <cell r="L46926" t="str">
            <v>Function</v>
          </cell>
          <cell r="M46926" t="str">
            <v>Dist-Pole,Tow,Fix</v>
          </cell>
          <cell r="Q46926">
            <v>3346.51</v>
          </cell>
          <cell r="U46926" t="str">
            <v>Labor - F</v>
          </cell>
        </row>
        <row r="46927">
          <cell r="L46927" t="str">
            <v>Function</v>
          </cell>
          <cell r="M46927" t="str">
            <v>Dist-Pole,Tow,Fix</v>
          </cell>
          <cell r="Q46927">
            <v>4310.03</v>
          </cell>
          <cell r="U46927" t="str">
            <v>Labor - F</v>
          </cell>
        </row>
        <row r="46928">
          <cell r="L46928" t="str">
            <v>Function</v>
          </cell>
          <cell r="M46928" t="str">
            <v>Dist-Pole,Tow,Fix</v>
          </cell>
          <cell r="Q46928">
            <v>8514.1299999999992</v>
          </cell>
          <cell r="U46928" t="str">
            <v>Labor - F</v>
          </cell>
        </row>
        <row r="46929">
          <cell r="L46929" t="str">
            <v>Function</v>
          </cell>
          <cell r="M46929" t="str">
            <v>Dist-Pole,Tow,Fix</v>
          </cell>
          <cell r="Q46929">
            <v>9700.4</v>
          </cell>
          <cell r="U46929" t="str">
            <v>Labor - F</v>
          </cell>
        </row>
        <row r="46930">
          <cell r="L46930" t="str">
            <v>Function</v>
          </cell>
          <cell r="M46930" t="str">
            <v>Dist-Pole,Tow,Fix</v>
          </cell>
          <cell r="Q46930">
            <v>10205.620000000001</v>
          </cell>
          <cell r="U46930" t="str">
            <v>Labor - F</v>
          </cell>
        </row>
        <row r="46931">
          <cell r="L46931" t="str">
            <v>Function</v>
          </cell>
          <cell r="M46931" t="str">
            <v>Dist-Pole,Tow,Fix</v>
          </cell>
          <cell r="Q46931">
            <v>12026.68</v>
          </cell>
          <cell r="U46931" t="str">
            <v>Labor - F</v>
          </cell>
        </row>
        <row r="46932">
          <cell r="L46932" t="str">
            <v>Function</v>
          </cell>
          <cell r="M46932" t="str">
            <v>Dist-Pole,Tow,Fix</v>
          </cell>
          <cell r="Q46932">
            <v>19679.259999999998</v>
          </cell>
          <cell r="U46932" t="str">
            <v>Labor - F</v>
          </cell>
        </row>
        <row r="46933">
          <cell r="L46933" t="str">
            <v>Function</v>
          </cell>
          <cell r="M46933" t="str">
            <v>Dist-Pole,Tow,Fix</v>
          </cell>
          <cell r="Q46933">
            <v>25463.18</v>
          </cell>
          <cell r="U46933" t="str">
            <v>Labor - F</v>
          </cell>
        </row>
        <row r="46934">
          <cell r="L46934" t="str">
            <v>Function</v>
          </cell>
          <cell r="M46934" t="str">
            <v>Dist-Pole,Tow,Fix</v>
          </cell>
          <cell r="Q46934">
            <v>45069.39</v>
          </cell>
          <cell r="U46934" t="str">
            <v>Labor - F</v>
          </cell>
        </row>
        <row r="46935">
          <cell r="L46935" t="str">
            <v>Function</v>
          </cell>
          <cell r="M46935" t="str">
            <v>Dist-Pole,Tow,Fix</v>
          </cell>
          <cell r="Q46935">
            <v>69242.320000000007</v>
          </cell>
          <cell r="U46935" t="str">
            <v>Labor - F</v>
          </cell>
        </row>
        <row r="46936">
          <cell r="L46936" t="str">
            <v>Function</v>
          </cell>
          <cell r="M46936" t="str">
            <v>Dist-Pole,Tow,Fix</v>
          </cell>
          <cell r="Q46936">
            <v>78944.05</v>
          </cell>
          <cell r="U46936" t="str">
            <v>Labor - F</v>
          </cell>
        </row>
        <row r="46937">
          <cell r="L46937" t="str">
            <v>Function</v>
          </cell>
          <cell r="M46937" t="str">
            <v>Dist-Pole,Tow,Fix</v>
          </cell>
          <cell r="Q46937">
            <v>82537.820000000007</v>
          </cell>
          <cell r="U46937" t="str">
            <v>Labor - F</v>
          </cell>
        </row>
        <row r="46938">
          <cell r="L46938" t="str">
            <v>Function</v>
          </cell>
          <cell r="M46938" t="str">
            <v>Dist-Pole,Tow,Fix</v>
          </cell>
          <cell r="Q46938">
            <v>109663.2</v>
          </cell>
          <cell r="U46938" t="str">
            <v>Labor - F</v>
          </cell>
        </row>
        <row r="46939">
          <cell r="L46939" t="str">
            <v>Function</v>
          </cell>
          <cell r="M46939" t="str">
            <v>Dist-Pole,Tow,Fix</v>
          </cell>
          <cell r="Q46939">
            <v>160540.59</v>
          </cell>
          <cell r="U46939" t="str">
            <v>Labor - F</v>
          </cell>
        </row>
        <row r="46940">
          <cell r="L46940" t="str">
            <v>Function</v>
          </cell>
          <cell r="M46940" t="str">
            <v>Dist-Pole,Tow,Fix</v>
          </cell>
          <cell r="Q46940">
            <v>195586.5</v>
          </cell>
          <cell r="U46940" t="str">
            <v>Labor - F</v>
          </cell>
        </row>
        <row r="46941">
          <cell r="L46941" t="str">
            <v>Function</v>
          </cell>
          <cell r="M46941" t="str">
            <v>Dist-Pole,Tow,Fix</v>
          </cell>
          <cell r="Q46941">
            <v>235667.1</v>
          </cell>
          <cell r="U46941" t="str">
            <v>Labor - F</v>
          </cell>
        </row>
        <row r="46942">
          <cell r="L46942" t="str">
            <v>Function</v>
          </cell>
          <cell r="M46942" t="str">
            <v>Dist-Pole,Tow,Fix</v>
          </cell>
          <cell r="Q46942">
            <v>439476.99</v>
          </cell>
          <cell r="U46942" t="str">
            <v>Labor - F</v>
          </cell>
        </row>
        <row r="46943">
          <cell r="L46943" t="str">
            <v>Function</v>
          </cell>
          <cell r="M46943" t="str">
            <v>Dist-Pole,Tow,Fix</v>
          </cell>
          <cell r="Q46943">
            <v>484119.92</v>
          </cell>
          <cell r="U46943" t="str">
            <v>Labor - F</v>
          </cell>
        </row>
        <row r="46944">
          <cell r="L46944" t="str">
            <v>Function</v>
          </cell>
          <cell r="M46944" t="str">
            <v>Dist-Pole,Tow,Fix</v>
          </cell>
          <cell r="Q46944">
            <v>706994.34</v>
          </cell>
          <cell r="U46944" t="str">
            <v>Labor - F</v>
          </cell>
        </row>
        <row r="46945">
          <cell r="L46945" t="str">
            <v>Function</v>
          </cell>
          <cell r="M46945" t="str">
            <v>Dist-Pole,Tow,Fix</v>
          </cell>
          <cell r="Q46945">
            <v>1384883.03</v>
          </cell>
          <cell r="U46945" t="str">
            <v>Labor - F</v>
          </cell>
        </row>
        <row r="46946">
          <cell r="L46946" t="str">
            <v>Function</v>
          </cell>
          <cell r="M46946" t="str">
            <v>Dist-Pole,Tow,Fix</v>
          </cell>
          <cell r="Q46946">
            <v>2363476.39</v>
          </cell>
          <cell r="U46946" t="str">
            <v>Labor - F</v>
          </cell>
        </row>
        <row r="46947">
          <cell r="L46947" t="str">
            <v>Function</v>
          </cell>
          <cell r="M46947" t="str">
            <v>Dist-Pole,Tow,Fix</v>
          </cell>
          <cell r="Q46947">
            <v>2524808.15</v>
          </cell>
          <cell r="U46947" t="str">
            <v>Labor - F</v>
          </cell>
        </row>
        <row r="46948">
          <cell r="L46948" t="str">
            <v>Function</v>
          </cell>
          <cell r="M46948" t="str">
            <v>Dist-Substations</v>
          </cell>
          <cell r="Q46948">
            <v>8.7799999999999994</v>
          </cell>
          <cell r="U46948" t="str">
            <v>Labor - F</v>
          </cell>
        </row>
        <row r="46949">
          <cell r="L46949" t="str">
            <v>Function</v>
          </cell>
          <cell r="M46949" t="str">
            <v>Dist-Substations</v>
          </cell>
          <cell r="Q46949">
            <v>1200.48</v>
          </cell>
          <cell r="U46949" t="str">
            <v>Labor - F</v>
          </cell>
        </row>
        <row r="46950">
          <cell r="L46950" t="str">
            <v>Function</v>
          </cell>
          <cell r="M46950" t="str">
            <v>Dist-Substations</v>
          </cell>
          <cell r="Q46950">
            <v>1494.86</v>
          </cell>
          <cell r="U46950" t="str">
            <v>Labor - F</v>
          </cell>
        </row>
        <row r="46951">
          <cell r="L46951" t="str">
            <v>Function</v>
          </cell>
          <cell r="M46951" t="str">
            <v>Dist-Substations</v>
          </cell>
          <cell r="Q46951">
            <v>2909.7</v>
          </cell>
          <cell r="U46951" t="str">
            <v>Labor - F</v>
          </cell>
        </row>
        <row r="46952">
          <cell r="L46952" t="str">
            <v>Function</v>
          </cell>
          <cell r="M46952" t="str">
            <v>Dist-Substations</v>
          </cell>
          <cell r="Q46952">
            <v>4260.47</v>
          </cell>
          <cell r="U46952" t="str">
            <v>Labor - F</v>
          </cell>
        </row>
        <row r="46953">
          <cell r="L46953" t="str">
            <v>Function</v>
          </cell>
          <cell r="M46953" t="str">
            <v>Dist-Substations</v>
          </cell>
          <cell r="Q46953">
            <v>4649.6499999999996</v>
          </cell>
          <cell r="U46953" t="str">
            <v>Labor - F</v>
          </cell>
        </row>
        <row r="46954">
          <cell r="L46954" t="str">
            <v>Function</v>
          </cell>
          <cell r="M46954" t="str">
            <v>Dist-Substations</v>
          </cell>
          <cell r="Q46954">
            <v>5524.9</v>
          </cell>
          <cell r="U46954" t="str">
            <v>Labor - F</v>
          </cell>
        </row>
        <row r="46955">
          <cell r="L46955" t="str">
            <v>Function</v>
          </cell>
          <cell r="M46955" t="str">
            <v>Dist-Substations</v>
          </cell>
          <cell r="Q46955">
            <v>8734.91</v>
          </cell>
          <cell r="U46955" t="str">
            <v>Labor - F</v>
          </cell>
        </row>
        <row r="46956">
          <cell r="L46956" t="str">
            <v>Function</v>
          </cell>
          <cell r="M46956" t="str">
            <v>Dist-Substations</v>
          </cell>
          <cell r="Q46956">
            <v>10307.459999999999</v>
          </cell>
          <cell r="U46956" t="str">
            <v>Labor - F</v>
          </cell>
        </row>
        <row r="46957">
          <cell r="L46957" t="str">
            <v>Function</v>
          </cell>
          <cell r="M46957" t="str">
            <v>Dist-Substations</v>
          </cell>
          <cell r="Q46957">
            <v>14069.54</v>
          </cell>
          <cell r="U46957" t="str">
            <v>Labor - F</v>
          </cell>
        </row>
        <row r="46958">
          <cell r="L46958" t="str">
            <v>Function</v>
          </cell>
          <cell r="M46958" t="str">
            <v>Dist-Substations</v>
          </cell>
          <cell r="Q46958">
            <v>17913.03</v>
          </cell>
          <cell r="U46958" t="str">
            <v>Labor - F</v>
          </cell>
        </row>
        <row r="46959">
          <cell r="L46959" t="str">
            <v>Function</v>
          </cell>
          <cell r="M46959" t="str">
            <v>Dist-Substations</v>
          </cell>
          <cell r="Q46959">
            <v>20846.12</v>
          </cell>
          <cell r="U46959" t="str">
            <v>Labor - F</v>
          </cell>
        </row>
        <row r="46960">
          <cell r="L46960" t="str">
            <v>Function</v>
          </cell>
          <cell r="M46960" t="str">
            <v>Dist-Substations</v>
          </cell>
          <cell r="Q46960">
            <v>26678.45</v>
          </cell>
          <cell r="U46960" t="str">
            <v>Labor - F</v>
          </cell>
        </row>
        <row r="46961">
          <cell r="L46961" t="str">
            <v>Function</v>
          </cell>
          <cell r="M46961" t="str">
            <v>Dist-Substations</v>
          </cell>
          <cell r="Q46961">
            <v>27059.9</v>
          </cell>
          <cell r="U46961" t="str">
            <v>Labor - F</v>
          </cell>
        </row>
        <row r="46962">
          <cell r="L46962" t="str">
            <v>Function</v>
          </cell>
          <cell r="M46962" t="str">
            <v>Dist-Substations</v>
          </cell>
          <cell r="Q46962">
            <v>28321.439999999999</v>
          </cell>
          <cell r="U46962" t="str">
            <v>Labor - F</v>
          </cell>
        </row>
        <row r="46963">
          <cell r="L46963" t="str">
            <v>Function</v>
          </cell>
          <cell r="M46963" t="str">
            <v>Dist-Substations</v>
          </cell>
          <cell r="Q46963">
            <v>40519.53</v>
          </cell>
          <cell r="U46963" t="str">
            <v>Labor - F</v>
          </cell>
        </row>
        <row r="46964">
          <cell r="L46964" t="str">
            <v>Function</v>
          </cell>
          <cell r="M46964" t="str">
            <v>Dist-Substations</v>
          </cell>
          <cell r="Q46964">
            <v>89593.58</v>
          </cell>
          <cell r="U46964" t="str">
            <v>Labor - F</v>
          </cell>
        </row>
        <row r="46965">
          <cell r="L46965" t="str">
            <v>Function</v>
          </cell>
          <cell r="M46965" t="str">
            <v>Dist-Substations</v>
          </cell>
          <cell r="Q46965">
            <v>89919.64</v>
          </cell>
          <cell r="U46965" t="str">
            <v>Labor - F</v>
          </cell>
        </row>
        <row r="46966">
          <cell r="L46966" t="str">
            <v>Function</v>
          </cell>
          <cell r="M46966" t="str">
            <v>Dist-Substations</v>
          </cell>
          <cell r="Q46966">
            <v>93593.94</v>
          </cell>
          <cell r="U46966" t="str">
            <v>Labor - F</v>
          </cell>
        </row>
        <row r="46967">
          <cell r="L46967" t="str">
            <v>Function</v>
          </cell>
          <cell r="M46967" t="str">
            <v>Dist-Substations</v>
          </cell>
          <cell r="Q46967">
            <v>148657.14000000001</v>
          </cell>
          <cell r="U46967" t="str">
            <v>Labor - F</v>
          </cell>
        </row>
        <row r="46968">
          <cell r="L46968" t="str">
            <v>Function</v>
          </cell>
          <cell r="M46968" t="str">
            <v>Dist-Substations</v>
          </cell>
          <cell r="Q46968">
            <v>167468.44</v>
          </cell>
          <cell r="U46968" t="str">
            <v>Labor - F</v>
          </cell>
        </row>
        <row r="46969">
          <cell r="L46969" t="str">
            <v>Function</v>
          </cell>
          <cell r="M46969" t="str">
            <v>Dist-Substations</v>
          </cell>
          <cell r="Q46969">
            <v>245102.44</v>
          </cell>
          <cell r="U46969" t="str">
            <v>Labor - F</v>
          </cell>
        </row>
        <row r="46970">
          <cell r="L46970" t="str">
            <v>Function</v>
          </cell>
          <cell r="M46970" t="str">
            <v>Dist-Substations</v>
          </cell>
          <cell r="Q46970">
            <v>815365.73</v>
          </cell>
          <cell r="U46970" t="str">
            <v>Labor - F</v>
          </cell>
        </row>
        <row r="46971">
          <cell r="L46971" t="str">
            <v>Function</v>
          </cell>
          <cell r="M46971" t="str">
            <v>Dist-Substations</v>
          </cell>
          <cell r="Q46971">
            <v>880832.4</v>
          </cell>
          <cell r="U46971" t="str">
            <v>Labor - F</v>
          </cell>
        </row>
        <row r="46972">
          <cell r="L46972" t="str">
            <v>Function</v>
          </cell>
          <cell r="M46972" t="str">
            <v>Dist-Transformers</v>
          </cell>
          <cell r="Q46972">
            <v>14.84</v>
          </cell>
          <cell r="U46972" t="str">
            <v>Labor - F</v>
          </cell>
        </row>
        <row r="46973">
          <cell r="L46973" t="str">
            <v>Function</v>
          </cell>
          <cell r="M46973" t="str">
            <v>Dist-Transformers</v>
          </cell>
          <cell r="Q46973">
            <v>68.17</v>
          </cell>
          <cell r="U46973" t="str">
            <v>Labor - F</v>
          </cell>
        </row>
        <row r="46974">
          <cell r="L46974" t="str">
            <v>Function</v>
          </cell>
          <cell r="M46974" t="str">
            <v>Dist-Transformers</v>
          </cell>
          <cell r="Q46974">
            <v>125.65</v>
          </cell>
          <cell r="U46974" t="str">
            <v>Labor - F</v>
          </cell>
        </row>
        <row r="46975">
          <cell r="L46975" t="str">
            <v>Function</v>
          </cell>
          <cell r="M46975" t="str">
            <v>Dist-Transformers</v>
          </cell>
          <cell r="Q46975">
            <v>149.16999999999999</v>
          </cell>
          <cell r="U46975" t="str">
            <v>Labor - F</v>
          </cell>
        </row>
        <row r="46976">
          <cell r="L46976" t="str">
            <v>Function</v>
          </cell>
          <cell r="M46976" t="str">
            <v>Dist-Transformers</v>
          </cell>
          <cell r="Q46976">
            <v>164.68</v>
          </cell>
          <cell r="U46976" t="str">
            <v>Labor - F</v>
          </cell>
        </row>
        <row r="46977">
          <cell r="L46977" t="str">
            <v>Function</v>
          </cell>
          <cell r="M46977" t="str">
            <v>Dist-Transformers</v>
          </cell>
          <cell r="Q46977">
            <v>321.75</v>
          </cell>
          <cell r="U46977" t="str">
            <v>Labor - F</v>
          </cell>
        </row>
        <row r="46978">
          <cell r="L46978" t="str">
            <v>Function</v>
          </cell>
          <cell r="M46978" t="str">
            <v>Dist-Transformers</v>
          </cell>
          <cell r="Q46978">
            <v>724.8</v>
          </cell>
          <cell r="U46978" t="str">
            <v>Labor - F</v>
          </cell>
        </row>
        <row r="46979">
          <cell r="L46979" t="str">
            <v>Function</v>
          </cell>
          <cell r="M46979" t="str">
            <v>Dist-Transformers</v>
          </cell>
          <cell r="Q46979">
            <v>954.28</v>
          </cell>
          <cell r="U46979" t="str">
            <v>Labor - F</v>
          </cell>
        </row>
        <row r="46980">
          <cell r="L46980" t="str">
            <v>Function</v>
          </cell>
          <cell r="M46980" t="str">
            <v>Dist-Transformers</v>
          </cell>
          <cell r="Q46980">
            <v>2450.33</v>
          </cell>
          <cell r="U46980" t="str">
            <v>Labor - F</v>
          </cell>
        </row>
        <row r="46981">
          <cell r="L46981" t="str">
            <v>Function</v>
          </cell>
          <cell r="M46981" t="str">
            <v>Dist-Transformers</v>
          </cell>
          <cell r="Q46981">
            <v>3221.58</v>
          </cell>
          <cell r="U46981" t="str">
            <v>Labor - F</v>
          </cell>
        </row>
        <row r="46982">
          <cell r="L46982" t="str">
            <v>Function</v>
          </cell>
          <cell r="M46982" t="str">
            <v>Dist-Transformers</v>
          </cell>
          <cell r="Q46982">
            <v>3391.31</v>
          </cell>
          <cell r="U46982" t="str">
            <v>Labor - F</v>
          </cell>
        </row>
        <row r="46983">
          <cell r="L46983" t="str">
            <v>Function</v>
          </cell>
          <cell r="M46983" t="str">
            <v>Dist-Transformers</v>
          </cell>
          <cell r="Q46983">
            <v>3529.78</v>
          </cell>
          <cell r="U46983" t="str">
            <v>Labor - F</v>
          </cell>
        </row>
        <row r="46984">
          <cell r="L46984" t="str">
            <v>Function</v>
          </cell>
          <cell r="M46984" t="str">
            <v>Dist-Transformers</v>
          </cell>
          <cell r="Q46984">
            <v>3857.22</v>
          </cell>
          <cell r="U46984" t="str">
            <v>Labor - F</v>
          </cell>
        </row>
        <row r="46985">
          <cell r="L46985" t="str">
            <v>Function</v>
          </cell>
          <cell r="M46985" t="str">
            <v>Dist-Transformers</v>
          </cell>
          <cell r="Q46985">
            <v>4648.42</v>
          </cell>
          <cell r="U46985" t="str">
            <v>Labor - F</v>
          </cell>
        </row>
        <row r="46986">
          <cell r="L46986" t="str">
            <v>Function</v>
          </cell>
          <cell r="M46986" t="str">
            <v>Dist-Transformers</v>
          </cell>
          <cell r="Q46986">
            <v>4732.3</v>
          </cell>
          <cell r="U46986" t="str">
            <v>Labor - F</v>
          </cell>
        </row>
        <row r="46987">
          <cell r="L46987" t="str">
            <v>Function</v>
          </cell>
          <cell r="M46987" t="str">
            <v>Dist-Transformers</v>
          </cell>
          <cell r="Q46987">
            <v>4915.76</v>
          </cell>
          <cell r="U46987" t="str">
            <v>Labor - F</v>
          </cell>
        </row>
        <row r="46988">
          <cell r="L46988" t="str">
            <v>Function</v>
          </cell>
          <cell r="M46988" t="str">
            <v>Dist-Transformers</v>
          </cell>
          <cell r="Q46988">
            <v>5145.91</v>
          </cell>
          <cell r="U46988" t="str">
            <v>Labor - F</v>
          </cell>
        </row>
        <row r="46989">
          <cell r="L46989" t="str">
            <v>Function</v>
          </cell>
          <cell r="M46989" t="str">
            <v>Dist-Transformers</v>
          </cell>
          <cell r="Q46989">
            <v>6980.69</v>
          </cell>
          <cell r="U46989" t="str">
            <v>Labor - F</v>
          </cell>
        </row>
        <row r="46990">
          <cell r="L46990" t="str">
            <v>Function</v>
          </cell>
          <cell r="M46990" t="str">
            <v>Dist-Transformers</v>
          </cell>
          <cell r="Q46990">
            <v>18557.580000000002</v>
          </cell>
          <cell r="U46990" t="str">
            <v>Labor - F</v>
          </cell>
        </row>
        <row r="46991">
          <cell r="L46991" t="str">
            <v>Function</v>
          </cell>
          <cell r="M46991" t="str">
            <v>Dist-Transformers</v>
          </cell>
          <cell r="Q46991">
            <v>38557.440000000002</v>
          </cell>
          <cell r="U46991" t="str">
            <v>Labor - F</v>
          </cell>
        </row>
        <row r="46992">
          <cell r="L46992" t="str">
            <v>Function</v>
          </cell>
          <cell r="M46992" t="str">
            <v>Dist-Transformers</v>
          </cell>
          <cell r="Q46992">
            <v>53263.42</v>
          </cell>
          <cell r="U46992" t="str">
            <v>Labor - F</v>
          </cell>
        </row>
        <row r="46993">
          <cell r="L46993" t="str">
            <v>Function</v>
          </cell>
          <cell r="M46993" t="str">
            <v>Dist-Transformers</v>
          </cell>
          <cell r="Q46993">
            <v>598465.15</v>
          </cell>
          <cell r="U46993" t="str">
            <v>Labor - F</v>
          </cell>
        </row>
        <row r="46994">
          <cell r="L46994" t="str">
            <v>Function</v>
          </cell>
          <cell r="M46994" t="str">
            <v>Dist-Transformers</v>
          </cell>
          <cell r="Q46994">
            <v>1704667.86</v>
          </cell>
          <cell r="U46994" t="str">
            <v>Labor - F</v>
          </cell>
        </row>
        <row r="46995">
          <cell r="L46995" t="str">
            <v>Function</v>
          </cell>
          <cell r="M46995" t="str">
            <v>Dist-Transformers</v>
          </cell>
          <cell r="Q46995">
            <v>2506625.77</v>
          </cell>
          <cell r="U46995" t="str">
            <v>Labor - F</v>
          </cell>
        </row>
        <row r="46996">
          <cell r="L46996" t="str">
            <v>Function</v>
          </cell>
          <cell r="M46996" t="str">
            <v>Production Demand</v>
          </cell>
          <cell r="Q46996">
            <v>0</v>
          </cell>
          <cell r="U46996" t="str">
            <v>Labor - F</v>
          </cell>
        </row>
        <row r="46997">
          <cell r="L46997" t="str">
            <v>Function</v>
          </cell>
          <cell r="M46997" t="str">
            <v>Production Demand</v>
          </cell>
          <cell r="Q46997">
            <v>0</v>
          </cell>
          <cell r="U46997" t="str">
            <v>Labor - F</v>
          </cell>
        </row>
        <row r="46998">
          <cell r="L46998" t="str">
            <v>Function</v>
          </cell>
          <cell r="M46998" t="str">
            <v>Production Demand</v>
          </cell>
          <cell r="Q46998">
            <v>0</v>
          </cell>
          <cell r="U46998" t="str">
            <v>Labor - F</v>
          </cell>
        </row>
        <row r="46999">
          <cell r="L46999" t="str">
            <v>Function</v>
          </cell>
          <cell r="M46999" t="str">
            <v>Production Demand</v>
          </cell>
          <cell r="Q46999">
            <v>0</v>
          </cell>
          <cell r="U46999" t="str">
            <v>Labor - F</v>
          </cell>
        </row>
        <row r="47000">
          <cell r="L47000" t="str">
            <v>Function</v>
          </cell>
          <cell r="M47000" t="str">
            <v>Production Demand</v>
          </cell>
          <cell r="Q47000">
            <v>32595.82</v>
          </cell>
          <cell r="U47000" t="str">
            <v>Labor - F</v>
          </cell>
        </row>
        <row r="47001">
          <cell r="L47001" t="str">
            <v>Function</v>
          </cell>
          <cell r="M47001" t="str">
            <v>Production Demand</v>
          </cell>
          <cell r="Q47001">
            <v>271298.67</v>
          </cell>
          <cell r="U47001" t="str">
            <v>Labor - F</v>
          </cell>
        </row>
        <row r="47002">
          <cell r="L47002" t="str">
            <v>Function</v>
          </cell>
          <cell r="M47002" t="str">
            <v>Production Demand</v>
          </cell>
          <cell r="Q47002">
            <v>730074.53</v>
          </cell>
          <cell r="U47002" t="str">
            <v>Labor - F</v>
          </cell>
        </row>
        <row r="47003">
          <cell r="L47003" t="str">
            <v>Function</v>
          </cell>
          <cell r="M47003" t="str">
            <v>Production Demand</v>
          </cell>
          <cell r="Q47003">
            <v>857613.36</v>
          </cell>
          <cell r="U47003" t="str">
            <v>Labor - F</v>
          </cell>
        </row>
        <row r="47004">
          <cell r="L47004" t="str">
            <v>Function</v>
          </cell>
          <cell r="M47004" t="str">
            <v>Production Demand</v>
          </cell>
          <cell r="Q47004">
            <v>988893.52</v>
          </cell>
          <cell r="U47004" t="str">
            <v>Labor - F</v>
          </cell>
        </row>
        <row r="47005">
          <cell r="L47005" t="str">
            <v>Function</v>
          </cell>
          <cell r="M47005" t="str">
            <v>Production Demand</v>
          </cell>
          <cell r="Q47005">
            <v>1708128.41</v>
          </cell>
          <cell r="U47005" t="str">
            <v>Labor - F</v>
          </cell>
        </row>
        <row r="47006">
          <cell r="L47006" t="str">
            <v>Function</v>
          </cell>
          <cell r="M47006" t="str">
            <v>Production Demand</v>
          </cell>
          <cell r="Q47006">
            <v>3131863.45</v>
          </cell>
          <cell r="U47006" t="str">
            <v>Labor - F</v>
          </cell>
        </row>
        <row r="47007">
          <cell r="L47007" t="str">
            <v>Function</v>
          </cell>
          <cell r="M47007" t="str">
            <v>Production Demand</v>
          </cell>
          <cell r="Q47007">
            <v>3763996.78</v>
          </cell>
          <cell r="U47007" t="str">
            <v>Labor - F</v>
          </cell>
        </row>
        <row r="47008">
          <cell r="L47008" t="str">
            <v>Function</v>
          </cell>
          <cell r="M47008" t="str">
            <v>Production Demand</v>
          </cell>
          <cell r="Q47008">
            <v>4711735.5199999996</v>
          </cell>
          <cell r="U47008" t="str">
            <v>Labor - F</v>
          </cell>
        </row>
        <row r="47009">
          <cell r="L47009" t="str">
            <v>Function</v>
          </cell>
          <cell r="M47009" t="str">
            <v>Production Demand</v>
          </cell>
          <cell r="Q47009">
            <v>4856084.76</v>
          </cell>
          <cell r="U47009" t="str">
            <v>Labor - F</v>
          </cell>
        </row>
        <row r="47010">
          <cell r="L47010" t="str">
            <v>Function</v>
          </cell>
          <cell r="M47010" t="str">
            <v>Production Demand</v>
          </cell>
          <cell r="Q47010">
            <v>5285263.01</v>
          </cell>
          <cell r="U47010" t="str">
            <v>Labor - F</v>
          </cell>
        </row>
        <row r="47011">
          <cell r="L47011" t="str">
            <v>Function</v>
          </cell>
          <cell r="M47011" t="str">
            <v>Production Demand</v>
          </cell>
          <cell r="Q47011">
            <v>8055343.6500000004</v>
          </cell>
          <cell r="U47011" t="str">
            <v>Labor - F</v>
          </cell>
        </row>
        <row r="47012">
          <cell r="L47012" t="str">
            <v>Function</v>
          </cell>
          <cell r="M47012" t="str">
            <v>Production Demand</v>
          </cell>
          <cell r="Q47012">
            <v>11320819.18</v>
          </cell>
          <cell r="U47012" t="str">
            <v>Labor - F</v>
          </cell>
        </row>
        <row r="47013">
          <cell r="L47013" t="str">
            <v>Function</v>
          </cell>
          <cell r="M47013" t="str">
            <v>Production Demand</v>
          </cell>
          <cell r="Q47013">
            <v>14509212.800000001</v>
          </cell>
          <cell r="U47013" t="str">
            <v>Labor - F</v>
          </cell>
        </row>
        <row r="47014">
          <cell r="L47014" t="str">
            <v>Function</v>
          </cell>
          <cell r="M47014" t="str">
            <v>Production Demand</v>
          </cell>
          <cell r="Q47014">
            <v>17668034.420000002</v>
          </cell>
          <cell r="U47014" t="str">
            <v>Labor - F</v>
          </cell>
        </row>
        <row r="47015">
          <cell r="L47015" t="str">
            <v>Function</v>
          </cell>
          <cell r="M47015" t="str">
            <v>Production Demand</v>
          </cell>
          <cell r="Q47015">
            <v>29132408.449999999</v>
          </cell>
          <cell r="U47015" t="str">
            <v>Labor - F</v>
          </cell>
        </row>
        <row r="47016">
          <cell r="L47016" t="str">
            <v>Function</v>
          </cell>
          <cell r="M47016" t="str">
            <v>Production Demand</v>
          </cell>
          <cell r="Q47016">
            <v>30098725.780000001</v>
          </cell>
          <cell r="U47016" t="str">
            <v>Labor - F</v>
          </cell>
        </row>
        <row r="47017">
          <cell r="L47017" t="str">
            <v>Function</v>
          </cell>
          <cell r="M47017" t="str">
            <v>Production Demand</v>
          </cell>
          <cell r="Q47017">
            <v>30479317.809999999</v>
          </cell>
          <cell r="U47017" t="str">
            <v>Labor - F</v>
          </cell>
        </row>
        <row r="47018">
          <cell r="L47018" t="str">
            <v>Function</v>
          </cell>
          <cell r="M47018" t="str">
            <v>Production Demand</v>
          </cell>
          <cell r="Q47018">
            <v>48773540.420000002</v>
          </cell>
          <cell r="U47018" t="str">
            <v>Labor - F</v>
          </cell>
        </row>
        <row r="47019">
          <cell r="L47019" t="str">
            <v>Function</v>
          </cell>
          <cell r="M47019" t="str">
            <v>Production Demand</v>
          </cell>
          <cell r="Q47019">
            <v>86824107.879999995</v>
          </cell>
          <cell r="U47019" t="str">
            <v>Labor - F</v>
          </cell>
        </row>
        <row r="47020">
          <cell r="L47020" t="str">
            <v>Function</v>
          </cell>
          <cell r="M47020" t="str">
            <v>Production Energy</v>
          </cell>
          <cell r="Q47020">
            <v>0</v>
          </cell>
          <cell r="U47020" t="str">
            <v>Labor - F</v>
          </cell>
        </row>
        <row r="47021">
          <cell r="L47021" t="str">
            <v>Function</v>
          </cell>
          <cell r="M47021" t="str">
            <v>Production Energy</v>
          </cell>
          <cell r="Q47021">
            <v>0</v>
          </cell>
          <cell r="U47021" t="str">
            <v>Labor - F</v>
          </cell>
        </row>
        <row r="47022">
          <cell r="L47022" t="str">
            <v>Function</v>
          </cell>
          <cell r="M47022" t="str">
            <v>Production Energy</v>
          </cell>
          <cell r="Q47022">
            <v>0</v>
          </cell>
          <cell r="U47022" t="str">
            <v>Labor - F</v>
          </cell>
        </row>
        <row r="47023">
          <cell r="L47023" t="str">
            <v>Function</v>
          </cell>
          <cell r="M47023" t="str">
            <v>Production Energy</v>
          </cell>
          <cell r="Q47023">
            <v>0</v>
          </cell>
          <cell r="U47023" t="str">
            <v>Labor - F</v>
          </cell>
        </row>
        <row r="47024">
          <cell r="L47024" t="str">
            <v>Function</v>
          </cell>
          <cell r="M47024" t="str">
            <v>Production Energy</v>
          </cell>
          <cell r="Q47024">
            <v>0</v>
          </cell>
          <cell r="U47024" t="str">
            <v>Labor - F</v>
          </cell>
        </row>
        <row r="47025">
          <cell r="L47025" t="str">
            <v>Function</v>
          </cell>
          <cell r="M47025" t="str">
            <v>Production Energy</v>
          </cell>
          <cell r="Q47025">
            <v>0</v>
          </cell>
          <cell r="U47025" t="str">
            <v>Labor - F</v>
          </cell>
        </row>
        <row r="47026">
          <cell r="L47026" t="str">
            <v>Function</v>
          </cell>
          <cell r="M47026" t="str">
            <v>Production Energy</v>
          </cell>
          <cell r="Q47026">
            <v>0</v>
          </cell>
          <cell r="U47026" t="str">
            <v>Labor - F</v>
          </cell>
        </row>
        <row r="47027">
          <cell r="L47027" t="str">
            <v>Function</v>
          </cell>
          <cell r="M47027" t="str">
            <v>Production Energy</v>
          </cell>
          <cell r="Q47027">
            <v>0</v>
          </cell>
          <cell r="U47027" t="str">
            <v>Labor - F</v>
          </cell>
        </row>
        <row r="47028">
          <cell r="L47028" t="str">
            <v>Function</v>
          </cell>
          <cell r="M47028" t="str">
            <v>Production Energy</v>
          </cell>
          <cell r="Q47028">
            <v>0</v>
          </cell>
          <cell r="U47028" t="str">
            <v>Labor - F</v>
          </cell>
        </row>
        <row r="47029">
          <cell r="L47029" t="str">
            <v>Function</v>
          </cell>
          <cell r="M47029" t="str">
            <v>Production Energy</v>
          </cell>
          <cell r="Q47029">
            <v>0</v>
          </cell>
          <cell r="U47029" t="str">
            <v>Labor - F</v>
          </cell>
        </row>
        <row r="47030">
          <cell r="L47030" t="str">
            <v>Function</v>
          </cell>
          <cell r="M47030" t="str">
            <v>Production Energy</v>
          </cell>
          <cell r="Q47030">
            <v>0</v>
          </cell>
          <cell r="U47030" t="str">
            <v>Labor - F</v>
          </cell>
        </row>
        <row r="47031">
          <cell r="L47031" t="str">
            <v>Function</v>
          </cell>
          <cell r="M47031" t="str">
            <v>Production Energy</v>
          </cell>
          <cell r="Q47031">
            <v>0</v>
          </cell>
          <cell r="U47031" t="str">
            <v>Labor - F</v>
          </cell>
        </row>
        <row r="47032">
          <cell r="L47032" t="str">
            <v>Function</v>
          </cell>
          <cell r="M47032" t="str">
            <v>Production Energy</v>
          </cell>
          <cell r="Q47032">
            <v>0</v>
          </cell>
          <cell r="U47032" t="str">
            <v>Labor - F</v>
          </cell>
        </row>
        <row r="47033">
          <cell r="L47033" t="str">
            <v>Function</v>
          </cell>
          <cell r="M47033" t="str">
            <v>Production Energy</v>
          </cell>
          <cell r="Q47033">
            <v>0</v>
          </cell>
          <cell r="U47033" t="str">
            <v>Labor - F</v>
          </cell>
        </row>
        <row r="47034">
          <cell r="L47034" t="str">
            <v>Function</v>
          </cell>
          <cell r="M47034" t="str">
            <v>Production Energy</v>
          </cell>
          <cell r="Q47034">
            <v>0</v>
          </cell>
          <cell r="U47034" t="str">
            <v>Labor - F</v>
          </cell>
        </row>
        <row r="47035">
          <cell r="L47035" t="str">
            <v>Function</v>
          </cell>
          <cell r="M47035" t="str">
            <v>Production Energy</v>
          </cell>
          <cell r="Q47035">
            <v>0</v>
          </cell>
          <cell r="U47035" t="str">
            <v>Labor - F</v>
          </cell>
        </row>
        <row r="47036">
          <cell r="L47036" t="str">
            <v>Function</v>
          </cell>
          <cell r="M47036" t="str">
            <v>Production Energy</v>
          </cell>
          <cell r="Q47036">
            <v>0</v>
          </cell>
          <cell r="U47036" t="str">
            <v>Labor - F</v>
          </cell>
        </row>
        <row r="47037">
          <cell r="L47037" t="str">
            <v>Function</v>
          </cell>
          <cell r="M47037" t="str">
            <v>Production Energy</v>
          </cell>
          <cell r="Q47037">
            <v>0</v>
          </cell>
          <cell r="U47037" t="str">
            <v>Labor - F</v>
          </cell>
        </row>
        <row r="47038">
          <cell r="L47038" t="str">
            <v>Function</v>
          </cell>
          <cell r="M47038" t="str">
            <v>Production Energy</v>
          </cell>
          <cell r="Q47038">
            <v>0</v>
          </cell>
          <cell r="U47038" t="str">
            <v>Labor - F</v>
          </cell>
        </row>
        <row r="47039">
          <cell r="L47039" t="str">
            <v>Function</v>
          </cell>
          <cell r="M47039" t="str">
            <v>Production Energy</v>
          </cell>
          <cell r="Q47039">
            <v>0</v>
          </cell>
          <cell r="U47039" t="str">
            <v>Labor - F</v>
          </cell>
        </row>
        <row r="47040">
          <cell r="L47040" t="str">
            <v>Function</v>
          </cell>
          <cell r="M47040" t="str">
            <v>Production Energy</v>
          </cell>
          <cell r="Q47040">
            <v>0</v>
          </cell>
          <cell r="U47040" t="str">
            <v>Labor - F</v>
          </cell>
        </row>
        <row r="47041">
          <cell r="L47041" t="str">
            <v>Function</v>
          </cell>
          <cell r="M47041" t="str">
            <v>Production Energy</v>
          </cell>
          <cell r="Q47041">
            <v>0</v>
          </cell>
          <cell r="U47041" t="str">
            <v>Labor - F</v>
          </cell>
        </row>
        <row r="47042">
          <cell r="L47042" t="str">
            <v>Function</v>
          </cell>
          <cell r="M47042" t="str">
            <v>Production Energy</v>
          </cell>
          <cell r="Q47042">
            <v>0</v>
          </cell>
          <cell r="U47042" t="str">
            <v>Labor - F</v>
          </cell>
        </row>
        <row r="47043">
          <cell r="L47043" t="str">
            <v>Function</v>
          </cell>
          <cell r="M47043" t="str">
            <v>Production Energy</v>
          </cell>
          <cell r="Q47043">
            <v>0</v>
          </cell>
          <cell r="U47043" t="str">
            <v>Labor - F</v>
          </cell>
        </row>
        <row r="47044">
          <cell r="L47044" t="str">
            <v>Function</v>
          </cell>
          <cell r="M47044" t="str">
            <v>Transmission</v>
          </cell>
          <cell r="Q47044">
            <v>0.38</v>
          </cell>
          <cell r="U47044" t="str">
            <v>Labor - F</v>
          </cell>
        </row>
        <row r="47045">
          <cell r="L47045" t="str">
            <v>Function</v>
          </cell>
          <cell r="M47045" t="str">
            <v>Transmission</v>
          </cell>
          <cell r="Q47045">
            <v>25.79</v>
          </cell>
          <cell r="U47045" t="str">
            <v>Labor - F</v>
          </cell>
        </row>
        <row r="47046">
          <cell r="L47046" t="str">
            <v>Function</v>
          </cell>
          <cell r="M47046" t="str">
            <v>Transmission</v>
          </cell>
          <cell r="Q47046">
            <v>320.69</v>
          </cell>
          <cell r="U47046" t="str">
            <v>Labor - F</v>
          </cell>
        </row>
        <row r="47047">
          <cell r="L47047" t="str">
            <v>Function</v>
          </cell>
          <cell r="M47047" t="str">
            <v>Transmission</v>
          </cell>
          <cell r="Q47047">
            <v>592.79999999999995</v>
          </cell>
          <cell r="U47047" t="str">
            <v>Labor - F</v>
          </cell>
        </row>
        <row r="47048">
          <cell r="L47048" t="str">
            <v>Function</v>
          </cell>
          <cell r="M47048" t="str">
            <v>Transmission</v>
          </cell>
          <cell r="Q47048">
            <v>1333.8</v>
          </cell>
          <cell r="U47048" t="str">
            <v>Labor - F</v>
          </cell>
        </row>
        <row r="47049">
          <cell r="L47049" t="str">
            <v>Function</v>
          </cell>
          <cell r="M47049" t="str">
            <v>Transmission</v>
          </cell>
          <cell r="Q47049">
            <v>11054.37</v>
          </cell>
          <cell r="U47049" t="str">
            <v>Labor - F</v>
          </cell>
        </row>
        <row r="47050">
          <cell r="L47050" t="str">
            <v>Function</v>
          </cell>
          <cell r="M47050" t="str">
            <v>Transmission</v>
          </cell>
          <cell r="Q47050">
            <v>29773.02</v>
          </cell>
          <cell r="U47050" t="str">
            <v>Labor - F</v>
          </cell>
        </row>
        <row r="47051">
          <cell r="L47051" t="str">
            <v>Function</v>
          </cell>
          <cell r="M47051" t="str">
            <v>Transmission</v>
          </cell>
          <cell r="Q47051">
            <v>35060.54</v>
          </cell>
          <cell r="U47051" t="str">
            <v>Labor - F</v>
          </cell>
        </row>
        <row r="47052">
          <cell r="L47052" t="str">
            <v>Function</v>
          </cell>
          <cell r="M47052" t="str">
            <v>Transmission</v>
          </cell>
          <cell r="Q47052">
            <v>40368.61</v>
          </cell>
          <cell r="U47052" t="str">
            <v>Labor - F</v>
          </cell>
        </row>
        <row r="47053">
          <cell r="L47053" t="str">
            <v>Function</v>
          </cell>
          <cell r="M47053" t="str">
            <v>Transmission</v>
          </cell>
          <cell r="Q47053">
            <v>69736.12</v>
          </cell>
          <cell r="U47053" t="str">
            <v>Labor - F</v>
          </cell>
        </row>
        <row r="47054">
          <cell r="L47054" t="str">
            <v>Function</v>
          </cell>
          <cell r="M47054" t="str">
            <v>Transmission</v>
          </cell>
          <cell r="Q47054">
            <v>127880.71</v>
          </cell>
          <cell r="U47054" t="str">
            <v>Labor - F</v>
          </cell>
        </row>
        <row r="47055">
          <cell r="L47055" t="str">
            <v>Function</v>
          </cell>
          <cell r="M47055" t="str">
            <v>Transmission</v>
          </cell>
          <cell r="Q47055">
            <v>154070.82999999999</v>
          </cell>
          <cell r="U47055" t="str">
            <v>Labor - F</v>
          </cell>
        </row>
        <row r="47056">
          <cell r="L47056" t="str">
            <v>Function</v>
          </cell>
          <cell r="M47056" t="str">
            <v>Transmission</v>
          </cell>
          <cell r="Q47056">
            <v>192295.96</v>
          </cell>
          <cell r="U47056" t="str">
            <v>Labor - F</v>
          </cell>
        </row>
        <row r="47057">
          <cell r="L47057" t="str">
            <v>Function</v>
          </cell>
          <cell r="M47057" t="str">
            <v>Transmission</v>
          </cell>
          <cell r="Q47057">
            <v>198266.8</v>
          </cell>
          <cell r="U47057" t="str">
            <v>Labor - F</v>
          </cell>
        </row>
        <row r="47058">
          <cell r="L47058" t="str">
            <v>Function</v>
          </cell>
          <cell r="M47058" t="str">
            <v>Transmission</v>
          </cell>
          <cell r="Q47058">
            <v>215962.81</v>
          </cell>
          <cell r="U47058" t="str">
            <v>Labor - F</v>
          </cell>
        </row>
        <row r="47059">
          <cell r="L47059" t="str">
            <v>Function</v>
          </cell>
          <cell r="M47059" t="str">
            <v>Transmission</v>
          </cell>
          <cell r="Q47059">
            <v>329088.75</v>
          </cell>
          <cell r="U47059" t="str">
            <v>Labor - F</v>
          </cell>
        </row>
        <row r="47060">
          <cell r="L47060" t="str">
            <v>Function</v>
          </cell>
          <cell r="M47060" t="str">
            <v>Transmission</v>
          </cell>
          <cell r="Q47060">
            <v>461235.93</v>
          </cell>
          <cell r="U47060" t="str">
            <v>Labor - F</v>
          </cell>
        </row>
        <row r="47061">
          <cell r="L47061" t="str">
            <v>Function</v>
          </cell>
          <cell r="M47061" t="str">
            <v>Transmission</v>
          </cell>
          <cell r="Q47061">
            <v>592559.48</v>
          </cell>
          <cell r="U47061" t="str">
            <v>Labor - F</v>
          </cell>
        </row>
        <row r="47062">
          <cell r="L47062" t="str">
            <v>Function</v>
          </cell>
          <cell r="M47062" t="str">
            <v>Transmission</v>
          </cell>
          <cell r="Q47062">
            <v>722454.95</v>
          </cell>
          <cell r="U47062" t="str">
            <v>Labor - F</v>
          </cell>
        </row>
        <row r="47063">
          <cell r="L47063" t="str">
            <v>Function</v>
          </cell>
          <cell r="M47063" t="str">
            <v>Transmission</v>
          </cell>
          <cell r="Q47063">
            <v>1186751.1599999999</v>
          </cell>
          <cell r="U47063" t="str">
            <v>Labor - F</v>
          </cell>
        </row>
        <row r="47064">
          <cell r="L47064" t="str">
            <v>Function</v>
          </cell>
          <cell r="M47064" t="str">
            <v>Transmission</v>
          </cell>
          <cell r="Q47064">
            <v>1225093.3700000001</v>
          </cell>
          <cell r="U47064" t="str">
            <v>Labor - F</v>
          </cell>
        </row>
        <row r="47065">
          <cell r="L47065" t="str">
            <v>Function</v>
          </cell>
          <cell r="M47065" t="str">
            <v>Transmission</v>
          </cell>
          <cell r="Q47065">
            <v>1243273.03</v>
          </cell>
          <cell r="U47065" t="str">
            <v>Labor - F</v>
          </cell>
        </row>
        <row r="47066">
          <cell r="L47066" t="str">
            <v>Function</v>
          </cell>
          <cell r="M47066" t="str">
            <v>Transmission</v>
          </cell>
          <cell r="Q47066">
            <v>1988492.62</v>
          </cell>
          <cell r="U47066" t="str">
            <v>Labor - F</v>
          </cell>
        </row>
        <row r="47067">
          <cell r="L47067" t="str">
            <v>Function</v>
          </cell>
          <cell r="M47067" t="str">
            <v>Transmission</v>
          </cell>
          <cell r="Q47067">
            <v>3533502.08</v>
          </cell>
          <cell r="U47067" t="str">
            <v>Labor - F</v>
          </cell>
        </row>
        <row r="47068">
          <cell r="L47068" t="str">
            <v>Function</v>
          </cell>
          <cell r="M47068" t="str">
            <v>Unallocated-Func</v>
          </cell>
          <cell r="Q47068">
            <v>0</v>
          </cell>
          <cell r="U47068" t="str">
            <v>Labor - F</v>
          </cell>
        </row>
        <row r="47069">
          <cell r="L47069" t="str">
            <v>Function</v>
          </cell>
          <cell r="M47069" t="str">
            <v>Unallocated-Func</v>
          </cell>
          <cell r="Q47069">
            <v>0</v>
          </cell>
          <cell r="U47069" t="str">
            <v>Labor - F</v>
          </cell>
        </row>
        <row r="47070">
          <cell r="L47070" t="str">
            <v>Function</v>
          </cell>
          <cell r="M47070" t="str">
            <v>Unallocated-Func</v>
          </cell>
          <cell r="Q47070">
            <v>0</v>
          </cell>
          <cell r="U47070" t="str">
            <v>Labor - F</v>
          </cell>
        </row>
        <row r="47071">
          <cell r="L47071" t="str">
            <v>Function</v>
          </cell>
          <cell r="M47071" t="str">
            <v>Unallocated-Func</v>
          </cell>
          <cell r="Q47071">
            <v>0</v>
          </cell>
          <cell r="U47071" t="str">
            <v>Labor - F</v>
          </cell>
        </row>
        <row r="47072">
          <cell r="L47072" t="str">
            <v>Function</v>
          </cell>
          <cell r="M47072" t="str">
            <v>Unallocated-Func</v>
          </cell>
          <cell r="Q47072">
            <v>0</v>
          </cell>
          <cell r="U47072" t="str">
            <v>Labor - F</v>
          </cell>
        </row>
        <row r="47073">
          <cell r="L47073" t="str">
            <v>Function</v>
          </cell>
          <cell r="M47073" t="str">
            <v>Unallocated-Func</v>
          </cell>
          <cell r="Q47073">
            <v>0</v>
          </cell>
          <cell r="U47073" t="str">
            <v>Labor - F</v>
          </cell>
        </row>
        <row r="47074">
          <cell r="L47074" t="str">
            <v>Function</v>
          </cell>
          <cell r="M47074" t="str">
            <v>Unallocated-Func</v>
          </cell>
          <cell r="Q47074">
            <v>0</v>
          </cell>
          <cell r="U47074" t="str">
            <v>Labor - F</v>
          </cell>
        </row>
        <row r="47075">
          <cell r="L47075" t="str">
            <v>Function</v>
          </cell>
          <cell r="M47075" t="str">
            <v>Unallocated-Func</v>
          </cell>
          <cell r="Q47075">
            <v>0</v>
          </cell>
          <cell r="U47075" t="str">
            <v>Labor - F</v>
          </cell>
        </row>
        <row r="47076">
          <cell r="L47076" t="str">
            <v>Function</v>
          </cell>
          <cell r="M47076" t="str">
            <v>Unallocated-Func</v>
          </cell>
          <cell r="Q47076">
            <v>0</v>
          </cell>
          <cell r="U47076" t="str">
            <v>Labor - F</v>
          </cell>
        </row>
        <row r="47077">
          <cell r="L47077" t="str">
            <v>Function</v>
          </cell>
          <cell r="M47077" t="str">
            <v>Unallocated-Func</v>
          </cell>
          <cell r="Q47077">
            <v>0</v>
          </cell>
          <cell r="U47077" t="str">
            <v>Labor - F</v>
          </cell>
        </row>
        <row r="47078">
          <cell r="L47078" t="str">
            <v>Function</v>
          </cell>
          <cell r="M47078" t="str">
            <v>Unallocated-Func</v>
          </cell>
          <cell r="Q47078">
            <v>0</v>
          </cell>
          <cell r="U47078" t="str">
            <v>Labor - F</v>
          </cell>
        </row>
        <row r="47079">
          <cell r="L47079" t="str">
            <v>Function</v>
          </cell>
          <cell r="M47079" t="str">
            <v>Unallocated-Func</v>
          </cell>
          <cell r="Q47079">
            <v>0</v>
          </cell>
          <cell r="U47079" t="str">
            <v>Labor - F</v>
          </cell>
        </row>
        <row r="47080">
          <cell r="L47080" t="str">
            <v>Function</v>
          </cell>
          <cell r="M47080" t="str">
            <v>Unallocated-Func</v>
          </cell>
          <cell r="Q47080">
            <v>0</v>
          </cell>
          <cell r="U47080" t="str">
            <v>Labor - F</v>
          </cell>
        </row>
        <row r="47081">
          <cell r="L47081" t="str">
            <v>Function</v>
          </cell>
          <cell r="M47081" t="str">
            <v>Unallocated-Func</v>
          </cell>
          <cell r="Q47081">
            <v>0</v>
          </cell>
          <cell r="U47081" t="str">
            <v>Labor - F</v>
          </cell>
        </row>
        <row r="47082">
          <cell r="L47082" t="str">
            <v>Function</v>
          </cell>
          <cell r="M47082" t="str">
            <v>Unallocated-Func</v>
          </cell>
          <cell r="Q47082">
            <v>0</v>
          </cell>
          <cell r="U47082" t="str">
            <v>Labor - F</v>
          </cell>
        </row>
        <row r="47083">
          <cell r="L47083" t="str">
            <v>Function</v>
          </cell>
          <cell r="M47083" t="str">
            <v>Unallocated-Func</v>
          </cell>
          <cell r="Q47083">
            <v>0</v>
          </cell>
          <cell r="U47083" t="str">
            <v>Labor - F</v>
          </cell>
        </row>
        <row r="47084">
          <cell r="L47084" t="str">
            <v>Function</v>
          </cell>
          <cell r="M47084" t="str">
            <v>Unallocated-Func</v>
          </cell>
          <cell r="Q47084">
            <v>0</v>
          </cell>
          <cell r="U47084" t="str">
            <v>Labor - F</v>
          </cell>
        </row>
        <row r="47085">
          <cell r="L47085" t="str">
            <v>Function</v>
          </cell>
          <cell r="M47085" t="str">
            <v>Unallocated-Func</v>
          </cell>
          <cell r="Q47085">
            <v>0</v>
          </cell>
          <cell r="U47085" t="str">
            <v>Labor - F</v>
          </cell>
        </row>
        <row r="47086">
          <cell r="L47086" t="str">
            <v>Function</v>
          </cell>
          <cell r="M47086" t="str">
            <v>Unallocated-Func</v>
          </cell>
          <cell r="Q47086">
            <v>0</v>
          </cell>
          <cell r="U47086" t="str">
            <v>Labor - F</v>
          </cell>
        </row>
        <row r="47087">
          <cell r="L47087" t="str">
            <v>Function</v>
          </cell>
          <cell r="M47087" t="str">
            <v>Unallocated-Func</v>
          </cell>
          <cell r="Q47087">
            <v>0</v>
          </cell>
          <cell r="U47087" t="str">
            <v>Labor - F</v>
          </cell>
        </row>
        <row r="47088">
          <cell r="L47088" t="str">
            <v>Function</v>
          </cell>
          <cell r="M47088" t="str">
            <v>Unallocated-Func</v>
          </cell>
          <cell r="Q47088">
            <v>0</v>
          </cell>
          <cell r="U47088" t="str">
            <v>Labor - F</v>
          </cell>
        </row>
        <row r="47089">
          <cell r="L47089" t="str">
            <v>Function</v>
          </cell>
          <cell r="M47089" t="str">
            <v>Unallocated-Func</v>
          </cell>
          <cell r="Q47089">
            <v>0</v>
          </cell>
          <cell r="U47089" t="str">
            <v>Labor - F</v>
          </cell>
        </row>
        <row r="47090">
          <cell r="L47090" t="str">
            <v>Function</v>
          </cell>
          <cell r="M47090" t="str">
            <v>Unallocated-Func</v>
          </cell>
          <cell r="Q47090">
            <v>0</v>
          </cell>
          <cell r="U47090" t="str">
            <v>Labor - F</v>
          </cell>
        </row>
        <row r="47091">
          <cell r="L47091" t="str">
            <v>Function</v>
          </cell>
          <cell r="M47091" t="str">
            <v>Unallocated-Func</v>
          </cell>
          <cell r="Q47091">
            <v>0</v>
          </cell>
          <cell r="U47091" t="str">
            <v>Labor - F</v>
          </cell>
        </row>
        <row r="47092">
          <cell r="L47092" t="str">
            <v>Jurisdiction</v>
          </cell>
          <cell r="M47092" t="str">
            <v>NC Retail</v>
          </cell>
          <cell r="Q47092">
            <v>100</v>
          </cell>
          <cell r="U47092" t="str">
            <v>Direct Assign</v>
          </cell>
        </row>
        <row r="47093">
          <cell r="L47093" t="str">
            <v>Jurisdiction</v>
          </cell>
          <cell r="M47093" t="str">
            <v>NC Wholesale</v>
          </cell>
          <cell r="Q47093">
            <v>0</v>
          </cell>
          <cell r="U47093" t="str">
            <v>Direct Assign</v>
          </cell>
        </row>
        <row r="47094">
          <cell r="L47094" t="str">
            <v>Jurisdiction</v>
          </cell>
          <cell r="M47094" t="str">
            <v>Other - Jur</v>
          </cell>
          <cell r="Q47094">
            <v>0</v>
          </cell>
          <cell r="U47094" t="str">
            <v>Direct Assign</v>
          </cell>
        </row>
        <row r="47095">
          <cell r="L47095" t="str">
            <v>Jurisdiction</v>
          </cell>
          <cell r="M47095" t="str">
            <v>SC Greenwood</v>
          </cell>
          <cell r="Q47095">
            <v>0</v>
          </cell>
          <cell r="U47095" t="str">
            <v>Direct Assign</v>
          </cell>
        </row>
        <row r="47096">
          <cell r="L47096" t="str">
            <v>Jurisdiction</v>
          </cell>
          <cell r="M47096" t="str">
            <v>SC Retail</v>
          </cell>
          <cell r="Q47096">
            <v>0</v>
          </cell>
          <cell r="U47096" t="str">
            <v>Direct Assign</v>
          </cell>
        </row>
        <row r="47097">
          <cell r="L47097" t="str">
            <v>Jurisdiction</v>
          </cell>
          <cell r="M47097" t="str">
            <v>SC Wholesale</v>
          </cell>
          <cell r="Q47097">
            <v>0</v>
          </cell>
          <cell r="U47097" t="str">
            <v>Direct Assign</v>
          </cell>
        </row>
        <row r="47098">
          <cell r="L47098" t="str">
            <v>Recovery Class</v>
          </cell>
          <cell r="M47098" t="str">
            <v>Base Rates</v>
          </cell>
          <cell r="Q47098">
            <v>100</v>
          </cell>
          <cell r="U47098" t="str">
            <v>Direct Assign</v>
          </cell>
        </row>
        <row r="47099">
          <cell r="L47099" t="str">
            <v>Jurisdiction</v>
          </cell>
          <cell r="M47099" t="str">
            <v>NC Retail</v>
          </cell>
          <cell r="Q47099">
            <v>0</v>
          </cell>
          <cell r="U47099" t="str">
            <v>Direct Assign</v>
          </cell>
        </row>
        <row r="47100">
          <cell r="L47100" t="str">
            <v>Jurisdiction</v>
          </cell>
          <cell r="M47100" t="str">
            <v>NC Wholesale</v>
          </cell>
          <cell r="Q47100">
            <v>0</v>
          </cell>
          <cell r="U47100" t="str">
            <v>Direct Assign</v>
          </cell>
        </row>
        <row r="47101">
          <cell r="L47101" t="str">
            <v>Jurisdiction</v>
          </cell>
          <cell r="M47101" t="str">
            <v>Other - Jur</v>
          </cell>
          <cell r="Q47101">
            <v>0</v>
          </cell>
          <cell r="U47101" t="str">
            <v>Direct Assign</v>
          </cell>
        </row>
        <row r="47102">
          <cell r="L47102" t="str">
            <v>Jurisdiction</v>
          </cell>
          <cell r="M47102" t="str">
            <v>SC Greenwood</v>
          </cell>
          <cell r="Q47102">
            <v>0</v>
          </cell>
          <cell r="U47102" t="str">
            <v>Direct Assign</v>
          </cell>
        </row>
        <row r="47103">
          <cell r="L47103" t="str">
            <v>Jurisdiction</v>
          </cell>
          <cell r="M47103" t="str">
            <v>SC Retail</v>
          </cell>
          <cell r="Q47103">
            <v>100</v>
          </cell>
          <cell r="U47103" t="str">
            <v>Direct Assign</v>
          </cell>
        </row>
        <row r="47104">
          <cell r="L47104" t="str">
            <v>Jurisdiction</v>
          </cell>
          <cell r="M47104" t="str">
            <v>SC Wholesale</v>
          </cell>
          <cell r="Q47104">
            <v>0</v>
          </cell>
          <cell r="U47104" t="str">
            <v>Direct Assign</v>
          </cell>
        </row>
        <row r="47105">
          <cell r="L47105" t="str">
            <v>Jurisdiction</v>
          </cell>
          <cell r="M47105" t="str">
            <v>NC Retail</v>
          </cell>
          <cell r="Q47105">
            <v>0</v>
          </cell>
          <cell r="U47105" t="str">
            <v>SCRGW - Wgt Cust Meters</v>
          </cell>
        </row>
        <row r="47106">
          <cell r="L47106" t="str">
            <v>Jurisdiction</v>
          </cell>
          <cell r="M47106" t="str">
            <v>NC Wholesale</v>
          </cell>
          <cell r="Q47106">
            <v>0</v>
          </cell>
          <cell r="U47106" t="str">
            <v>SCRGW - Wgt Cust Meters</v>
          </cell>
        </row>
        <row r="47107">
          <cell r="L47107" t="str">
            <v>Jurisdiction</v>
          </cell>
          <cell r="M47107" t="str">
            <v>Other - Jur</v>
          </cell>
          <cell r="Q47107">
            <v>0</v>
          </cell>
          <cell r="U47107" t="str">
            <v>SCRGW - Wgt Cust Meters</v>
          </cell>
        </row>
        <row r="47108">
          <cell r="L47108" t="str">
            <v>Jurisdiction</v>
          </cell>
          <cell r="M47108" t="str">
            <v>SC Greenwood</v>
          </cell>
          <cell r="Q47108">
            <v>432.07</v>
          </cell>
          <cell r="U47108" t="str">
            <v>SCRGW - Wgt Cust Meters</v>
          </cell>
        </row>
        <row r="47109">
          <cell r="L47109" t="str">
            <v>Jurisdiction</v>
          </cell>
          <cell r="M47109" t="str">
            <v>SC Retail</v>
          </cell>
          <cell r="Q47109">
            <v>101010.67</v>
          </cell>
          <cell r="U47109" t="str">
            <v>SCRGW - Wgt Cust Meters</v>
          </cell>
        </row>
        <row r="47110">
          <cell r="L47110" t="str">
            <v>Jurisdiction</v>
          </cell>
          <cell r="M47110" t="str">
            <v>SC Wholesale</v>
          </cell>
          <cell r="Q47110">
            <v>0</v>
          </cell>
          <cell r="U47110" t="str">
            <v>SCRGW - Wgt Cust Meters</v>
          </cell>
        </row>
        <row r="47111">
          <cell r="L47111" t="str">
            <v>Customer Class</v>
          </cell>
          <cell r="M47111" t="str">
            <v>NCGL</v>
          </cell>
          <cell r="Q47111">
            <v>19629</v>
          </cell>
          <cell r="U47111" t="str">
            <v>All - MWHs at Generation</v>
          </cell>
        </row>
        <row r="47112">
          <cell r="L47112" t="str">
            <v>Customer Class</v>
          </cell>
          <cell r="M47112" t="str">
            <v>NCI</v>
          </cell>
          <cell r="Q47112">
            <v>2144966</v>
          </cell>
          <cell r="U47112" t="str">
            <v>All - MWHs at Generation</v>
          </cell>
        </row>
        <row r="47113">
          <cell r="L47113" t="str">
            <v>Customer Class</v>
          </cell>
          <cell r="M47113" t="str">
            <v>NCLGS</v>
          </cell>
          <cell r="Q47113">
            <v>5390752</v>
          </cell>
          <cell r="U47113" t="str">
            <v>All - MWHs at Generation</v>
          </cell>
        </row>
        <row r="47114">
          <cell r="L47114" t="str">
            <v>Customer Class</v>
          </cell>
          <cell r="M47114" t="str">
            <v>NCNL</v>
          </cell>
          <cell r="Q47114">
            <v>288</v>
          </cell>
          <cell r="U47114" t="str">
            <v>All - MWHs at Generation</v>
          </cell>
        </row>
        <row r="47115">
          <cell r="L47115" t="str">
            <v>Customer Class</v>
          </cell>
          <cell r="M47115" t="str">
            <v>NCOL</v>
          </cell>
          <cell r="Q47115">
            <v>451212</v>
          </cell>
          <cell r="U47115" t="str">
            <v>All - MWHs at Generation</v>
          </cell>
        </row>
        <row r="47116">
          <cell r="L47116" t="str">
            <v>Customer Class</v>
          </cell>
          <cell r="M47116" t="str">
            <v>NCOPTGSL</v>
          </cell>
          <cell r="Q47116">
            <v>807635</v>
          </cell>
          <cell r="U47116" t="str">
            <v>All - MWHs at Generation</v>
          </cell>
        </row>
        <row r="47117">
          <cell r="L47117" t="str">
            <v>Customer Class</v>
          </cell>
          <cell r="M47117" t="str">
            <v>NCOPTGSM</v>
          </cell>
          <cell r="Q47117">
            <v>1143256</v>
          </cell>
          <cell r="U47117" t="str">
            <v>All - MWHs at Generation</v>
          </cell>
        </row>
        <row r="47118">
          <cell r="L47118" t="str">
            <v>Customer Class</v>
          </cell>
          <cell r="M47118" t="str">
            <v>NCOPTVGPL</v>
          </cell>
          <cell r="Q47118">
            <v>3830787</v>
          </cell>
          <cell r="U47118" t="str">
            <v>All - MWHs at Generation</v>
          </cell>
        </row>
        <row r="47119">
          <cell r="L47119" t="str">
            <v>Customer Class</v>
          </cell>
          <cell r="M47119" t="str">
            <v>NCOPTVGPM</v>
          </cell>
          <cell r="Q47119">
            <v>432551</v>
          </cell>
          <cell r="U47119" t="str">
            <v>All - MWHs at Generation</v>
          </cell>
        </row>
        <row r="47120">
          <cell r="L47120" t="str">
            <v>Customer Class</v>
          </cell>
          <cell r="M47120" t="str">
            <v>NCOPTVGPS</v>
          </cell>
          <cell r="Q47120">
            <v>247371</v>
          </cell>
          <cell r="U47120" t="str">
            <v>All - MWHs at Generation</v>
          </cell>
        </row>
        <row r="47121">
          <cell r="L47121" t="str">
            <v>Customer Class</v>
          </cell>
          <cell r="M47121" t="str">
            <v>NCOPTVGSS</v>
          </cell>
          <cell r="Q47121">
            <v>6898607</v>
          </cell>
          <cell r="U47121" t="str">
            <v>All - MWHs at Generation</v>
          </cell>
        </row>
        <row r="47122">
          <cell r="L47122" t="str">
            <v>Customer Class</v>
          </cell>
          <cell r="M47122" t="str">
            <v>NCOPTVIPL</v>
          </cell>
          <cell r="Q47122">
            <v>5341069</v>
          </cell>
          <cell r="U47122" t="str">
            <v>All - MWHs at Generation</v>
          </cell>
        </row>
        <row r="47123">
          <cell r="L47123" t="str">
            <v>Customer Class</v>
          </cell>
          <cell r="M47123" t="str">
            <v>NCOPTVIPM</v>
          </cell>
          <cell r="Q47123">
            <v>253392</v>
          </cell>
          <cell r="U47123" t="str">
            <v>All - MWHs at Generation</v>
          </cell>
        </row>
        <row r="47124">
          <cell r="L47124" t="str">
            <v>Customer Class</v>
          </cell>
          <cell r="M47124" t="str">
            <v>NCOPTVIPS</v>
          </cell>
          <cell r="Q47124">
            <v>159737</v>
          </cell>
          <cell r="U47124" t="str">
            <v>All - MWHs at Generation</v>
          </cell>
        </row>
        <row r="47125">
          <cell r="L47125" t="str">
            <v>Customer Class</v>
          </cell>
          <cell r="M47125" t="str">
            <v>NCOPTVISL</v>
          </cell>
          <cell r="Q47125">
            <v>2208034</v>
          </cell>
          <cell r="U47125" t="str">
            <v>All - MWHs at Generation</v>
          </cell>
        </row>
        <row r="47126">
          <cell r="L47126" t="str">
            <v>Customer Class</v>
          </cell>
          <cell r="M47126" t="str">
            <v>NCOPTVISM</v>
          </cell>
          <cell r="Q47126">
            <v>1480308</v>
          </cell>
          <cell r="U47126" t="str">
            <v>All - MWHs at Generation</v>
          </cell>
        </row>
        <row r="47127">
          <cell r="L47127" t="str">
            <v>Customer Class</v>
          </cell>
          <cell r="M47127" t="str">
            <v>NCOPTVISS</v>
          </cell>
          <cell r="Q47127">
            <v>1238911</v>
          </cell>
          <cell r="U47127" t="str">
            <v>All - MWHs at Generation</v>
          </cell>
        </row>
        <row r="47128">
          <cell r="L47128" t="str">
            <v>Customer Class</v>
          </cell>
          <cell r="M47128" t="str">
            <v>NCOPTVTLG</v>
          </cell>
          <cell r="Q47128">
            <v>1258942</v>
          </cell>
          <cell r="U47128" t="str">
            <v>All - MWHs at Generation</v>
          </cell>
        </row>
        <row r="47129">
          <cell r="L47129" t="str">
            <v>Customer Class</v>
          </cell>
          <cell r="M47129" t="str">
            <v>NCPL</v>
          </cell>
          <cell r="Q47129">
            <v>244100</v>
          </cell>
          <cell r="U47129" t="str">
            <v>All - MWHs at Generation</v>
          </cell>
        </row>
        <row r="47130">
          <cell r="L47130" t="str">
            <v>Customer Class</v>
          </cell>
          <cell r="M47130" t="str">
            <v>NCRE</v>
          </cell>
          <cell r="Q47130">
            <v>10266903</v>
          </cell>
          <cell r="U47130" t="str">
            <v>All - MWHs at Generation</v>
          </cell>
        </row>
        <row r="47131">
          <cell r="L47131" t="str">
            <v>Customer Class</v>
          </cell>
          <cell r="M47131" t="str">
            <v>NCRS-1</v>
          </cell>
          <cell r="Q47131">
            <v>13474755</v>
          </cell>
          <cell r="U47131" t="str">
            <v>All - MWHs at Generation</v>
          </cell>
        </row>
        <row r="47132">
          <cell r="L47132" t="str">
            <v>Customer Class</v>
          </cell>
          <cell r="M47132" t="str">
            <v>NCRT</v>
          </cell>
          <cell r="Q47132">
            <v>52202</v>
          </cell>
          <cell r="U47132" t="str">
            <v>All - MWHs at Generation</v>
          </cell>
        </row>
        <row r="47133">
          <cell r="L47133" t="str">
            <v>Customer Class</v>
          </cell>
          <cell r="M47133" t="str">
            <v>NCSGS</v>
          </cell>
          <cell r="Q47133">
            <v>4791551</v>
          </cell>
          <cell r="U47133" t="str">
            <v>All - MWHs at Generation</v>
          </cell>
        </row>
        <row r="47134">
          <cell r="L47134" t="str">
            <v>Customer Class</v>
          </cell>
          <cell r="M47134" t="str">
            <v>NCTS</v>
          </cell>
          <cell r="Q47134">
            <v>10575</v>
          </cell>
          <cell r="U47134" t="str">
            <v>All - MWHs at Generation</v>
          </cell>
        </row>
        <row r="47135">
          <cell r="L47135" t="str">
            <v>Function</v>
          </cell>
          <cell r="M47135" t="str">
            <v>Dist-Conductors</v>
          </cell>
          <cell r="Q47135">
            <v>0</v>
          </cell>
          <cell r="U47135" t="str">
            <v>Direct Prod Energy</v>
          </cell>
        </row>
        <row r="47136">
          <cell r="L47136" t="str">
            <v>Function</v>
          </cell>
          <cell r="M47136" t="str">
            <v>Dist-Conductors</v>
          </cell>
          <cell r="Q47136">
            <v>0</v>
          </cell>
          <cell r="U47136" t="str">
            <v>Direct Prod Energy</v>
          </cell>
        </row>
        <row r="47137">
          <cell r="L47137" t="str">
            <v>Function</v>
          </cell>
          <cell r="M47137" t="str">
            <v>Dist-Conductors</v>
          </cell>
          <cell r="Q47137">
            <v>0</v>
          </cell>
          <cell r="U47137" t="str">
            <v>Direct Prod Energy</v>
          </cell>
        </row>
        <row r="47138">
          <cell r="L47138" t="str">
            <v>Function</v>
          </cell>
          <cell r="M47138" t="str">
            <v>Dist-Conductors</v>
          </cell>
          <cell r="Q47138">
            <v>0</v>
          </cell>
          <cell r="U47138" t="str">
            <v>Direct Prod Energy</v>
          </cell>
        </row>
        <row r="47139">
          <cell r="L47139" t="str">
            <v>Function</v>
          </cell>
          <cell r="M47139" t="str">
            <v>Dist-Conductors</v>
          </cell>
          <cell r="Q47139">
            <v>0</v>
          </cell>
          <cell r="U47139" t="str">
            <v>Direct Prod Energy</v>
          </cell>
        </row>
        <row r="47140">
          <cell r="L47140" t="str">
            <v>Function</v>
          </cell>
          <cell r="M47140" t="str">
            <v>Dist-Conductors</v>
          </cell>
          <cell r="Q47140">
            <v>0</v>
          </cell>
          <cell r="U47140" t="str">
            <v>Direct Prod Energy</v>
          </cell>
        </row>
        <row r="47141">
          <cell r="L47141" t="str">
            <v>Function</v>
          </cell>
          <cell r="M47141" t="str">
            <v>Dist-Conductors</v>
          </cell>
          <cell r="Q47141">
            <v>0</v>
          </cell>
          <cell r="U47141" t="str">
            <v>Direct Prod Energy</v>
          </cell>
        </row>
        <row r="47142">
          <cell r="L47142" t="str">
            <v>Function</v>
          </cell>
          <cell r="M47142" t="str">
            <v>Dist-Conductors</v>
          </cell>
          <cell r="Q47142">
            <v>0</v>
          </cell>
          <cell r="U47142" t="str">
            <v>Direct Prod Energy</v>
          </cell>
        </row>
        <row r="47143">
          <cell r="L47143" t="str">
            <v>Function</v>
          </cell>
          <cell r="M47143" t="str">
            <v>Dist-Conductors</v>
          </cell>
          <cell r="Q47143">
            <v>0</v>
          </cell>
          <cell r="U47143" t="str">
            <v>Direct Prod Energy</v>
          </cell>
        </row>
        <row r="47144">
          <cell r="L47144" t="str">
            <v>Function</v>
          </cell>
          <cell r="M47144" t="str">
            <v>Dist-Conductors</v>
          </cell>
          <cell r="Q47144">
            <v>0</v>
          </cell>
          <cell r="U47144" t="str">
            <v>Direct Prod Energy</v>
          </cell>
        </row>
        <row r="47145">
          <cell r="L47145" t="str">
            <v>Function</v>
          </cell>
          <cell r="M47145" t="str">
            <v>Dist-Conductors</v>
          </cell>
          <cell r="Q47145">
            <v>0</v>
          </cell>
          <cell r="U47145" t="str">
            <v>Direct Prod Energy</v>
          </cell>
        </row>
        <row r="47146">
          <cell r="L47146" t="str">
            <v>Function</v>
          </cell>
          <cell r="M47146" t="str">
            <v>Dist-Conductors</v>
          </cell>
          <cell r="Q47146">
            <v>0</v>
          </cell>
          <cell r="U47146" t="str">
            <v>Direct Prod Energy</v>
          </cell>
        </row>
        <row r="47147">
          <cell r="L47147" t="str">
            <v>Function</v>
          </cell>
          <cell r="M47147" t="str">
            <v>Dist-Conductors</v>
          </cell>
          <cell r="Q47147">
            <v>0</v>
          </cell>
          <cell r="U47147" t="str">
            <v>Direct Prod Energy</v>
          </cell>
        </row>
        <row r="47148">
          <cell r="L47148" t="str">
            <v>Function</v>
          </cell>
          <cell r="M47148" t="str">
            <v>Dist-Conductors</v>
          </cell>
          <cell r="Q47148">
            <v>0</v>
          </cell>
          <cell r="U47148" t="str">
            <v>Direct Prod Energy</v>
          </cell>
        </row>
        <row r="47149">
          <cell r="L47149" t="str">
            <v>Function</v>
          </cell>
          <cell r="M47149" t="str">
            <v>Dist-Conductors</v>
          </cell>
          <cell r="Q47149">
            <v>0</v>
          </cell>
          <cell r="U47149" t="str">
            <v>Direct Prod Energy</v>
          </cell>
        </row>
        <row r="47150">
          <cell r="L47150" t="str">
            <v>Function</v>
          </cell>
          <cell r="M47150" t="str">
            <v>Dist-Conductors</v>
          </cell>
          <cell r="Q47150">
            <v>0</v>
          </cell>
          <cell r="U47150" t="str">
            <v>Direct Prod Energy</v>
          </cell>
        </row>
        <row r="47151">
          <cell r="L47151" t="str">
            <v>Function</v>
          </cell>
          <cell r="M47151" t="str">
            <v>Dist-Conductors</v>
          </cell>
          <cell r="Q47151">
            <v>0</v>
          </cell>
          <cell r="U47151" t="str">
            <v>Direct Prod Energy</v>
          </cell>
        </row>
        <row r="47152">
          <cell r="L47152" t="str">
            <v>Function</v>
          </cell>
          <cell r="M47152" t="str">
            <v>Dist-Conductors</v>
          </cell>
          <cell r="Q47152">
            <v>0</v>
          </cell>
          <cell r="U47152" t="str">
            <v>Direct Prod Energy</v>
          </cell>
        </row>
        <row r="47153">
          <cell r="L47153" t="str">
            <v>Function</v>
          </cell>
          <cell r="M47153" t="str">
            <v>Dist-Conductors</v>
          </cell>
          <cell r="Q47153">
            <v>0</v>
          </cell>
          <cell r="U47153" t="str">
            <v>Direct Prod Energy</v>
          </cell>
        </row>
        <row r="47154">
          <cell r="L47154" t="str">
            <v>Function</v>
          </cell>
          <cell r="M47154" t="str">
            <v>Dist-Conductors</v>
          </cell>
          <cell r="Q47154">
            <v>0</v>
          </cell>
          <cell r="U47154" t="str">
            <v>Direct Prod Energy</v>
          </cell>
        </row>
        <row r="47155">
          <cell r="L47155" t="str">
            <v>Function</v>
          </cell>
          <cell r="M47155" t="str">
            <v>Dist-Conductors</v>
          </cell>
          <cell r="Q47155">
            <v>0</v>
          </cell>
          <cell r="U47155" t="str">
            <v>Direct Prod Energy</v>
          </cell>
        </row>
        <row r="47156">
          <cell r="L47156" t="str">
            <v>Function</v>
          </cell>
          <cell r="M47156" t="str">
            <v>Dist-Conductors</v>
          </cell>
          <cell r="Q47156">
            <v>0</v>
          </cell>
          <cell r="U47156" t="str">
            <v>Direct Prod Energy</v>
          </cell>
        </row>
        <row r="47157">
          <cell r="L47157" t="str">
            <v>Function</v>
          </cell>
          <cell r="M47157" t="str">
            <v>Dist-Conductors</v>
          </cell>
          <cell r="Q47157">
            <v>0</v>
          </cell>
          <cell r="U47157" t="str">
            <v>Direct Prod Energy</v>
          </cell>
        </row>
        <row r="47158">
          <cell r="L47158" t="str">
            <v>Function</v>
          </cell>
          <cell r="M47158" t="str">
            <v>Dist-Conductors</v>
          </cell>
          <cell r="Q47158">
            <v>0</v>
          </cell>
          <cell r="U47158" t="str">
            <v>Direct Prod Energy</v>
          </cell>
        </row>
        <row r="47159">
          <cell r="L47159" t="str">
            <v>Function</v>
          </cell>
          <cell r="M47159" t="str">
            <v>Dist-Customer</v>
          </cell>
          <cell r="Q47159">
            <v>0</v>
          </cell>
          <cell r="U47159" t="str">
            <v>Direct Prod Energy</v>
          </cell>
        </row>
        <row r="47160">
          <cell r="L47160" t="str">
            <v>Function</v>
          </cell>
          <cell r="M47160" t="str">
            <v>Dist-Customer</v>
          </cell>
          <cell r="Q47160">
            <v>0</v>
          </cell>
          <cell r="U47160" t="str">
            <v>Direct Prod Energy</v>
          </cell>
        </row>
        <row r="47161">
          <cell r="L47161" t="str">
            <v>Function</v>
          </cell>
          <cell r="M47161" t="str">
            <v>Dist-Customer</v>
          </cell>
          <cell r="Q47161">
            <v>0</v>
          </cell>
          <cell r="U47161" t="str">
            <v>Direct Prod Energy</v>
          </cell>
        </row>
        <row r="47162">
          <cell r="L47162" t="str">
            <v>Function</v>
          </cell>
          <cell r="M47162" t="str">
            <v>Dist-Customer</v>
          </cell>
          <cell r="Q47162">
            <v>0</v>
          </cell>
          <cell r="U47162" t="str">
            <v>Direct Prod Energy</v>
          </cell>
        </row>
        <row r="47163">
          <cell r="L47163" t="str">
            <v>Function</v>
          </cell>
          <cell r="M47163" t="str">
            <v>Dist-Customer</v>
          </cell>
          <cell r="Q47163">
            <v>0</v>
          </cell>
          <cell r="U47163" t="str">
            <v>Direct Prod Energy</v>
          </cell>
        </row>
        <row r="47164">
          <cell r="L47164" t="str">
            <v>Function</v>
          </cell>
          <cell r="M47164" t="str">
            <v>Dist-Customer</v>
          </cell>
          <cell r="Q47164">
            <v>0</v>
          </cell>
          <cell r="U47164" t="str">
            <v>Direct Prod Energy</v>
          </cell>
        </row>
        <row r="47165">
          <cell r="L47165" t="str">
            <v>Function</v>
          </cell>
          <cell r="M47165" t="str">
            <v>Dist-Customer</v>
          </cell>
          <cell r="Q47165">
            <v>0</v>
          </cell>
          <cell r="U47165" t="str">
            <v>Direct Prod Energy</v>
          </cell>
        </row>
        <row r="47166">
          <cell r="L47166" t="str">
            <v>Function</v>
          </cell>
          <cell r="M47166" t="str">
            <v>Dist-Customer</v>
          </cell>
          <cell r="Q47166">
            <v>0</v>
          </cell>
          <cell r="U47166" t="str">
            <v>Direct Prod Energy</v>
          </cell>
        </row>
        <row r="47167">
          <cell r="L47167" t="str">
            <v>Function</v>
          </cell>
          <cell r="M47167" t="str">
            <v>Dist-Customer</v>
          </cell>
          <cell r="Q47167">
            <v>0</v>
          </cell>
          <cell r="U47167" t="str">
            <v>Direct Prod Energy</v>
          </cell>
        </row>
        <row r="47168">
          <cell r="L47168" t="str">
            <v>Function</v>
          </cell>
          <cell r="M47168" t="str">
            <v>Dist-Customer</v>
          </cell>
          <cell r="Q47168">
            <v>0</v>
          </cell>
          <cell r="U47168" t="str">
            <v>Direct Prod Energy</v>
          </cell>
        </row>
        <row r="47169">
          <cell r="L47169" t="str">
            <v>Function</v>
          </cell>
          <cell r="M47169" t="str">
            <v>Dist-Customer</v>
          </cell>
          <cell r="Q47169">
            <v>0</v>
          </cell>
          <cell r="U47169" t="str">
            <v>Direct Prod Energy</v>
          </cell>
        </row>
        <row r="47170">
          <cell r="L47170" t="str">
            <v>Function</v>
          </cell>
          <cell r="M47170" t="str">
            <v>Dist-Customer</v>
          </cell>
          <cell r="Q47170">
            <v>0</v>
          </cell>
          <cell r="U47170" t="str">
            <v>Direct Prod Energy</v>
          </cell>
        </row>
        <row r="47171">
          <cell r="L47171" t="str">
            <v>Function</v>
          </cell>
          <cell r="M47171" t="str">
            <v>Dist-Customer</v>
          </cell>
          <cell r="Q47171">
            <v>0</v>
          </cell>
          <cell r="U47171" t="str">
            <v>Direct Prod Energy</v>
          </cell>
        </row>
        <row r="47172">
          <cell r="L47172" t="str">
            <v>Function</v>
          </cell>
          <cell r="M47172" t="str">
            <v>Dist-Customer</v>
          </cell>
          <cell r="Q47172">
            <v>0</v>
          </cell>
          <cell r="U47172" t="str">
            <v>Direct Prod Energy</v>
          </cell>
        </row>
        <row r="47173">
          <cell r="L47173" t="str">
            <v>Function</v>
          </cell>
          <cell r="M47173" t="str">
            <v>Dist-Customer</v>
          </cell>
          <cell r="Q47173">
            <v>0</v>
          </cell>
          <cell r="U47173" t="str">
            <v>Direct Prod Energy</v>
          </cell>
        </row>
        <row r="47174">
          <cell r="L47174" t="str">
            <v>Function</v>
          </cell>
          <cell r="M47174" t="str">
            <v>Dist-Customer</v>
          </cell>
          <cell r="Q47174">
            <v>0</v>
          </cell>
          <cell r="U47174" t="str">
            <v>Direct Prod Energy</v>
          </cell>
        </row>
        <row r="47175">
          <cell r="L47175" t="str">
            <v>Function</v>
          </cell>
          <cell r="M47175" t="str">
            <v>Dist-Customer</v>
          </cell>
          <cell r="Q47175">
            <v>0</v>
          </cell>
          <cell r="U47175" t="str">
            <v>Direct Prod Energy</v>
          </cell>
        </row>
        <row r="47176">
          <cell r="L47176" t="str">
            <v>Function</v>
          </cell>
          <cell r="M47176" t="str">
            <v>Dist-Customer</v>
          </cell>
          <cell r="Q47176">
            <v>0</v>
          </cell>
          <cell r="U47176" t="str">
            <v>Direct Prod Energy</v>
          </cell>
        </row>
        <row r="47177">
          <cell r="L47177" t="str">
            <v>Function</v>
          </cell>
          <cell r="M47177" t="str">
            <v>Dist-Customer</v>
          </cell>
          <cell r="Q47177">
            <v>0</v>
          </cell>
          <cell r="U47177" t="str">
            <v>Direct Prod Energy</v>
          </cell>
        </row>
        <row r="47178">
          <cell r="L47178" t="str">
            <v>Function</v>
          </cell>
          <cell r="M47178" t="str">
            <v>Dist-Customer</v>
          </cell>
          <cell r="Q47178">
            <v>0</v>
          </cell>
          <cell r="U47178" t="str">
            <v>Direct Prod Energy</v>
          </cell>
        </row>
        <row r="47179">
          <cell r="L47179" t="str">
            <v>Function</v>
          </cell>
          <cell r="M47179" t="str">
            <v>Dist-Customer</v>
          </cell>
          <cell r="Q47179">
            <v>0</v>
          </cell>
          <cell r="U47179" t="str">
            <v>Direct Prod Energy</v>
          </cell>
        </row>
        <row r="47180">
          <cell r="L47180" t="str">
            <v>Function</v>
          </cell>
          <cell r="M47180" t="str">
            <v>Dist-Customer</v>
          </cell>
          <cell r="Q47180">
            <v>0</v>
          </cell>
          <cell r="U47180" t="str">
            <v>Direct Prod Energy</v>
          </cell>
        </row>
        <row r="47181">
          <cell r="L47181" t="str">
            <v>Function</v>
          </cell>
          <cell r="M47181" t="str">
            <v>Dist-Customer</v>
          </cell>
          <cell r="Q47181">
            <v>0</v>
          </cell>
          <cell r="U47181" t="str">
            <v>Direct Prod Energy</v>
          </cell>
        </row>
        <row r="47182">
          <cell r="L47182" t="str">
            <v>Function</v>
          </cell>
          <cell r="M47182" t="str">
            <v>Dist-Customer</v>
          </cell>
          <cell r="Q47182">
            <v>0</v>
          </cell>
          <cell r="U47182" t="str">
            <v>Direct Prod Energy</v>
          </cell>
        </row>
        <row r="47183">
          <cell r="L47183" t="str">
            <v>Function</v>
          </cell>
          <cell r="M47183" t="str">
            <v>Dist-Other Local</v>
          </cell>
          <cell r="Q47183">
            <v>0</v>
          </cell>
          <cell r="U47183" t="str">
            <v>Direct Prod Energy</v>
          </cell>
        </row>
        <row r="47184">
          <cell r="L47184" t="str">
            <v>Function</v>
          </cell>
          <cell r="M47184" t="str">
            <v>Dist-Other Local</v>
          </cell>
          <cell r="Q47184">
            <v>0</v>
          </cell>
          <cell r="U47184" t="str">
            <v>Direct Prod Energy</v>
          </cell>
        </row>
        <row r="47185">
          <cell r="L47185" t="str">
            <v>Function</v>
          </cell>
          <cell r="M47185" t="str">
            <v>Dist-Other Local</v>
          </cell>
          <cell r="Q47185">
            <v>0</v>
          </cell>
          <cell r="U47185" t="str">
            <v>Direct Prod Energy</v>
          </cell>
        </row>
        <row r="47186">
          <cell r="L47186" t="str">
            <v>Function</v>
          </cell>
          <cell r="M47186" t="str">
            <v>Dist-Other Local</v>
          </cell>
          <cell r="Q47186">
            <v>0</v>
          </cell>
          <cell r="U47186" t="str">
            <v>Direct Prod Energy</v>
          </cell>
        </row>
        <row r="47187">
          <cell r="L47187" t="str">
            <v>Function</v>
          </cell>
          <cell r="M47187" t="str">
            <v>Dist-Other Local</v>
          </cell>
          <cell r="Q47187">
            <v>0</v>
          </cell>
          <cell r="U47187" t="str">
            <v>Direct Prod Energy</v>
          </cell>
        </row>
        <row r="47188">
          <cell r="L47188" t="str">
            <v>Function</v>
          </cell>
          <cell r="M47188" t="str">
            <v>Dist-Other Local</v>
          </cell>
          <cell r="Q47188">
            <v>0</v>
          </cell>
          <cell r="U47188" t="str">
            <v>Direct Prod Energy</v>
          </cell>
        </row>
        <row r="47189">
          <cell r="L47189" t="str">
            <v>Function</v>
          </cell>
          <cell r="M47189" t="str">
            <v>Dist-Other Local</v>
          </cell>
          <cell r="Q47189">
            <v>0</v>
          </cell>
          <cell r="U47189" t="str">
            <v>Direct Prod Energy</v>
          </cell>
        </row>
        <row r="47190">
          <cell r="L47190" t="str">
            <v>Function</v>
          </cell>
          <cell r="M47190" t="str">
            <v>Dist-Other Local</v>
          </cell>
          <cell r="Q47190">
            <v>0</v>
          </cell>
          <cell r="U47190" t="str">
            <v>Direct Prod Energy</v>
          </cell>
        </row>
        <row r="47191">
          <cell r="L47191" t="str">
            <v>Function</v>
          </cell>
          <cell r="M47191" t="str">
            <v>Dist-Other Local</v>
          </cell>
          <cell r="Q47191">
            <v>0</v>
          </cell>
          <cell r="U47191" t="str">
            <v>Direct Prod Energy</v>
          </cell>
        </row>
        <row r="47192">
          <cell r="L47192" t="str">
            <v>Function</v>
          </cell>
          <cell r="M47192" t="str">
            <v>Dist-Other Local</v>
          </cell>
          <cell r="Q47192">
            <v>0</v>
          </cell>
          <cell r="U47192" t="str">
            <v>Direct Prod Energy</v>
          </cell>
        </row>
        <row r="47193">
          <cell r="L47193" t="str">
            <v>Function</v>
          </cell>
          <cell r="M47193" t="str">
            <v>Dist-Other Local</v>
          </cell>
          <cell r="Q47193">
            <v>0</v>
          </cell>
          <cell r="U47193" t="str">
            <v>Direct Prod Energy</v>
          </cell>
        </row>
        <row r="47194">
          <cell r="L47194" t="str">
            <v>Function</v>
          </cell>
          <cell r="M47194" t="str">
            <v>Dist-Other Local</v>
          </cell>
          <cell r="Q47194">
            <v>0</v>
          </cell>
          <cell r="U47194" t="str">
            <v>Direct Prod Energy</v>
          </cell>
        </row>
        <row r="47195">
          <cell r="L47195" t="str">
            <v>Function</v>
          </cell>
          <cell r="M47195" t="str">
            <v>Dist-Other Local</v>
          </cell>
          <cell r="Q47195">
            <v>0</v>
          </cell>
          <cell r="U47195" t="str">
            <v>Direct Prod Energy</v>
          </cell>
        </row>
        <row r="47196">
          <cell r="L47196" t="str">
            <v>Function</v>
          </cell>
          <cell r="M47196" t="str">
            <v>Dist-Other Local</v>
          </cell>
          <cell r="Q47196">
            <v>0</v>
          </cell>
          <cell r="U47196" t="str">
            <v>Direct Prod Energy</v>
          </cell>
        </row>
        <row r="47197">
          <cell r="L47197" t="str">
            <v>Function</v>
          </cell>
          <cell r="M47197" t="str">
            <v>Dist-Other Local</v>
          </cell>
          <cell r="Q47197">
            <v>0</v>
          </cell>
          <cell r="U47197" t="str">
            <v>Direct Prod Energy</v>
          </cell>
        </row>
        <row r="47198">
          <cell r="L47198" t="str">
            <v>Function</v>
          </cell>
          <cell r="M47198" t="str">
            <v>Dist-Other Local</v>
          </cell>
          <cell r="Q47198">
            <v>0</v>
          </cell>
          <cell r="U47198" t="str">
            <v>Direct Prod Energy</v>
          </cell>
        </row>
        <row r="47199">
          <cell r="L47199" t="str">
            <v>Function</v>
          </cell>
          <cell r="M47199" t="str">
            <v>Dist-Other Local</v>
          </cell>
          <cell r="Q47199">
            <v>0</v>
          </cell>
          <cell r="U47199" t="str">
            <v>Direct Prod Energy</v>
          </cell>
        </row>
        <row r="47200">
          <cell r="L47200" t="str">
            <v>Function</v>
          </cell>
          <cell r="M47200" t="str">
            <v>Dist-Other Local</v>
          </cell>
          <cell r="Q47200">
            <v>0</v>
          </cell>
          <cell r="U47200" t="str">
            <v>Direct Prod Energy</v>
          </cell>
        </row>
        <row r="47201">
          <cell r="L47201" t="str">
            <v>Function</v>
          </cell>
          <cell r="M47201" t="str">
            <v>Dist-Other Local</v>
          </cell>
          <cell r="Q47201">
            <v>0</v>
          </cell>
          <cell r="U47201" t="str">
            <v>Direct Prod Energy</v>
          </cell>
        </row>
        <row r="47202">
          <cell r="L47202" t="str">
            <v>Function</v>
          </cell>
          <cell r="M47202" t="str">
            <v>Dist-Other Local</v>
          </cell>
          <cell r="Q47202">
            <v>0</v>
          </cell>
          <cell r="U47202" t="str">
            <v>Direct Prod Energy</v>
          </cell>
        </row>
        <row r="47203">
          <cell r="L47203" t="str">
            <v>Function</v>
          </cell>
          <cell r="M47203" t="str">
            <v>Dist-Other Local</v>
          </cell>
          <cell r="Q47203">
            <v>0</v>
          </cell>
          <cell r="U47203" t="str">
            <v>Direct Prod Energy</v>
          </cell>
        </row>
        <row r="47204">
          <cell r="L47204" t="str">
            <v>Function</v>
          </cell>
          <cell r="M47204" t="str">
            <v>Dist-Other Local</v>
          </cell>
          <cell r="Q47204">
            <v>0</v>
          </cell>
          <cell r="U47204" t="str">
            <v>Direct Prod Energy</v>
          </cell>
        </row>
        <row r="47205">
          <cell r="L47205" t="str">
            <v>Function</v>
          </cell>
          <cell r="M47205" t="str">
            <v>Dist-Other Local</v>
          </cell>
          <cell r="Q47205">
            <v>0</v>
          </cell>
          <cell r="U47205" t="str">
            <v>Direct Prod Energy</v>
          </cell>
        </row>
        <row r="47206">
          <cell r="L47206" t="str">
            <v>Function</v>
          </cell>
          <cell r="M47206" t="str">
            <v>Dist-Other Local</v>
          </cell>
          <cell r="Q47206">
            <v>0</v>
          </cell>
          <cell r="U47206" t="str">
            <v>Direct Prod Energy</v>
          </cell>
        </row>
        <row r="47207">
          <cell r="L47207" t="str">
            <v>Function</v>
          </cell>
          <cell r="M47207" t="str">
            <v>Dist-Pole,Tow,Fix</v>
          </cell>
          <cell r="Q47207">
            <v>0</v>
          </cell>
          <cell r="U47207" t="str">
            <v>Direct Prod Energy</v>
          </cell>
        </row>
        <row r="47208">
          <cell r="L47208" t="str">
            <v>Function</v>
          </cell>
          <cell r="M47208" t="str">
            <v>Dist-Pole,Tow,Fix</v>
          </cell>
          <cell r="Q47208">
            <v>0</v>
          </cell>
          <cell r="U47208" t="str">
            <v>Direct Prod Energy</v>
          </cell>
        </row>
        <row r="47209">
          <cell r="L47209" t="str">
            <v>Function</v>
          </cell>
          <cell r="M47209" t="str">
            <v>Dist-Pole,Tow,Fix</v>
          </cell>
          <cell r="Q47209">
            <v>0</v>
          </cell>
          <cell r="U47209" t="str">
            <v>Direct Prod Energy</v>
          </cell>
        </row>
        <row r="47210">
          <cell r="L47210" t="str">
            <v>Function</v>
          </cell>
          <cell r="M47210" t="str">
            <v>Dist-Pole,Tow,Fix</v>
          </cell>
          <cell r="Q47210">
            <v>0</v>
          </cell>
          <cell r="U47210" t="str">
            <v>Direct Prod Energy</v>
          </cell>
        </row>
        <row r="47211">
          <cell r="L47211" t="str">
            <v>Function</v>
          </cell>
          <cell r="M47211" t="str">
            <v>Dist-Pole,Tow,Fix</v>
          </cell>
          <cell r="Q47211">
            <v>0</v>
          </cell>
          <cell r="U47211" t="str">
            <v>Direct Prod Energy</v>
          </cell>
        </row>
        <row r="47212">
          <cell r="L47212" t="str">
            <v>Function</v>
          </cell>
          <cell r="M47212" t="str">
            <v>Dist-Pole,Tow,Fix</v>
          </cell>
          <cell r="Q47212">
            <v>0</v>
          </cell>
          <cell r="U47212" t="str">
            <v>Direct Prod Energy</v>
          </cell>
        </row>
        <row r="47213">
          <cell r="L47213" t="str">
            <v>Function</v>
          </cell>
          <cell r="M47213" t="str">
            <v>Dist-Pole,Tow,Fix</v>
          </cell>
          <cell r="Q47213">
            <v>0</v>
          </cell>
          <cell r="U47213" t="str">
            <v>Direct Prod Energy</v>
          </cell>
        </row>
        <row r="47214">
          <cell r="L47214" t="str">
            <v>Function</v>
          </cell>
          <cell r="M47214" t="str">
            <v>Dist-Pole,Tow,Fix</v>
          </cell>
          <cell r="Q47214">
            <v>0</v>
          </cell>
          <cell r="U47214" t="str">
            <v>Direct Prod Energy</v>
          </cell>
        </row>
        <row r="47215">
          <cell r="L47215" t="str">
            <v>Function</v>
          </cell>
          <cell r="M47215" t="str">
            <v>Dist-Pole,Tow,Fix</v>
          </cell>
          <cell r="Q47215">
            <v>0</v>
          </cell>
          <cell r="U47215" t="str">
            <v>Direct Prod Energy</v>
          </cell>
        </row>
        <row r="47216">
          <cell r="L47216" t="str">
            <v>Function</v>
          </cell>
          <cell r="M47216" t="str">
            <v>Dist-Pole,Tow,Fix</v>
          </cell>
          <cell r="Q47216">
            <v>0</v>
          </cell>
          <cell r="U47216" t="str">
            <v>Direct Prod Energy</v>
          </cell>
        </row>
        <row r="47217">
          <cell r="L47217" t="str">
            <v>Function</v>
          </cell>
          <cell r="M47217" t="str">
            <v>Dist-Pole,Tow,Fix</v>
          </cell>
          <cell r="Q47217">
            <v>0</v>
          </cell>
          <cell r="U47217" t="str">
            <v>Direct Prod Energy</v>
          </cell>
        </row>
        <row r="47218">
          <cell r="L47218" t="str">
            <v>Function</v>
          </cell>
          <cell r="M47218" t="str">
            <v>Dist-Pole,Tow,Fix</v>
          </cell>
          <cell r="Q47218">
            <v>0</v>
          </cell>
          <cell r="U47218" t="str">
            <v>Direct Prod Energy</v>
          </cell>
        </row>
        <row r="47219">
          <cell r="L47219" t="str">
            <v>Function</v>
          </cell>
          <cell r="M47219" t="str">
            <v>Dist-Pole,Tow,Fix</v>
          </cell>
          <cell r="Q47219">
            <v>0</v>
          </cell>
          <cell r="U47219" t="str">
            <v>Direct Prod Energy</v>
          </cell>
        </row>
        <row r="47220">
          <cell r="L47220" t="str">
            <v>Function</v>
          </cell>
          <cell r="M47220" t="str">
            <v>Dist-Pole,Tow,Fix</v>
          </cell>
          <cell r="Q47220">
            <v>0</v>
          </cell>
          <cell r="U47220" t="str">
            <v>Direct Prod Energy</v>
          </cell>
        </row>
        <row r="47221">
          <cell r="L47221" t="str">
            <v>Function</v>
          </cell>
          <cell r="M47221" t="str">
            <v>Dist-Pole,Tow,Fix</v>
          </cell>
          <cell r="Q47221">
            <v>0</v>
          </cell>
          <cell r="U47221" t="str">
            <v>Direct Prod Energy</v>
          </cell>
        </row>
        <row r="47222">
          <cell r="L47222" t="str">
            <v>Function</v>
          </cell>
          <cell r="M47222" t="str">
            <v>Dist-Pole,Tow,Fix</v>
          </cell>
          <cell r="Q47222">
            <v>0</v>
          </cell>
          <cell r="U47222" t="str">
            <v>Direct Prod Energy</v>
          </cell>
        </row>
        <row r="47223">
          <cell r="L47223" t="str">
            <v>Function</v>
          </cell>
          <cell r="M47223" t="str">
            <v>Dist-Pole,Tow,Fix</v>
          </cell>
          <cell r="Q47223">
            <v>0</v>
          </cell>
          <cell r="U47223" t="str">
            <v>Direct Prod Energy</v>
          </cell>
        </row>
        <row r="47224">
          <cell r="L47224" t="str">
            <v>Function</v>
          </cell>
          <cell r="M47224" t="str">
            <v>Dist-Pole,Tow,Fix</v>
          </cell>
          <cell r="Q47224">
            <v>0</v>
          </cell>
          <cell r="U47224" t="str">
            <v>Direct Prod Energy</v>
          </cell>
        </row>
        <row r="47225">
          <cell r="L47225" t="str">
            <v>Function</v>
          </cell>
          <cell r="M47225" t="str">
            <v>Dist-Pole,Tow,Fix</v>
          </cell>
          <cell r="Q47225">
            <v>0</v>
          </cell>
          <cell r="U47225" t="str">
            <v>Direct Prod Energy</v>
          </cell>
        </row>
        <row r="47226">
          <cell r="L47226" t="str">
            <v>Function</v>
          </cell>
          <cell r="M47226" t="str">
            <v>Dist-Pole,Tow,Fix</v>
          </cell>
          <cell r="Q47226">
            <v>0</v>
          </cell>
          <cell r="U47226" t="str">
            <v>Direct Prod Energy</v>
          </cell>
        </row>
        <row r="47227">
          <cell r="L47227" t="str">
            <v>Function</v>
          </cell>
          <cell r="M47227" t="str">
            <v>Dist-Pole,Tow,Fix</v>
          </cell>
          <cell r="Q47227">
            <v>0</v>
          </cell>
          <cell r="U47227" t="str">
            <v>Direct Prod Energy</v>
          </cell>
        </row>
        <row r="47228">
          <cell r="L47228" t="str">
            <v>Function</v>
          </cell>
          <cell r="M47228" t="str">
            <v>Dist-Pole,Tow,Fix</v>
          </cell>
          <cell r="Q47228">
            <v>0</v>
          </cell>
          <cell r="U47228" t="str">
            <v>Direct Prod Energy</v>
          </cell>
        </row>
        <row r="47229">
          <cell r="L47229" t="str">
            <v>Function</v>
          </cell>
          <cell r="M47229" t="str">
            <v>Dist-Pole,Tow,Fix</v>
          </cell>
          <cell r="Q47229">
            <v>0</v>
          </cell>
          <cell r="U47229" t="str">
            <v>Direct Prod Energy</v>
          </cell>
        </row>
        <row r="47230">
          <cell r="L47230" t="str">
            <v>Function</v>
          </cell>
          <cell r="M47230" t="str">
            <v>Dist-Pole,Tow,Fix</v>
          </cell>
          <cell r="Q47230">
            <v>0</v>
          </cell>
          <cell r="U47230" t="str">
            <v>Direct Prod Energy</v>
          </cell>
        </row>
        <row r="47231">
          <cell r="L47231" t="str">
            <v>Function</v>
          </cell>
          <cell r="M47231" t="str">
            <v>Dist-Substations</v>
          </cell>
          <cell r="Q47231">
            <v>0</v>
          </cell>
          <cell r="U47231" t="str">
            <v>Direct Prod Energy</v>
          </cell>
        </row>
        <row r="47232">
          <cell r="L47232" t="str">
            <v>Function</v>
          </cell>
          <cell r="M47232" t="str">
            <v>Dist-Substations</v>
          </cell>
          <cell r="Q47232">
            <v>0</v>
          </cell>
          <cell r="U47232" t="str">
            <v>Direct Prod Energy</v>
          </cell>
        </row>
        <row r="47233">
          <cell r="L47233" t="str">
            <v>Function</v>
          </cell>
          <cell r="M47233" t="str">
            <v>Dist-Substations</v>
          </cell>
          <cell r="Q47233">
            <v>0</v>
          </cell>
          <cell r="U47233" t="str">
            <v>Direct Prod Energy</v>
          </cell>
        </row>
        <row r="47234">
          <cell r="L47234" t="str">
            <v>Function</v>
          </cell>
          <cell r="M47234" t="str">
            <v>Dist-Substations</v>
          </cell>
          <cell r="Q47234">
            <v>0</v>
          </cell>
          <cell r="U47234" t="str">
            <v>Direct Prod Energy</v>
          </cell>
        </row>
        <row r="47235">
          <cell r="L47235" t="str">
            <v>Function</v>
          </cell>
          <cell r="M47235" t="str">
            <v>Dist-Substations</v>
          </cell>
          <cell r="Q47235">
            <v>0</v>
          </cell>
          <cell r="U47235" t="str">
            <v>Direct Prod Energy</v>
          </cell>
        </row>
        <row r="47236">
          <cell r="L47236" t="str">
            <v>Function</v>
          </cell>
          <cell r="M47236" t="str">
            <v>Dist-Substations</v>
          </cell>
          <cell r="Q47236">
            <v>0</v>
          </cell>
          <cell r="U47236" t="str">
            <v>Direct Prod Energy</v>
          </cell>
        </row>
        <row r="47237">
          <cell r="L47237" t="str">
            <v>Function</v>
          </cell>
          <cell r="M47237" t="str">
            <v>Dist-Substations</v>
          </cell>
          <cell r="Q47237">
            <v>0</v>
          </cell>
          <cell r="U47237" t="str">
            <v>Direct Prod Energy</v>
          </cell>
        </row>
        <row r="47238">
          <cell r="L47238" t="str">
            <v>Function</v>
          </cell>
          <cell r="M47238" t="str">
            <v>Dist-Substations</v>
          </cell>
          <cell r="Q47238">
            <v>0</v>
          </cell>
          <cell r="U47238" t="str">
            <v>Direct Prod Energy</v>
          </cell>
        </row>
        <row r="47239">
          <cell r="L47239" t="str">
            <v>Function</v>
          </cell>
          <cell r="M47239" t="str">
            <v>Dist-Substations</v>
          </cell>
          <cell r="Q47239">
            <v>0</v>
          </cell>
          <cell r="U47239" t="str">
            <v>Direct Prod Energy</v>
          </cell>
        </row>
        <row r="47240">
          <cell r="L47240" t="str">
            <v>Function</v>
          </cell>
          <cell r="M47240" t="str">
            <v>Dist-Substations</v>
          </cell>
          <cell r="Q47240">
            <v>0</v>
          </cell>
          <cell r="U47240" t="str">
            <v>Direct Prod Energy</v>
          </cell>
        </row>
        <row r="47241">
          <cell r="L47241" t="str">
            <v>Function</v>
          </cell>
          <cell r="M47241" t="str">
            <v>Dist-Substations</v>
          </cell>
          <cell r="Q47241">
            <v>0</v>
          </cell>
          <cell r="U47241" t="str">
            <v>Direct Prod Energy</v>
          </cell>
        </row>
        <row r="47242">
          <cell r="L47242" t="str">
            <v>Function</v>
          </cell>
          <cell r="M47242" t="str">
            <v>Dist-Substations</v>
          </cell>
          <cell r="Q47242">
            <v>0</v>
          </cell>
          <cell r="U47242" t="str">
            <v>Direct Prod Energy</v>
          </cell>
        </row>
        <row r="47243">
          <cell r="L47243" t="str">
            <v>Function</v>
          </cell>
          <cell r="M47243" t="str">
            <v>Dist-Substations</v>
          </cell>
          <cell r="Q47243">
            <v>0</v>
          </cell>
          <cell r="U47243" t="str">
            <v>Direct Prod Energy</v>
          </cell>
        </row>
        <row r="47244">
          <cell r="L47244" t="str">
            <v>Function</v>
          </cell>
          <cell r="M47244" t="str">
            <v>Dist-Substations</v>
          </cell>
          <cell r="Q47244">
            <v>0</v>
          </cell>
          <cell r="U47244" t="str">
            <v>Direct Prod Energy</v>
          </cell>
        </row>
        <row r="47245">
          <cell r="L47245" t="str">
            <v>Function</v>
          </cell>
          <cell r="M47245" t="str">
            <v>Dist-Substations</v>
          </cell>
          <cell r="Q47245">
            <v>0</v>
          </cell>
          <cell r="U47245" t="str">
            <v>Direct Prod Energy</v>
          </cell>
        </row>
        <row r="47246">
          <cell r="L47246" t="str">
            <v>Function</v>
          </cell>
          <cell r="M47246" t="str">
            <v>Dist-Substations</v>
          </cell>
          <cell r="Q47246">
            <v>0</v>
          </cell>
          <cell r="U47246" t="str">
            <v>Direct Prod Energy</v>
          </cell>
        </row>
        <row r="47247">
          <cell r="L47247" t="str">
            <v>Function</v>
          </cell>
          <cell r="M47247" t="str">
            <v>Dist-Substations</v>
          </cell>
          <cell r="Q47247">
            <v>0</v>
          </cell>
          <cell r="U47247" t="str">
            <v>Direct Prod Energy</v>
          </cell>
        </row>
        <row r="47248">
          <cell r="L47248" t="str">
            <v>Function</v>
          </cell>
          <cell r="M47248" t="str">
            <v>Dist-Substations</v>
          </cell>
          <cell r="Q47248">
            <v>0</v>
          </cell>
          <cell r="U47248" t="str">
            <v>Direct Prod Energy</v>
          </cell>
        </row>
        <row r="47249">
          <cell r="L47249" t="str">
            <v>Function</v>
          </cell>
          <cell r="M47249" t="str">
            <v>Dist-Substations</v>
          </cell>
          <cell r="Q47249">
            <v>0</v>
          </cell>
          <cell r="U47249" t="str">
            <v>Direct Prod Energy</v>
          </cell>
        </row>
        <row r="47250">
          <cell r="L47250" t="str">
            <v>Function</v>
          </cell>
          <cell r="M47250" t="str">
            <v>Dist-Substations</v>
          </cell>
          <cell r="Q47250">
            <v>0</v>
          </cell>
          <cell r="U47250" t="str">
            <v>Direct Prod Energy</v>
          </cell>
        </row>
        <row r="47251">
          <cell r="L47251" t="str">
            <v>Function</v>
          </cell>
          <cell r="M47251" t="str">
            <v>Dist-Substations</v>
          </cell>
          <cell r="Q47251">
            <v>0</v>
          </cell>
          <cell r="U47251" t="str">
            <v>Direct Prod Energy</v>
          </cell>
        </row>
        <row r="47252">
          <cell r="L47252" t="str">
            <v>Function</v>
          </cell>
          <cell r="M47252" t="str">
            <v>Dist-Substations</v>
          </cell>
          <cell r="Q47252">
            <v>0</v>
          </cell>
          <cell r="U47252" t="str">
            <v>Direct Prod Energy</v>
          </cell>
        </row>
        <row r="47253">
          <cell r="L47253" t="str">
            <v>Function</v>
          </cell>
          <cell r="M47253" t="str">
            <v>Dist-Substations</v>
          </cell>
          <cell r="Q47253">
            <v>0</v>
          </cell>
          <cell r="U47253" t="str">
            <v>Direct Prod Energy</v>
          </cell>
        </row>
        <row r="47254">
          <cell r="L47254" t="str">
            <v>Function</v>
          </cell>
          <cell r="M47254" t="str">
            <v>Dist-Substations</v>
          </cell>
          <cell r="Q47254">
            <v>0</v>
          </cell>
          <cell r="U47254" t="str">
            <v>Direct Prod Energy</v>
          </cell>
        </row>
        <row r="47255">
          <cell r="L47255" t="str">
            <v>Function</v>
          </cell>
          <cell r="M47255" t="str">
            <v>Dist-Transformers</v>
          </cell>
          <cell r="Q47255">
            <v>0</v>
          </cell>
          <cell r="U47255" t="str">
            <v>Direct Prod Energy</v>
          </cell>
        </row>
        <row r="47256">
          <cell r="L47256" t="str">
            <v>Function</v>
          </cell>
          <cell r="M47256" t="str">
            <v>Dist-Transformers</v>
          </cell>
          <cell r="Q47256">
            <v>0</v>
          </cell>
          <cell r="U47256" t="str">
            <v>Direct Prod Energy</v>
          </cell>
        </row>
        <row r="47257">
          <cell r="L47257" t="str">
            <v>Function</v>
          </cell>
          <cell r="M47257" t="str">
            <v>Dist-Transformers</v>
          </cell>
          <cell r="Q47257">
            <v>0</v>
          </cell>
          <cell r="U47257" t="str">
            <v>Direct Prod Energy</v>
          </cell>
        </row>
        <row r="47258">
          <cell r="L47258" t="str">
            <v>Function</v>
          </cell>
          <cell r="M47258" t="str">
            <v>Dist-Transformers</v>
          </cell>
          <cell r="Q47258">
            <v>0</v>
          </cell>
          <cell r="U47258" t="str">
            <v>Direct Prod Energy</v>
          </cell>
        </row>
        <row r="47259">
          <cell r="L47259" t="str">
            <v>Function</v>
          </cell>
          <cell r="M47259" t="str">
            <v>Dist-Transformers</v>
          </cell>
          <cell r="Q47259">
            <v>0</v>
          </cell>
          <cell r="U47259" t="str">
            <v>Direct Prod Energy</v>
          </cell>
        </row>
        <row r="47260">
          <cell r="L47260" t="str">
            <v>Function</v>
          </cell>
          <cell r="M47260" t="str">
            <v>Dist-Transformers</v>
          </cell>
          <cell r="Q47260">
            <v>0</v>
          </cell>
          <cell r="U47260" t="str">
            <v>Direct Prod Energy</v>
          </cell>
        </row>
        <row r="47261">
          <cell r="L47261" t="str">
            <v>Function</v>
          </cell>
          <cell r="M47261" t="str">
            <v>Dist-Transformers</v>
          </cell>
          <cell r="Q47261">
            <v>0</v>
          </cell>
          <cell r="U47261" t="str">
            <v>Direct Prod Energy</v>
          </cell>
        </row>
        <row r="47262">
          <cell r="L47262" t="str">
            <v>Function</v>
          </cell>
          <cell r="M47262" t="str">
            <v>Dist-Transformers</v>
          </cell>
          <cell r="Q47262">
            <v>0</v>
          </cell>
          <cell r="U47262" t="str">
            <v>Direct Prod Energy</v>
          </cell>
        </row>
        <row r="47263">
          <cell r="L47263" t="str">
            <v>Function</v>
          </cell>
          <cell r="M47263" t="str">
            <v>Dist-Transformers</v>
          </cell>
          <cell r="Q47263">
            <v>0</v>
          </cell>
          <cell r="U47263" t="str">
            <v>Direct Prod Energy</v>
          </cell>
        </row>
        <row r="47264">
          <cell r="L47264" t="str">
            <v>Function</v>
          </cell>
          <cell r="M47264" t="str">
            <v>Dist-Transformers</v>
          </cell>
          <cell r="Q47264">
            <v>0</v>
          </cell>
          <cell r="U47264" t="str">
            <v>Direct Prod Energy</v>
          </cell>
        </row>
        <row r="47265">
          <cell r="L47265" t="str">
            <v>Function</v>
          </cell>
          <cell r="M47265" t="str">
            <v>Dist-Transformers</v>
          </cell>
          <cell r="Q47265">
            <v>0</v>
          </cell>
          <cell r="U47265" t="str">
            <v>Direct Prod Energy</v>
          </cell>
        </row>
        <row r="47266">
          <cell r="L47266" t="str">
            <v>Function</v>
          </cell>
          <cell r="M47266" t="str">
            <v>Dist-Transformers</v>
          </cell>
          <cell r="Q47266">
            <v>0</v>
          </cell>
          <cell r="U47266" t="str">
            <v>Direct Prod Energy</v>
          </cell>
        </row>
        <row r="47267">
          <cell r="L47267" t="str">
            <v>Function</v>
          </cell>
          <cell r="M47267" t="str">
            <v>Dist-Transformers</v>
          </cell>
          <cell r="Q47267">
            <v>0</v>
          </cell>
          <cell r="U47267" t="str">
            <v>Direct Prod Energy</v>
          </cell>
        </row>
        <row r="47268">
          <cell r="L47268" t="str">
            <v>Function</v>
          </cell>
          <cell r="M47268" t="str">
            <v>Dist-Transformers</v>
          </cell>
          <cell r="Q47268">
            <v>0</v>
          </cell>
          <cell r="U47268" t="str">
            <v>Direct Prod Energy</v>
          </cell>
        </row>
        <row r="47269">
          <cell r="L47269" t="str">
            <v>Function</v>
          </cell>
          <cell r="M47269" t="str">
            <v>Dist-Transformers</v>
          </cell>
          <cell r="Q47269">
            <v>0</v>
          </cell>
          <cell r="U47269" t="str">
            <v>Direct Prod Energy</v>
          </cell>
        </row>
        <row r="47270">
          <cell r="L47270" t="str">
            <v>Function</v>
          </cell>
          <cell r="M47270" t="str">
            <v>Dist-Transformers</v>
          </cell>
          <cell r="Q47270">
            <v>0</v>
          </cell>
          <cell r="U47270" t="str">
            <v>Direct Prod Energy</v>
          </cell>
        </row>
        <row r="47271">
          <cell r="L47271" t="str">
            <v>Function</v>
          </cell>
          <cell r="M47271" t="str">
            <v>Dist-Transformers</v>
          </cell>
          <cell r="Q47271">
            <v>0</v>
          </cell>
          <cell r="U47271" t="str">
            <v>Direct Prod Energy</v>
          </cell>
        </row>
        <row r="47272">
          <cell r="L47272" t="str">
            <v>Function</v>
          </cell>
          <cell r="M47272" t="str">
            <v>Dist-Transformers</v>
          </cell>
          <cell r="Q47272">
            <v>0</v>
          </cell>
          <cell r="U47272" t="str">
            <v>Direct Prod Energy</v>
          </cell>
        </row>
        <row r="47273">
          <cell r="L47273" t="str">
            <v>Function</v>
          </cell>
          <cell r="M47273" t="str">
            <v>Dist-Transformers</v>
          </cell>
          <cell r="Q47273">
            <v>0</v>
          </cell>
          <cell r="U47273" t="str">
            <v>Direct Prod Energy</v>
          </cell>
        </row>
        <row r="47274">
          <cell r="L47274" t="str">
            <v>Function</v>
          </cell>
          <cell r="M47274" t="str">
            <v>Dist-Transformers</v>
          </cell>
          <cell r="Q47274">
            <v>0</v>
          </cell>
          <cell r="U47274" t="str">
            <v>Direct Prod Energy</v>
          </cell>
        </row>
        <row r="47275">
          <cell r="L47275" t="str">
            <v>Function</v>
          </cell>
          <cell r="M47275" t="str">
            <v>Dist-Transformers</v>
          </cell>
          <cell r="Q47275">
            <v>0</v>
          </cell>
          <cell r="U47275" t="str">
            <v>Direct Prod Energy</v>
          </cell>
        </row>
        <row r="47276">
          <cell r="L47276" t="str">
            <v>Function</v>
          </cell>
          <cell r="M47276" t="str">
            <v>Dist-Transformers</v>
          </cell>
          <cell r="Q47276">
            <v>0</v>
          </cell>
          <cell r="U47276" t="str">
            <v>Direct Prod Energy</v>
          </cell>
        </row>
        <row r="47277">
          <cell r="L47277" t="str">
            <v>Function</v>
          </cell>
          <cell r="M47277" t="str">
            <v>Dist-Transformers</v>
          </cell>
          <cell r="Q47277">
            <v>0</v>
          </cell>
          <cell r="U47277" t="str">
            <v>Direct Prod Energy</v>
          </cell>
        </row>
        <row r="47278">
          <cell r="L47278" t="str">
            <v>Function</v>
          </cell>
          <cell r="M47278" t="str">
            <v>Dist-Transformers</v>
          </cell>
          <cell r="Q47278">
            <v>0</v>
          </cell>
          <cell r="U47278" t="str">
            <v>Direct Prod Energy</v>
          </cell>
        </row>
        <row r="47279">
          <cell r="L47279" t="str">
            <v>Function</v>
          </cell>
          <cell r="M47279" t="str">
            <v>Production Demand</v>
          </cell>
          <cell r="Q47279">
            <v>0</v>
          </cell>
          <cell r="U47279" t="str">
            <v>Direct Prod Energy</v>
          </cell>
        </row>
        <row r="47280">
          <cell r="L47280" t="str">
            <v>Function</v>
          </cell>
          <cell r="M47280" t="str">
            <v>Production Demand</v>
          </cell>
          <cell r="Q47280">
            <v>0</v>
          </cell>
          <cell r="U47280" t="str">
            <v>Direct Prod Energy</v>
          </cell>
        </row>
        <row r="47281">
          <cell r="L47281" t="str">
            <v>Function</v>
          </cell>
          <cell r="M47281" t="str">
            <v>Production Demand</v>
          </cell>
          <cell r="Q47281">
            <v>0</v>
          </cell>
          <cell r="U47281" t="str">
            <v>Direct Prod Energy</v>
          </cell>
        </row>
        <row r="47282">
          <cell r="L47282" t="str">
            <v>Function</v>
          </cell>
          <cell r="M47282" t="str">
            <v>Production Demand</v>
          </cell>
          <cell r="Q47282">
            <v>0</v>
          </cell>
          <cell r="U47282" t="str">
            <v>Direct Prod Energy</v>
          </cell>
        </row>
        <row r="47283">
          <cell r="L47283" t="str">
            <v>Function</v>
          </cell>
          <cell r="M47283" t="str">
            <v>Production Demand</v>
          </cell>
          <cell r="Q47283">
            <v>0</v>
          </cell>
          <cell r="U47283" t="str">
            <v>Direct Prod Energy</v>
          </cell>
        </row>
        <row r="47284">
          <cell r="L47284" t="str">
            <v>Function</v>
          </cell>
          <cell r="M47284" t="str">
            <v>Production Demand</v>
          </cell>
          <cell r="Q47284">
            <v>0</v>
          </cell>
          <cell r="U47284" t="str">
            <v>Direct Prod Energy</v>
          </cell>
        </row>
        <row r="47285">
          <cell r="L47285" t="str">
            <v>Function</v>
          </cell>
          <cell r="M47285" t="str">
            <v>Production Demand</v>
          </cell>
          <cell r="Q47285">
            <v>0</v>
          </cell>
          <cell r="U47285" t="str">
            <v>Direct Prod Energy</v>
          </cell>
        </row>
        <row r="47286">
          <cell r="L47286" t="str">
            <v>Function</v>
          </cell>
          <cell r="M47286" t="str">
            <v>Production Demand</v>
          </cell>
          <cell r="Q47286">
            <v>0</v>
          </cell>
          <cell r="U47286" t="str">
            <v>Direct Prod Energy</v>
          </cell>
        </row>
        <row r="47287">
          <cell r="L47287" t="str">
            <v>Function</v>
          </cell>
          <cell r="M47287" t="str">
            <v>Production Demand</v>
          </cell>
          <cell r="Q47287">
            <v>0</v>
          </cell>
          <cell r="U47287" t="str">
            <v>Direct Prod Energy</v>
          </cell>
        </row>
        <row r="47288">
          <cell r="L47288" t="str">
            <v>Function</v>
          </cell>
          <cell r="M47288" t="str">
            <v>Production Demand</v>
          </cell>
          <cell r="Q47288">
            <v>0</v>
          </cell>
          <cell r="U47288" t="str">
            <v>Direct Prod Energy</v>
          </cell>
        </row>
        <row r="47289">
          <cell r="L47289" t="str">
            <v>Function</v>
          </cell>
          <cell r="M47289" t="str">
            <v>Production Demand</v>
          </cell>
          <cell r="Q47289">
            <v>0</v>
          </cell>
          <cell r="U47289" t="str">
            <v>Direct Prod Energy</v>
          </cell>
        </row>
        <row r="47290">
          <cell r="L47290" t="str">
            <v>Function</v>
          </cell>
          <cell r="M47290" t="str">
            <v>Production Demand</v>
          </cell>
          <cell r="Q47290">
            <v>0</v>
          </cell>
          <cell r="U47290" t="str">
            <v>Direct Prod Energy</v>
          </cell>
        </row>
        <row r="47291">
          <cell r="L47291" t="str">
            <v>Function</v>
          </cell>
          <cell r="M47291" t="str">
            <v>Production Demand</v>
          </cell>
          <cell r="Q47291">
            <v>0</v>
          </cell>
          <cell r="U47291" t="str">
            <v>Direct Prod Energy</v>
          </cell>
        </row>
        <row r="47292">
          <cell r="L47292" t="str">
            <v>Function</v>
          </cell>
          <cell r="M47292" t="str">
            <v>Production Demand</v>
          </cell>
          <cell r="Q47292">
            <v>0</v>
          </cell>
          <cell r="U47292" t="str">
            <v>Direct Prod Energy</v>
          </cell>
        </row>
        <row r="47293">
          <cell r="L47293" t="str">
            <v>Function</v>
          </cell>
          <cell r="M47293" t="str">
            <v>Production Demand</v>
          </cell>
          <cell r="Q47293">
            <v>0</v>
          </cell>
          <cell r="U47293" t="str">
            <v>Direct Prod Energy</v>
          </cell>
        </row>
        <row r="47294">
          <cell r="L47294" t="str">
            <v>Function</v>
          </cell>
          <cell r="M47294" t="str">
            <v>Production Demand</v>
          </cell>
          <cell r="Q47294">
            <v>0</v>
          </cell>
          <cell r="U47294" t="str">
            <v>Direct Prod Energy</v>
          </cell>
        </row>
        <row r="47295">
          <cell r="L47295" t="str">
            <v>Function</v>
          </cell>
          <cell r="M47295" t="str">
            <v>Production Demand</v>
          </cell>
          <cell r="Q47295">
            <v>0</v>
          </cell>
          <cell r="U47295" t="str">
            <v>Direct Prod Energy</v>
          </cell>
        </row>
        <row r="47296">
          <cell r="L47296" t="str">
            <v>Function</v>
          </cell>
          <cell r="M47296" t="str">
            <v>Production Demand</v>
          </cell>
          <cell r="Q47296">
            <v>0</v>
          </cell>
          <cell r="U47296" t="str">
            <v>Direct Prod Energy</v>
          </cell>
        </row>
        <row r="47297">
          <cell r="L47297" t="str">
            <v>Function</v>
          </cell>
          <cell r="M47297" t="str">
            <v>Production Demand</v>
          </cell>
          <cell r="Q47297">
            <v>0</v>
          </cell>
          <cell r="U47297" t="str">
            <v>Direct Prod Energy</v>
          </cell>
        </row>
        <row r="47298">
          <cell r="L47298" t="str">
            <v>Function</v>
          </cell>
          <cell r="M47298" t="str">
            <v>Production Demand</v>
          </cell>
          <cell r="Q47298">
            <v>0</v>
          </cell>
          <cell r="U47298" t="str">
            <v>Direct Prod Energy</v>
          </cell>
        </row>
        <row r="47299">
          <cell r="L47299" t="str">
            <v>Function</v>
          </cell>
          <cell r="M47299" t="str">
            <v>Production Demand</v>
          </cell>
          <cell r="Q47299">
            <v>0</v>
          </cell>
          <cell r="U47299" t="str">
            <v>Direct Prod Energy</v>
          </cell>
        </row>
        <row r="47300">
          <cell r="L47300" t="str">
            <v>Function</v>
          </cell>
          <cell r="M47300" t="str">
            <v>Production Demand</v>
          </cell>
          <cell r="Q47300">
            <v>0</v>
          </cell>
          <cell r="U47300" t="str">
            <v>Direct Prod Energy</v>
          </cell>
        </row>
        <row r="47301">
          <cell r="L47301" t="str">
            <v>Function</v>
          </cell>
          <cell r="M47301" t="str">
            <v>Production Demand</v>
          </cell>
          <cell r="Q47301">
            <v>0</v>
          </cell>
          <cell r="U47301" t="str">
            <v>Direct Prod Energy</v>
          </cell>
        </row>
        <row r="47302">
          <cell r="L47302" t="str">
            <v>Function</v>
          </cell>
          <cell r="M47302" t="str">
            <v>Production Demand</v>
          </cell>
          <cell r="Q47302">
            <v>0</v>
          </cell>
          <cell r="U47302" t="str">
            <v>Direct Prod Energy</v>
          </cell>
        </row>
        <row r="47303">
          <cell r="L47303" t="str">
            <v>Function</v>
          </cell>
          <cell r="M47303" t="str">
            <v>Production Energy</v>
          </cell>
          <cell r="Q47303">
            <v>100</v>
          </cell>
          <cell r="U47303" t="str">
            <v>Direct Prod Energy</v>
          </cell>
        </row>
        <row r="47304">
          <cell r="L47304" t="str">
            <v>Function</v>
          </cell>
          <cell r="M47304" t="str">
            <v>Production Energy</v>
          </cell>
          <cell r="Q47304">
            <v>100</v>
          </cell>
          <cell r="U47304" t="str">
            <v>Direct Prod Energy</v>
          </cell>
        </row>
        <row r="47305">
          <cell r="L47305" t="str">
            <v>Function</v>
          </cell>
          <cell r="M47305" t="str">
            <v>Production Energy</v>
          </cell>
          <cell r="Q47305">
            <v>100</v>
          </cell>
          <cell r="U47305" t="str">
            <v>Direct Prod Energy</v>
          </cell>
        </row>
        <row r="47306">
          <cell r="L47306" t="str">
            <v>Function</v>
          </cell>
          <cell r="M47306" t="str">
            <v>Production Energy</v>
          </cell>
          <cell r="Q47306">
            <v>100</v>
          </cell>
          <cell r="U47306" t="str">
            <v>Direct Prod Energy</v>
          </cell>
        </row>
        <row r="47307">
          <cell r="L47307" t="str">
            <v>Function</v>
          </cell>
          <cell r="M47307" t="str">
            <v>Production Energy</v>
          </cell>
          <cell r="Q47307">
            <v>100</v>
          </cell>
          <cell r="U47307" t="str">
            <v>Direct Prod Energy</v>
          </cell>
        </row>
        <row r="47308">
          <cell r="L47308" t="str">
            <v>Function</v>
          </cell>
          <cell r="M47308" t="str">
            <v>Production Energy</v>
          </cell>
          <cell r="Q47308">
            <v>100</v>
          </cell>
          <cell r="U47308" t="str">
            <v>Direct Prod Energy</v>
          </cell>
        </row>
        <row r="47309">
          <cell r="L47309" t="str">
            <v>Function</v>
          </cell>
          <cell r="M47309" t="str">
            <v>Production Energy</v>
          </cell>
          <cell r="Q47309">
            <v>100</v>
          </cell>
          <cell r="U47309" t="str">
            <v>Direct Prod Energy</v>
          </cell>
        </row>
        <row r="47310">
          <cell r="L47310" t="str">
            <v>Function</v>
          </cell>
          <cell r="M47310" t="str">
            <v>Production Energy</v>
          </cell>
          <cell r="Q47310">
            <v>100</v>
          </cell>
          <cell r="U47310" t="str">
            <v>Direct Prod Energy</v>
          </cell>
        </row>
        <row r="47311">
          <cell r="L47311" t="str">
            <v>Function</v>
          </cell>
          <cell r="M47311" t="str">
            <v>Production Energy</v>
          </cell>
          <cell r="Q47311">
            <v>100</v>
          </cell>
          <cell r="U47311" t="str">
            <v>Direct Prod Energy</v>
          </cell>
        </row>
        <row r="47312">
          <cell r="L47312" t="str">
            <v>Function</v>
          </cell>
          <cell r="M47312" t="str">
            <v>Production Energy</v>
          </cell>
          <cell r="Q47312">
            <v>100</v>
          </cell>
          <cell r="U47312" t="str">
            <v>Direct Prod Energy</v>
          </cell>
        </row>
        <row r="47313">
          <cell r="L47313" t="str">
            <v>Function</v>
          </cell>
          <cell r="M47313" t="str">
            <v>Production Energy</v>
          </cell>
          <cell r="Q47313">
            <v>100</v>
          </cell>
          <cell r="U47313" t="str">
            <v>Direct Prod Energy</v>
          </cell>
        </row>
        <row r="47314">
          <cell r="L47314" t="str">
            <v>Function</v>
          </cell>
          <cell r="M47314" t="str">
            <v>Production Energy</v>
          </cell>
          <cell r="Q47314">
            <v>100</v>
          </cell>
          <cell r="U47314" t="str">
            <v>Direct Prod Energy</v>
          </cell>
        </row>
        <row r="47315">
          <cell r="L47315" t="str">
            <v>Function</v>
          </cell>
          <cell r="M47315" t="str">
            <v>Production Energy</v>
          </cell>
          <cell r="Q47315">
            <v>100</v>
          </cell>
          <cell r="U47315" t="str">
            <v>Direct Prod Energy</v>
          </cell>
        </row>
        <row r="47316">
          <cell r="L47316" t="str">
            <v>Function</v>
          </cell>
          <cell r="M47316" t="str">
            <v>Production Energy</v>
          </cell>
          <cell r="Q47316">
            <v>100</v>
          </cell>
          <cell r="U47316" t="str">
            <v>Direct Prod Energy</v>
          </cell>
        </row>
        <row r="47317">
          <cell r="L47317" t="str">
            <v>Function</v>
          </cell>
          <cell r="M47317" t="str">
            <v>Production Energy</v>
          </cell>
          <cell r="Q47317">
            <v>100</v>
          </cell>
          <cell r="U47317" t="str">
            <v>Direct Prod Energy</v>
          </cell>
        </row>
        <row r="47318">
          <cell r="L47318" t="str">
            <v>Function</v>
          </cell>
          <cell r="M47318" t="str">
            <v>Production Energy</v>
          </cell>
          <cell r="Q47318">
            <v>100</v>
          </cell>
          <cell r="U47318" t="str">
            <v>Direct Prod Energy</v>
          </cell>
        </row>
        <row r="47319">
          <cell r="L47319" t="str">
            <v>Function</v>
          </cell>
          <cell r="M47319" t="str">
            <v>Production Energy</v>
          </cell>
          <cell r="Q47319">
            <v>100</v>
          </cell>
          <cell r="U47319" t="str">
            <v>Direct Prod Energy</v>
          </cell>
        </row>
        <row r="47320">
          <cell r="L47320" t="str">
            <v>Function</v>
          </cell>
          <cell r="M47320" t="str">
            <v>Production Energy</v>
          </cell>
          <cell r="Q47320">
            <v>100</v>
          </cell>
          <cell r="U47320" t="str">
            <v>Direct Prod Energy</v>
          </cell>
        </row>
        <row r="47321">
          <cell r="L47321" t="str">
            <v>Function</v>
          </cell>
          <cell r="M47321" t="str">
            <v>Production Energy</v>
          </cell>
          <cell r="Q47321">
            <v>100</v>
          </cell>
          <cell r="U47321" t="str">
            <v>Direct Prod Energy</v>
          </cell>
        </row>
        <row r="47322">
          <cell r="L47322" t="str">
            <v>Function</v>
          </cell>
          <cell r="M47322" t="str">
            <v>Production Energy</v>
          </cell>
          <cell r="Q47322">
            <v>100</v>
          </cell>
          <cell r="U47322" t="str">
            <v>Direct Prod Energy</v>
          </cell>
        </row>
        <row r="47323">
          <cell r="L47323" t="str">
            <v>Function</v>
          </cell>
          <cell r="M47323" t="str">
            <v>Production Energy</v>
          </cell>
          <cell r="Q47323">
            <v>100</v>
          </cell>
          <cell r="U47323" t="str">
            <v>Direct Prod Energy</v>
          </cell>
        </row>
        <row r="47324">
          <cell r="L47324" t="str">
            <v>Function</v>
          </cell>
          <cell r="M47324" t="str">
            <v>Production Energy</v>
          </cell>
          <cell r="Q47324">
            <v>100</v>
          </cell>
          <cell r="U47324" t="str">
            <v>Direct Prod Energy</v>
          </cell>
        </row>
        <row r="47325">
          <cell r="L47325" t="str">
            <v>Function</v>
          </cell>
          <cell r="M47325" t="str">
            <v>Production Energy</v>
          </cell>
          <cell r="Q47325">
            <v>100</v>
          </cell>
          <cell r="U47325" t="str">
            <v>Direct Prod Energy</v>
          </cell>
        </row>
        <row r="47326">
          <cell r="L47326" t="str">
            <v>Function</v>
          </cell>
          <cell r="M47326" t="str">
            <v>Production Energy</v>
          </cell>
          <cell r="Q47326">
            <v>100</v>
          </cell>
          <cell r="U47326" t="str">
            <v>Direct Prod Energy</v>
          </cell>
        </row>
        <row r="47327">
          <cell r="L47327" t="str">
            <v>Function</v>
          </cell>
          <cell r="M47327" t="str">
            <v>Transmission</v>
          </cell>
          <cell r="Q47327">
            <v>0</v>
          </cell>
          <cell r="U47327" t="str">
            <v>Direct Prod Energy</v>
          </cell>
        </row>
        <row r="47328">
          <cell r="L47328" t="str">
            <v>Function</v>
          </cell>
          <cell r="M47328" t="str">
            <v>Transmission</v>
          </cell>
          <cell r="Q47328">
            <v>0</v>
          </cell>
          <cell r="U47328" t="str">
            <v>Direct Prod Energy</v>
          </cell>
        </row>
        <row r="47329">
          <cell r="L47329" t="str">
            <v>Function</v>
          </cell>
          <cell r="M47329" t="str">
            <v>Transmission</v>
          </cell>
          <cell r="Q47329">
            <v>0</v>
          </cell>
          <cell r="U47329" t="str">
            <v>Direct Prod Energy</v>
          </cell>
        </row>
        <row r="47330">
          <cell r="L47330" t="str">
            <v>Function</v>
          </cell>
          <cell r="M47330" t="str">
            <v>Transmission</v>
          </cell>
          <cell r="Q47330">
            <v>0</v>
          </cell>
          <cell r="U47330" t="str">
            <v>Direct Prod Energy</v>
          </cell>
        </row>
        <row r="47331">
          <cell r="L47331" t="str">
            <v>Function</v>
          </cell>
          <cell r="M47331" t="str">
            <v>Transmission</v>
          </cell>
          <cell r="Q47331">
            <v>0</v>
          </cell>
          <cell r="U47331" t="str">
            <v>Direct Prod Energy</v>
          </cell>
        </row>
        <row r="47332">
          <cell r="L47332" t="str">
            <v>Function</v>
          </cell>
          <cell r="M47332" t="str">
            <v>Transmission</v>
          </cell>
          <cell r="Q47332">
            <v>0</v>
          </cell>
          <cell r="U47332" t="str">
            <v>Direct Prod Energy</v>
          </cell>
        </row>
        <row r="47333">
          <cell r="L47333" t="str">
            <v>Function</v>
          </cell>
          <cell r="M47333" t="str">
            <v>Transmission</v>
          </cell>
          <cell r="Q47333">
            <v>0</v>
          </cell>
          <cell r="U47333" t="str">
            <v>Direct Prod Energy</v>
          </cell>
        </row>
        <row r="47334">
          <cell r="L47334" t="str">
            <v>Function</v>
          </cell>
          <cell r="M47334" t="str">
            <v>Transmission</v>
          </cell>
          <cell r="Q47334">
            <v>0</v>
          </cell>
          <cell r="U47334" t="str">
            <v>Direct Prod Energy</v>
          </cell>
        </row>
        <row r="47335">
          <cell r="L47335" t="str">
            <v>Function</v>
          </cell>
          <cell r="M47335" t="str">
            <v>Transmission</v>
          </cell>
          <cell r="Q47335">
            <v>0</v>
          </cell>
          <cell r="U47335" t="str">
            <v>Direct Prod Energy</v>
          </cell>
        </row>
        <row r="47336">
          <cell r="L47336" t="str">
            <v>Function</v>
          </cell>
          <cell r="M47336" t="str">
            <v>Transmission</v>
          </cell>
          <cell r="Q47336">
            <v>0</v>
          </cell>
          <cell r="U47336" t="str">
            <v>Direct Prod Energy</v>
          </cell>
        </row>
        <row r="47337">
          <cell r="L47337" t="str">
            <v>Function</v>
          </cell>
          <cell r="M47337" t="str">
            <v>Transmission</v>
          </cell>
          <cell r="Q47337">
            <v>0</v>
          </cell>
          <cell r="U47337" t="str">
            <v>Direct Prod Energy</v>
          </cell>
        </row>
        <row r="47338">
          <cell r="L47338" t="str">
            <v>Function</v>
          </cell>
          <cell r="M47338" t="str">
            <v>Transmission</v>
          </cell>
          <cell r="Q47338">
            <v>0</v>
          </cell>
          <cell r="U47338" t="str">
            <v>Direct Prod Energy</v>
          </cell>
        </row>
        <row r="47339">
          <cell r="L47339" t="str">
            <v>Function</v>
          </cell>
          <cell r="M47339" t="str">
            <v>Transmission</v>
          </cell>
          <cell r="Q47339">
            <v>0</v>
          </cell>
          <cell r="U47339" t="str">
            <v>Direct Prod Energy</v>
          </cell>
        </row>
        <row r="47340">
          <cell r="L47340" t="str">
            <v>Function</v>
          </cell>
          <cell r="M47340" t="str">
            <v>Transmission</v>
          </cell>
          <cell r="Q47340">
            <v>0</v>
          </cell>
          <cell r="U47340" t="str">
            <v>Direct Prod Energy</v>
          </cell>
        </row>
        <row r="47341">
          <cell r="L47341" t="str">
            <v>Function</v>
          </cell>
          <cell r="M47341" t="str">
            <v>Transmission</v>
          </cell>
          <cell r="Q47341">
            <v>0</v>
          </cell>
          <cell r="U47341" t="str">
            <v>Direct Prod Energy</v>
          </cell>
        </row>
        <row r="47342">
          <cell r="L47342" t="str">
            <v>Function</v>
          </cell>
          <cell r="M47342" t="str">
            <v>Transmission</v>
          </cell>
          <cell r="Q47342">
            <v>0</v>
          </cell>
          <cell r="U47342" t="str">
            <v>Direct Prod Energy</v>
          </cell>
        </row>
        <row r="47343">
          <cell r="L47343" t="str">
            <v>Function</v>
          </cell>
          <cell r="M47343" t="str">
            <v>Transmission</v>
          </cell>
          <cell r="Q47343">
            <v>0</v>
          </cell>
          <cell r="U47343" t="str">
            <v>Direct Prod Energy</v>
          </cell>
        </row>
        <row r="47344">
          <cell r="L47344" t="str">
            <v>Function</v>
          </cell>
          <cell r="M47344" t="str">
            <v>Transmission</v>
          </cell>
          <cell r="Q47344">
            <v>0</v>
          </cell>
          <cell r="U47344" t="str">
            <v>Direct Prod Energy</v>
          </cell>
        </row>
        <row r="47345">
          <cell r="L47345" t="str">
            <v>Function</v>
          </cell>
          <cell r="M47345" t="str">
            <v>Transmission</v>
          </cell>
          <cell r="Q47345">
            <v>0</v>
          </cell>
          <cell r="U47345" t="str">
            <v>Direct Prod Energy</v>
          </cell>
        </row>
        <row r="47346">
          <cell r="L47346" t="str">
            <v>Function</v>
          </cell>
          <cell r="M47346" t="str">
            <v>Transmission</v>
          </cell>
          <cell r="Q47346">
            <v>0</v>
          </cell>
          <cell r="U47346" t="str">
            <v>Direct Prod Energy</v>
          </cell>
        </row>
        <row r="47347">
          <cell r="L47347" t="str">
            <v>Function</v>
          </cell>
          <cell r="M47347" t="str">
            <v>Transmission</v>
          </cell>
          <cell r="Q47347">
            <v>0</v>
          </cell>
          <cell r="U47347" t="str">
            <v>Direct Prod Energy</v>
          </cell>
        </row>
        <row r="47348">
          <cell r="L47348" t="str">
            <v>Function</v>
          </cell>
          <cell r="M47348" t="str">
            <v>Transmission</v>
          </cell>
          <cell r="Q47348">
            <v>0</v>
          </cell>
          <cell r="U47348" t="str">
            <v>Direct Prod Energy</v>
          </cell>
        </row>
        <row r="47349">
          <cell r="L47349" t="str">
            <v>Function</v>
          </cell>
          <cell r="M47349" t="str">
            <v>Transmission</v>
          </cell>
          <cell r="Q47349">
            <v>0</v>
          </cell>
          <cell r="U47349" t="str">
            <v>Direct Prod Energy</v>
          </cell>
        </row>
        <row r="47350">
          <cell r="L47350" t="str">
            <v>Function</v>
          </cell>
          <cell r="M47350" t="str">
            <v>Transmission</v>
          </cell>
          <cell r="Q47350">
            <v>0</v>
          </cell>
          <cell r="U47350" t="str">
            <v>Direct Prod Energy</v>
          </cell>
        </row>
        <row r="47351">
          <cell r="L47351" t="str">
            <v>Function</v>
          </cell>
          <cell r="M47351" t="str">
            <v>Unallocated-Func</v>
          </cell>
          <cell r="Q47351">
            <v>0</v>
          </cell>
          <cell r="U47351" t="str">
            <v>Direct Prod Energy</v>
          </cell>
        </row>
        <row r="47352">
          <cell r="L47352" t="str">
            <v>Function</v>
          </cell>
          <cell r="M47352" t="str">
            <v>Unallocated-Func</v>
          </cell>
          <cell r="Q47352">
            <v>0</v>
          </cell>
          <cell r="U47352" t="str">
            <v>Direct Prod Energy</v>
          </cell>
        </row>
        <row r="47353">
          <cell r="L47353" t="str">
            <v>Function</v>
          </cell>
          <cell r="M47353" t="str">
            <v>Unallocated-Func</v>
          </cell>
          <cell r="Q47353">
            <v>0</v>
          </cell>
          <cell r="U47353" t="str">
            <v>Direct Prod Energy</v>
          </cell>
        </row>
        <row r="47354">
          <cell r="L47354" t="str">
            <v>Function</v>
          </cell>
          <cell r="M47354" t="str">
            <v>Unallocated-Func</v>
          </cell>
          <cell r="Q47354">
            <v>0</v>
          </cell>
          <cell r="U47354" t="str">
            <v>Direct Prod Energy</v>
          </cell>
        </row>
        <row r="47355">
          <cell r="L47355" t="str">
            <v>Function</v>
          </cell>
          <cell r="M47355" t="str">
            <v>Unallocated-Func</v>
          </cell>
          <cell r="Q47355">
            <v>0</v>
          </cell>
          <cell r="U47355" t="str">
            <v>Direct Prod Energy</v>
          </cell>
        </row>
        <row r="47356">
          <cell r="L47356" t="str">
            <v>Function</v>
          </cell>
          <cell r="M47356" t="str">
            <v>Unallocated-Func</v>
          </cell>
          <cell r="Q47356">
            <v>0</v>
          </cell>
          <cell r="U47356" t="str">
            <v>Direct Prod Energy</v>
          </cell>
        </row>
        <row r="47357">
          <cell r="L47357" t="str">
            <v>Function</v>
          </cell>
          <cell r="M47357" t="str">
            <v>Unallocated-Func</v>
          </cell>
          <cell r="Q47357">
            <v>0</v>
          </cell>
          <cell r="U47357" t="str">
            <v>Direct Prod Energy</v>
          </cell>
        </row>
        <row r="47358">
          <cell r="L47358" t="str">
            <v>Function</v>
          </cell>
          <cell r="M47358" t="str">
            <v>Unallocated-Func</v>
          </cell>
          <cell r="Q47358">
            <v>0</v>
          </cell>
          <cell r="U47358" t="str">
            <v>Direct Prod Energy</v>
          </cell>
        </row>
        <row r="47359">
          <cell r="L47359" t="str">
            <v>Function</v>
          </cell>
          <cell r="M47359" t="str">
            <v>Unallocated-Func</v>
          </cell>
          <cell r="Q47359">
            <v>0</v>
          </cell>
          <cell r="U47359" t="str">
            <v>Direct Prod Energy</v>
          </cell>
        </row>
        <row r="47360">
          <cell r="L47360" t="str">
            <v>Function</v>
          </cell>
          <cell r="M47360" t="str">
            <v>Unallocated-Func</v>
          </cell>
          <cell r="Q47360">
            <v>0</v>
          </cell>
          <cell r="U47360" t="str">
            <v>Direct Prod Energy</v>
          </cell>
        </row>
        <row r="47361">
          <cell r="L47361" t="str">
            <v>Function</v>
          </cell>
          <cell r="M47361" t="str">
            <v>Unallocated-Func</v>
          </cell>
          <cell r="Q47361">
            <v>0</v>
          </cell>
          <cell r="U47361" t="str">
            <v>Direct Prod Energy</v>
          </cell>
        </row>
        <row r="47362">
          <cell r="L47362" t="str">
            <v>Function</v>
          </cell>
          <cell r="M47362" t="str">
            <v>Unallocated-Func</v>
          </cell>
          <cell r="Q47362">
            <v>0</v>
          </cell>
          <cell r="U47362" t="str">
            <v>Direct Prod Energy</v>
          </cell>
        </row>
        <row r="47363">
          <cell r="L47363" t="str">
            <v>Function</v>
          </cell>
          <cell r="M47363" t="str">
            <v>Unallocated-Func</v>
          </cell>
          <cell r="Q47363">
            <v>0</v>
          </cell>
          <cell r="U47363" t="str">
            <v>Direct Prod Energy</v>
          </cell>
        </row>
        <row r="47364">
          <cell r="L47364" t="str">
            <v>Function</v>
          </cell>
          <cell r="M47364" t="str">
            <v>Unallocated-Func</v>
          </cell>
          <cell r="Q47364">
            <v>0</v>
          </cell>
          <cell r="U47364" t="str">
            <v>Direct Prod Energy</v>
          </cell>
        </row>
        <row r="47365">
          <cell r="L47365" t="str">
            <v>Function</v>
          </cell>
          <cell r="M47365" t="str">
            <v>Unallocated-Func</v>
          </cell>
          <cell r="Q47365">
            <v>0</v>
          </cell>
          <cell r="U47365" t="str">
            <v>Direct Prod Energy</v>
          </cell>
        </row>
        <row r="47366">
          <cell r="L47366" t="str">
            <v>Function</v>
          </cell>
          <cell r="M47366" t="str">
            <v>Unallocated-Func</v>
          </cell>
          <cell r="Q47366">
            <v>0</v>
          </cell>
          <cell r="U47366" t="str">
            <v>Direct Prod Energy</v>
          </cell>
        </row>
        <row r="47367">
          <cell r="L47367" t="str">
            <v>Function</v>
          </cell>
          <cell r="M47367" t="str">
            <v>Unallocated-Func</v>
          </cell>
          <cell r="Q47367">
            <v>0</v>
          </cell>
          <cell r="U47367" t="str">
            <v>Direct Prod Energy</v>
          </cell>
        </row>
        <row r="47368">
          <cell r="L47368" t="str">
            <v>Function</v>
          </cell>
          <cell r="M47368" t="str">
            <v>Unallocated-Func</v>
          </cell>
          <cell r="Q47368">
            <v>0</v>
          </cell>
          <cell r="U47368" t="str">
            <v>Direct Prod Energy</v>
          </cell>
        </row>
        <row r="47369">
          <cell r="L47369" t="str">
            <v>Function</v>
          </cell>
          <cell r="M47369" t="str">
            <v>Unallocated-Func</v>
          </cell>
          <cell r="Q47369">
            <v>0</v>
          </cell>
          <cell r="U47369" t="str">
            <v>Direct Prod Energy</v>
          </cell>
        </row>
        <row r="47370">
          <cell r="L47370" t="str">
            <v>Function</v>
          </cell>
          <cell r="M47370" t="str">
            <v>Unallocated-Func</v>
          </cell>
          <cell r="Q47370">
            <v>0</v>
          </cell>
          <cell r="U47370" t="str">
            <v>Direct Prod Energy</v>
          </cell>
        </row>
        <row r="47371">
          <cell r="L47371" t="str">
            <v>Function</v>
          </cell>
          <cell r="M47371" t="str">
            <v>Unallocated-Func</v>
          </cell>
          <cell r="Q47371">
            <v>0</v>
          </cell>
          <cell r="U47371" t="str">
            <v>Direct Prod Energy</v>
          </cell>
        </row>
        <row r="47372">
          <cell r="L47372" t="str">
            <v>Function</v>
          </cell>
          <cell r="M47372" t="str">
            <v>Unallocated-Func</v>
          </cell>
          <cell r="Q47372">
            <v>0</v>
          </cell>
          <cell r="U47372" t="str">
            <v>Direct Prod Energy</v>
          </cell>
        </row>
        <row r="47373">
          <cell r="L47373" t="str">
            <v>Function</v>
          </cell>
          <cell r="M47373" t="str">
            <v>Unallocated-Func</v>
          </cell>
          <cell r="Q47373">
            <v>0</v>
          </cell>
          <cell r="U47373" t="str">
            <v>Direct Prod Energy</v>
          </cell>
        </row>
        <row r="47374">
          <cell r="L47374" t="str">
            <v>Function</v>
          </cell>
          <cell r="M47374" t="str">
            <v>Unallocated-Func</v>
          </cell>
          <cell r="Q47374">
            <v>0</v>
          </cell>
          <cell r="U47374" t="str">
            <v>Direct Prod Energy</v>
          </cell>
        </row>
        <row r="47375">
          <cell r="L47375" t="str">
            <v>Jurisdiction</v>
          </cell>
          <cell r="M47375" t="str">
            <v>NC Retail</v>
          </cell>
          <cell r="Q47375">
            <v>100</v>
          </cell>
          <cell r="U47375" t="str">
            <v>Direct Assign</v>
          </cell>
        </row>
        <row r="47376">
          <cell r="L47376" t="str">
            <v>Jurisdiction</v>
          </cell>
          <cell r="M47376" t="str">
            <v>NC Wholesale</v>
          </cell>
          <cell r="Q47376">
            <v>0</v>
          </cell>
          <cell r="U47376" t="str">
            <v>Direct Assign</v>
          </cell>
        </row>
        <row r="47377">
          <cell r="L47377" t="str">
            <v>Jurisdiction</v>
          </cell>
          <cell r="M47377" t="str">
            <v>Other - Jur</v>
          </cell>
          <cell r="Q47377">
            <v>0</v>
          </cell>
          <cell r="U47377" t="str">
            <v>Direct Assign</v>
          </cell>
        </row>
        <row r="47378">
          <cell r="L47378" t="str">
            <v>Jurisdiction</v>
          </cell>
          <cell r="M47378" t="str">
            <v>SC Greenwood</v>
          </cell>
          <cell r="Q47378">
            <v>0</v>
          </cell>
          <cell r="U47378" t="str">
            <v>Direct Assign</v>
          </cell>
        </row>
        <row r="47379">
          <cell r="L47379" t="str">
            <v>Jurisdiction</v>
          </cell>
          <cell r="M47379" t="str">
            <v>SC Retail</v>
          </cell>
          <cell r="Q47379">
            <v>0</v>
          </cell>
          <cell r="U47379" t="str">
            <v>Direct Assign</v>
          </cell>
        </row>
        <row r="47380">
          <cell r="L47380" t="str">
            <v>Jurisdiction</v>
          </cell>
          <cell r="M47380" t="str">
            <v>SC Wholesale</v>
          </cell>
          <cell r="Q47380">
            <v>0</v>
          </cell>
          <cell r="U47380" t="str">
            <v>Direct Assign</v>
          </cell>
        </row>
        <row r="47381">
          <cell r="L47381" t="str">
            <v>Recovery Class</v>
          </cell>
          <cell r="M47381" t="str">
            <v>Base Rates</v>
          </cell>
          <cell r="Q47381">
            <v>100</v>
          </cell>
          <cell r="U47381" t="str">
            <v>Direct Assign</v>
          </cell>
        </row>
        <row r="47382">
          <cell r="L47382" t="str">
            <v>Customer Class</v>
          </cell>
          <cell r="M47382" t="str">
            <v>NCGL</v>
          </cell>
          <cell r="Q47382">
            <v>0</v>
          </cell>
          <cell r="U47382" t="str">
            <v>All - Wgt Cust Meters</v>
          </cell>
        </row>
        <row r="47383">
          <cell r="L47383" t="str">
            <v>Customer Class</v>
          </cell>
          <cell r="M47383" t="str">
            <v>NCI</v>
          </cell>
          <cell r="Q47383">
            <v>581.84</v>
          </cell>
          <cell r="U47383" t="str">
            <v>All - Wgt Cust Meters</v>
          </cell>
        </row>
        <row r="47384">
          <cell r="L47384" t="str">
            <v>Customer Class</v>
          </cell>
          <cell r="M47384" t="str">
            <v>NCLGS</v>
          </cell>
          <cell r="Q47384">
            <v>1439.69</v>
          </cell>
          <cell r="U47384" t="str">
            <v>All - Wgt Cust Meters</v>
          </cell>
        </row>
        <row r="47385">
          <cell r="L47385" t="str">
            <v>Customer Class</v>
          </cell>
          <cell r="M47385" t="str">
            <v>NCNL</v>
          </cell>
          <cell r="Q47385">
            <v>0</v>
          </cell>
          <cell r="U47385" t="str">
            <v>All - Wgt Cust Meters</v>
          </cell>
        </row>
        <row r="47386">
          <cell r="L47386" t="str">
            <v>Customer Class</v>
          </cell>
          <cell r="M47386" t="str">
            <v>NCOL</v>
          </cell>
          <cell r="Q47386">
            <v>0</v>
          </cell>
          <cell r="U47386" t="str">
            <v>All - Wgt Cust Meters</v>
          </cell>
        </row>
        <row r="47387">
          <cell r="L47387" t="str">
            <v>Customer Class</v>
          </cell>
          <cell r="M47387" t="str">
            <v>NCOPTGSL</v>
          </cell>
          <cell r="Q47387">
            <v>3.45</v>
          </cell>
          <cell r="U47387" t="str">
            <v>All - Wgt Cust Meters</v>
          </cell>
        </row>
        <row r="47388">
          <cell r="L47388" t="str">
            <v>Customer Class</v>
          </cell>
          <cell r="M47388" t="str">
            <v>NCOPTGSM</v>
          </cell>
          <cell r="Q47388">
            <v>20.72</v>
          </cell>
          <cell r="U47388" t="str">
            <v>All - Wgt Cust Meters</v>
          </cell>
        </row>
        <row r="47389">
          <cell r="L47389" t="str">
            <v>Customer Class</v>
          </cell>
          <cell r="M47389" t="str">
            <v>NCOPTVGPL</v>
          </cell>
          <cell r="Q47389">
            <v>8.16</v>
          </cell>
          <cell r="U47389" t="str">
            <v>All - Wgt Cust Meters</v>
          </cell>
        </row>
        <row r="47390">
          <cell r="L47390" t="str">
            <v>Customer Class</v>
          </cell>
          <cell r="M47390" t="str">
            <v>NCOPTVGPM</v>
          </cell>
          <cell r="Q47390">
            <v>7.07</v>
          </cell>
          <cell r="U47390" t="str">
            <v>All - Wgt Cust Meters</v>
          </cell>
        </row>
        <row r="47391">
          <cell r="L47391" t="str">
            <v>Customer Class</v>
          </cell>
          <cell r="M47391" t="str">
            <v>NCOPTVGPS</v>
          </cell>
          <cell r="Q47391">
            <v>16.010000000000002</v>
          </cell>
          <cell r="U47391" t="str">
            <v>All - Wgt Cust Meters</v>
          </cell>
        </row>
        <row r="47392">
          <cell r="L47392" t="str">
            <v>Customer Class</v>
          </cell>
          <cell r="M47392" t="str">
            <v>NCOPTVGSS</v>
          </cell>
          <cell r="Q47392">
            <v>2496.77</v>
          </cell>
          <cell r="U47392" t="str">
            <v>All - Wgt Cust Meters</v>
          </cell>
        </row>
        <row r="47393">
          <cell r="L47393" t="str">
            <v>Customer Class</v>
          </cell>
          <cell r="M47393" t="str">
            <v>NCOPTVIPL</v>
          </cell>
          <cell r="Q47393">
            <v>13.19</v>
          </cell>
          <cell r="U47393" t="str">
            <v>All - Wgt Cust Meters</v>
          </cell>
        </row>
        <row r="47394">
          <cell r="L47394" t="str">
            <v>Customer Class</v>
          </cell>
          <cell r="M47394" t="str">
            <v>NCOPTVIPM</v>
          </cell>
          <cell r="Q47394">
            <v>3.3</v>
          </cell>
          <cell r="U47394" t="str">
            <v>All - Wgt Cust Meters</v>
          </cell>
        </row>
        <row r="47395">
          <cell r="L47395" t="str">
            <v>Customer Class</v>
          </cell>
          <cell r="M47395" t="str">
            <v>NCOPTVIPS</v>
          </cell>
          <cell r="Q47395">
            <v>3.3</v>
          </cell>
          <cell r="U47395" t="str">
            <v>All - Wgt Cust Meters</v>
          </cell>
        </row>
        <row r="47396">
          <cell r="L47396" t="str">
            <v>Customer Class</v>
          </cell>
          <cell r="M47396" t="str">
            <v>NCOPTVISL</v>
          </cell>
          <cell r="Q47396">
            <v>8.9499999999999993</v>
          </cell>
          <cell r="U47396" t="str">
            <v>All - Wgt Cust Meters</v>
          </cell>
        </row>
        <row r="47397">
          <cell r="L47397" t="str">
            <v>Customer Class</v>
          </cell>
          <cell r="M47397" t="str">
            <v>NCOPTVISM</v>
          </cell>
          <cell r="Q47397">
            <v>24.65</v>
          </cell>
          <cell r="U47397" t="str">
            <v>All - Wgt Cust Meters</v>
          </cell>
        </row>
        <row r="47398">
          <cell r="L47398" t="str">
            <v>Customer Class</v>
          </cell>
          <cell r="M47398" t="str">
            <v>NCOPTVISS</v>
          </cell>
          <cell r="Q47398">
            <v>122.77</v>
          </cell>
          <cell r="U47398" t="str">
            <v>All - Wgt Cust Meters</v>
          </cell>
        </row>
        <row r="47399">
          <cell r="L47399" t="str">
            <v>Customer Class</v>
          </cell>
          <cell r="M47399" t="str">
            <v>NCOPTVTLG</v>
          </cell>
          <cell r="Q47399">
            <v>0</v>
          </cell>
          <cell r="U47399" t="str">
            <v>All - Wgt Cust Meters</v>
          </cell>
        </row>
        <row r="47400">
          <cell r="L47400" t="str">
            <v>Customer Class</v>
          </cell>
          <cell r="M47400" t="str">
            <v>NCPL</v>
          </cell>
          <cell r="Q47400">
            <v>0</v>
          </cell>
          <cell r="U47400" t="str">
            <v>All - Wgt Cust Meters</v>
          </cell>
        </row>
        <row r="47401">
          <cell r="L47401" t="str">
            <v>Customer Class</v>
          </cell>
          <cell r="M47401" t="str">
            <v>NCRE</v>
          </cell>
          <cell r="Q47401">
            <v>124357.21</v>
          </cell>
          <cell r="U47401" t="str">
            <v>All - Wgt Cust Meters</v>
          </cell>
        </row>
        <row r="47402">
          <cell r="L47402" t="str">
            <v>Customer Class</v>
          </cell>
          <cell r="M47402" t="str">
            <v>NCRS-1</v>
          </cell>
          <cell r="Q47402">
            <v>173922.24</v>
          </cell>
          <cell r="U47402" t="str">
            <v>All - Wgt Cust Meters</v>
          </cell>
        </row>
        <row r="47403">
          <cell r="L47403" t="str">
            <v>Customer Class</v>
          </cell>
          <cell r="M47403" t="str">
            <v>NCRT</v>
          </cell>
          <cell r="Q47403">
            <v>332.52</v>
          </cell>
          <cell r="U47403" t="str">
            <v>All - Wgt Cust Meters</v>
          </cell>
        </row>
        <row r="47404">
          <cell r="L47404" t="str">
            <v>Customer Class</v>
          </cell>
          <cell r="M47404" t="str">
            <v>NCSGS</v>
          </cell>
          <cell r="Q47404">
            <v>40130.129999999997</v>
          </cell>
          <cell r="U47404" t="str">
            <v>All - Wgt Cust Meters</v>
          </cell>
        </row>
        <row r="47405">
          <cell r="L47405" t="str">
            <v>Customer Class</v>
          </cell>
          <cell r="M47405" t="str">
            <v>NCTS</v>
          </cell>
          <cell r="Q47405">
            <v>1005.38</v>
          </cell>
          <cell r="U47405" t="str">
            <v>All - Wgt Cust Meters</v>
          </cell>
        </row>
        <row r="47406">
          <cell r="L47406" t="str">
            <v>Function</v>
          </cell>
          <cell r="M47406" t="str">
            <v>Dist-Conductors</v>
          </cell>
          <cell r="Q47406">
            <v>0</v>
          </cell>
          <cell r="U47406" t="str">
            <v>Direct Dist-Customer</v>
          </cell>
        </row>
        <row r="47407">
          <cell r="L47407" t="str">
            <v>Function</v>
          </cell>
          <cell r="M47407" t="str">
            <v>Dist-Conductors</v>
          </cell>
          <cell r="Q47407">
            <v>0</v>
          </cell>
          <cell r="U47407" t="str">
            <v>Direct Dist-Customer</v>
          </cell>
        </row>
        <row r="47408">
          <cell r="L47408" t="str">
            <v>Function</v>
          </cell>
          <cell r="M47408" t="str">
            <v>Dist-Conductors</v>
          </cell>
          <cell r="Q47408">
            <v>0</v>
          </cell>
          <cell r="U47408" t="str">
            <v>Direct Dist-Customer</v>
          </cell>
        </row>
        <row r="47409">
          <cell r="L47409" t="str">
            <v>Function</v>
          </cell>
          <cell r="M47409" t="str">
            <v>Dist-Conductors</v>
          </cell>
          <cell r="Q47409">
            <v>0</v>
          </cell>
          <cell r="U47409" t="str">
            <v>Direct Dist-Customer</v>
          </cell>
        </row>
        <row r="47410">
          <cell r="L47410" t="str">
            <v>Function</v>
          </cell>
          <cell r="M47410" t="str">
            <v>Dist-Conductors</v>
          </cell>
          <cell r="Q47410">
            <v>0</v>
          </cell>
          <cell r="U47410" t="str">
            <v>Direct Dist-Customer</v>
          </cell>
        </row>
        <row r="47411">
          <cell r="L47411" t="str">
            <v>Function</v>
          </cell>
          <cell r="M47411" t="str">
            <v>Dist-Conductors</v>
          </cell>
          <cell r="Q47411">
            <v>0</v>
          </cell>
          <cell r="U47411" t="str">
            <v>Direct Dist-Customer</v>
          </cell>
        </row>
        <row r="47412">
          <cell r="L47412" t="str">
            <v>Function</v>
          </cell>
          <cell r="M47412" t="str">
            <v>Dist-Conductors</v>
          </cell>
          <cell r="Q47412">
            <v>0</v>
          </cell>
          <cell r="U47412" t="str">
            <v>Direct Dist-Customer</v>
          </cell>
        </row>
        <row r="47413">
          <cell r="L47413" t="str">
            <v>Function</v>
          </cell>
          <cell r="M47413" t="str">
            <v>Dist-Conductors</v>
          </cell>
          <cell r="Q47413">
            <v>0</v>
          </cell>
          <cell r="U47413" t="str">
            <v>Direct Dist-Customer</v>
          </cell>
        </row>
        <row r="47414">
          <cell r="L47414" t="str">
            <v>Function</v>
          </cell>
          <cell r="M47414" t="str">
            <v>Dist-Conductors</v>
          </cell>
          <cell r="Q47414">
            <v>0</v>
          </cell>
          <cell r="U47414" t="str">
            <v>Direct Dist-Customer</v>
          </cell>
        </row>
        <row r="47415">
          <cell r="L47415" t="str">
            <v>Function</v>
          </cell>
          <cell r="M47415" t="str">
            <v>Dist-Conductors</v>
          </cell>
          <cell r="Q47415">
            <v>0</v>
          </cell>
          <cell r="U47415" t="str">
            <v>Direct Dist-Customer</v>
          </cell>
        </row>
        <row r="47416">
          <cell r="L47416" t="str">
            <v>Function</v>
          </cell>
          <cell r="M47416" t="str">
            <v>Dist-Conductors</v>
          </cell>
          <cell r="Q47416">
            <v>0</v>
          </cell>
          <cell r="U47416" t="str">
            <v>Direct Dist-Customer</v>
          </cell>
        </row>
        <row r="47417">
          <cell r="L47417" t="str">
            <v>Function</v>
          </cell>
          <cell r="M47417" t="str">
            <v>Dist-Conductors</v>
          </cell>
          <cell r="Q47417">
            <v>0</v>
          </cell>
          <cell r="U47417" t="str">
            <v>Direct Dist-Customer</v>
          </cell>
        </row>
        <row r="47418">
          <cell r="L47418" t="str">
            <v>Function</v>
          </cell>
          <cell r="M47418" t="str">
            <v>Dist-Conductors</v>
          </cell>
          <cell r="Q47418">
            <v>0</v>
          </cell>
          <cell r="U47418" t="str">
            <v>Direct Dist-Customer</v>
          </cell>
        </row>
        <row r="47419">
          <cell r="L47419" t="str">
            <v>Function</v>
          </cell>
          <cell r="M47419" t="str">
            <v>Dist-Conductors</v>
          </cell>
          <cell r="Q47419">
            <v>0</v>
          </cell>
          <cell r="U47419" t="str">
            <v>Direct Dist-Customer</v>
          </cell>
        </row>
        <row r="47420">
          <cell r="L47420" t="str">
            <v>Function</v>
          </cell>
          <cell r="M47420" t="str">
            <v>Dist-Conductors</v>
          </cell>
          <cell r="Q47420">
            <v>0</v>
          </cell>
          <cell r="U47420" t="str">
            <v>Direct Dist-Customer</v>
          </cell>
        </row>
        <row r="47421">
          <cell r="L47421" t="str">
            <v>Function</v>
          </cell>
          <cell r="M47421" t="str">
            <v>Dist-Conductors</v>
          </cell>
          <cell r="Q47421">
            <v>0</v>
          </cell>
          <cell r="U47421" t="str">
            <v>Direct Dist-Customer</v>
          </cell>
        </row>
        <row r="47422">
          <cell r="L47422" t="str">
            <v>Function</v>
          </cell>
          <cell r="M47422" t="str">
            <v>Dist-Conductors</v>
          </cell>
          <cell r="Q47422">
            <v>0</v>
          </cell>
          <cell r="U47422" t="str">
            <v>Direct Dist-Customer</v>
          </cell>
        </row>
        <row r="47423">
          <cell r="L47423" t="str">
            <v>Function</v>
          </cell>
          <cell r="M47423" t="str">
            <v>Dist-Conductors</v>
          </cell>
          <cell r="Q47423">
            <v>0</v>
          </cell>
          <cell r="U47423" t="str">
            <v>Direct Dist-Customer</v>
          </cell>
        </row>
        <row r="47424">
          <cell r="L47424" t="str">
            <v>Function</v>
          </cell>
          <cell r="M47424" t="str">
            <v>Dist-Conductors</v>
          </cell>
          <cell r="Q47424">
            <v>0</v>
          </cell>
          <cell r="U47424" t="str">
            <v>Direct Dist-Customer</v>
          </cell>
        </row>
        <row r="47425">
          <cell r="L47425" t="str">
            <v>Function</v>
          </cell>
          <cell r="M47425" t="str">
            <v>Dist-Customer</v>
          </cell>
          <cell r="Q47425">
            <v>100</v>
          </cell>
          <cell r="U47425" t="str">
            <v>Direct Dist-Customer</v>
          </cell>
        </row>
        <row r="47426">
          <cell r="L47426" t="str">
            <v>Function</v>
          </cell>
          <cell r="M47426" t="str">
            <v>Dist-Customer</v>
          </cell>
          <cell r="Q47426">
            <v>100</v>
          </cell>
          <cell r="U47426" t="str">
            <v>Direct Dist-Customer</v>
          </cell>
        </row>
        <row r="47427">
          <cell r="L47427" t="str">
            <v>Function</v>
          </cell>
          <cell r="M47427" t="str">
            <v>Dist-Customer</v>
          </cell>
          <cell r="Q47427">
            <v>100</v>
          </cell>
          <cell r="U47427" t="str">
            <v>Direct Dist-Customer</v>
          </cell>
        </row>
        <row r="47428">
          <cell r="L47428" t="str">
            <v>Function</v>
          </cell>
          <cell r="M47428" t="str">
            <v>Dist-Customer</v>
          </cell>
          <cell r="Q47428">
            <v>100</v>
          </cell>
          <cell r="U47428" t="str">
            <v>Direct Dist-Customer</v>
          </cell>
        </row>
        <row r="47429">
          <cell r="L47429" t="str">
            <v>Function</v>
          </cell>
          <cell r="M47429" t="str">
            <v>Dist-Customer</v>
          </cell>
          <cell r="Q47429">
            <v>100</v>
          </cell>
          <cell r="U47429" t="str">
            <v>Direct Dist-Customer</v>
          </cell>
        </row>
        <row r="47430">
          <cell r="L47430" t="str">
            <v>Function</v>
          </cell>
          <cell r="M47430" t="str">
            <v>Dist-Customer</v>
          </cell>
          <cell r="Q47430">
            <v>100</v>
          </cell>
          <cell r="U47430" t="str">
            <v>Direct Dist-Customer</v>
          </cell>
        </row>
        <row r="47431">
          <cell r="L47431" t="str">
            <v>Function</v>
          </cell>
          <cell r="M47431" t="str">
            <v>Dist-Customer</v>
          </cell>
          <cell r="Q47431">
            <v>100</v>
          </cell>
          <cell r="U47431" t="str">
            <v>Direct Dist-Customer</v>
          </cell>
        </row>
        <row r="47432">
          <cell r="L47432" t="str">
            <v>Function</v>
          </cell>
          <cell r="M47432" t="str">
            <v>Dist-Customer</v>
          </cell>
          <cell r="Q47432">
            <v>100</v>
          </cell>
          <cell r="U47432" t="str">
            <v>Direct Dist-Customer</v>
          </cell>
        </row>
        <row r="47433">
          <cell r="L47433" t="str">
            <v>Function</v>
          </cell>
          <cell r="M47433" t="str">
            <v>Dist-Customer</v>
          </cell>
          <cell r="Q47433">
            <v>100</v>
          </cell>
          <cell r="U47433" t="str">
            <v>Direct Dist-Customer</v>
          </cell>
        </row>
        <row r="47434">
          <cell r="L47434" t="str">
            <v>Function</v>
          </cell>
          <cell r="M47434" t="str">
            <v>Dist-Customer</v>
          </cell>
          <cell r="Q47434">
            <v>100</v>
          </cell>
          <cell r="U47434" t="str">
            <v>Direct Dist-Customer</v>
          </cell>
        </row>
        <row r="47435">
          <cell r="L47435" t="str">
            <v>Function</v>
          </cell>
          <cell r="M47435" t="str">
            <v>Dist-Customer</v>
          </cell>
          <cell r="Q47435">
            <v>100</v>
          </cell>
          <cell r="U47435" t="str">
            <v>Direct Dist-Customer</v>
          </cell>
        </row>
        <row r="47436">
          <cell r="L47436" t="str">
            <v>Function</v>
          </cell>
          <cell r="M47436" t="str">
            <v>Dist-Customer</v>
          </cell>
          <cell r="Q47436">
            <v>100</v>
          </cell>
          <cell r="U47436" t="str">
            <v>Direct Dist-Customer</v>
          </cell>
        </row>
        <row r="47437">
          <cell r="L47437" t="str">
            <v>Function</v>
          </cell>
          <cell r="M47437" t="str">
            <v>Dist-Customer</v>
          </cell>
          <cell r="Q47437">
            <v>100</v>
          </cell>
          <cell r="U47437" t="str">
            <v>Direct Dist-Customer</v>
          </cell>
        </row>
        <row r="47438">
          <cell r="L47438" t="str">
            <v>Function</v>
          </cell>
          <cell r="M47438" t="str">
            <v>Dist-Customer</v>
          </cell>
          <cell r="Q47438">
            <v>100</v>
          </cell>
          <cell r="U47438" t="str">
            <v>Direct Dist-Customer</v>
          </cell>
        </row>
        <row r="47439">
          <cell r="L47439" t="str">
            <v>Function</v>
          </cell>
          <cell r="M47439" t="str">
            <v>Dist-Customer</v>
          </cell>
          <cell r="Q47439">
            <v>100</v>
          </cell>
          <cell r="U47439" t="str">
            <v>Direct Dist-Customer</v>
          </cell>
        </row>
        <row r="47440">
          <cell r="L47440" t="str">
            <v>Function</v>
          </cell>
          <cell r="M47440" t="str">
            <v>Dist-Customer</v>
          </cell>
          <cell r="Q47440">
            <v>100</v>
          </cell>
          <cell r="U47440" t="str">
            <v>Direct Dist-Customer</v>
          </cell>
        </row>
        <row r="47441">
          <cell r="L47441" t="str">
            <v>Function</v>
          </cell>
          <cell r="M47441" t="str">
            <v>Dist-Customer</v>
          </cell>
          <cell r="Q47441">
            <v>100</v>
          </cell>
          <cell r="U47441" t="str">
            <v>Direct Dist-Customer</v>
          </cell>
        </row>
        <row r="47442">
          <cell r="L47442" t="str">
            <v>Function</v>
          </cell>
          <cell r="M47442" t="str">
            <v>Dist-Customer</v>
          </cell>
          <cell r="Q47442">
            <v>100</v>
          </cell>
          <cell r="U47442" t="str">
            <v>Direct Dist-Customer</v>
          </cell>
        </row>
        <row r="47443">
          <cell r="L47443" t="str">
            <v>Function</v>
          </cell>
          <cell r="M47443" t="str">
            <v>Dist-Customer</v>
          </cell>
          <cell r="Q47443">
            <v>100</v>
          </cell>
          <cell r="U47443" t="str">
            <v>Direct Dist-Customer</v>
          </cell>
        </row>
        <row r="47444">
          <cell r="L47444" t="str">
            <v>Function</v>
          </cell>
          <cell r="M47444" t="str">
            <v>Dist-Other Local</v>
          </cell>
          <cell r="Q47444">
            <v>0</v>
          </cell>
          <cell r="U47444" t="str">
            <v>Direct Dist-Customer</v>
          </cell>
        </row>
        <row r="47445">
          <cell r="L47445" t="str">
            <v>Function</v>
          </cell>
          <cell r="M47445" t="str">
            <v>Dist-Other Local</v>
          </cell>
          <cell r="Q47445">
            <v>0</v>
          </cell>
          <cell r="U47445" t="str">
            <v>Direct Dist-Customer</v>
          </cell>
        </row>
        <row r="47446">
          <cell r="L47446" t="str">
            <v>Function</v>
          </cell>
          <cell r="M47446" t="str">
            <v>Dist-Other Local</v>
          </cell>
          <cell r="Q47446">
            <v>0</v>
          </cell>
          <cell r="U47446" t="str">
            <v>Direct Dist-Customer</v>
          </cell>
        </row>
        <row r="47447">
          <cell r="L47447" t="str">
            <v>Function</v>
          </cell>
          <cell r="M47447" t="str">
            <v>Dist-Other Local</v>
          </cell>
          <cell r="Q47447">
            <v>0</v>
          </cell>
          <cell r="U47447" t="str">
            <v>Direct Dist-Customer</v>
          </cell>
        </row>
        <row r="47448">
          <cell r="L47448" t="str">
            <v>Function</v>
          </cell>
          <cell r="M47448" t="str">
            <v>Dist-Other Local</v>
          </cell>
          <cell r="Q47448">
            <v>0</v>
          </cell>
          <cell r="U47448" t="str">
            <v>Direct Dist-Customer</v>
          </cell>
        </row>
        <row r="47449">
          <cell r="L47449" t="str">
            <v>Function</v>
          </cell>
          <cell r="M47449" t="str">
            <v>Dist-Other Local</v>
          </cell>
          <cell r="Q47449">
            <v>0</v>
          </cell>
          <cell r="U47449" t="str">
            <v>Direct Dist-Customer</v>
          </cell>
        </row>
        <row r="47450">
          <cell r="L47450" t="str">
            <v>Function</v>
          </cell>
          <cell r="M47450" t="str">
            <v>Dist-Other Local</v>
          </cell>
          <cell r="Q47450">
            <v>0</v>
          </cell>
          <cell r="U47450" t="str">
            <v>Direct Dist-Customer</v>
          </cell>
        </row>
        <row r="47451">
          <cell r="L47451" t="str">
            <v>Function</v>
          </cell>
          <cell r="M47451" t="str">
            <v>Dist-Other Local</v>
          </cell>
          <cell r="Q47451">
            <v>0</v>
          </cell>
          <cell r="U47451" t="str">
            <v>Direct Dist-Customer</v>
          </cell>
        </row>
        <row r="47452">
          <cell r="L47452" t="str">
            <v>Function</v>
          </cell>
          <cell r="M47452" t="str">
            <v>Dist-Other Local</v>
          </cell>
          <cell r="Q47452">
            <v>0</v>
          </cell>
          <cell r="U47452" t="str">
            <v>Direct Dist-Customer</v>
          </cell>
        </row>
        <row r="47453">
          <cell r="L47453" t="str">
            <v>Function</v>
          </cell>
          <cell r="M47453" t="str">
            <v>Dist-Other Local</v>
          </cell>
          <cell r="Q47453">
            <v>0</v>
          </cell>
          <cell r="U47453" t="str">
            <v>Direct Dist-Customer</v>
          </cell>
        </row>
        <row r="47454">
          <cell r="L47454" t="str">
            <v>Function</v>
          </cell>
          <cell r="M47454" t="str">
            <v>Dist-Other Local</v>
          </cell>
          <cell r="Q47454">
            <v>0</v>
          </cell>
          <cell r="U47454" t="str">
            <v>Direct Dist-Customer</v>
          </cell>
        </row>
        <row r="47455">
          <cell r="L47455" t="str">
            <v>Function</v>
          </cell>
          <cell r="M47455" t="str">
            <v>Dist-Other Local</v>
          </cell>
          <cell r="Q47455">
            <v>0</v>
          </cell>
          <cell r="U47455" t="str">
            <v>Direct Dist-Customer</v>
          </cell>
        </row>
        <row r="47456">
          <cell r="L47456" t="str">
            <v>Function</v>
          </cell>
          <cell r="M47456" t="str">
            <v>Dist-Other Local</v>
          </cell>
          <cell r="Q47456">
            <v>0</v>
          </cell>
          <cell r="U47456" t="str">
            <v>Direct Dist-Customer</v>
          </cell>
        </row>
        <row r="47457">
          <cell r="L47457" t="str">
            <v>Function</v>
          </cell>
          <cell r="M47457" t="str">
            <v>Dist-Other Local</v>
          </cell>
          <cell r="Q47457">
            <v>0</v>
          </cell>
          <cell r="U47457" t="str">
            <v>Direct Dist-Customer</v>
          </cell>
        </row>
        <row r="47458">
          <cell r="L47458" t="str">
            <v>Function</v>
          </cell>
          <cell r="M47458" t="str">
            <v>Dist-Other Local</v>
          </cell>
          <cell r="Q47458">
            <v>0</v>
          </cell>
          <cell r="U47458" t="str">
            <v>Direct Dist-Customer</v>
          </cell>
        </row>
        <row r="47459">
          <cell r="L47459" t="str">
            <v>Function</v>
          </cell>
          <cell r="M47459" t="str">
            <v>Dist-Other Local</v>
          </cell>
          <cell r="Q47459">
            <v>0</v>
          </cell>
          <cell r="U47459" t="str">
            <v>Direct Dist-Customer</v>
          </cell>
        </row>
        <row r="47460">
          <cell r="L47460" t="str">
            <v>Function</v>
          </cell>
          <cell r="M47460" t="str">
            <v>Dist-Other Local</v>
          </cell>
          <cell r="Q47460">
            <v>0</v>
          </cell>
          <cell r="U47460" t="str">
            <v>Direct Dist-Customer</v>
          </cell>
        </row>
        <row r="47461">
          <cell r="L47461" t="str">
            <v>Function</v>
          </cell>
          <cell r="M47461" t="str">
            <v>Dist-Other Local</v>
          </cell>
          <cell r="Q47461">
            <v>0</v>
          </cell>
          <cell r="U47461" t="str">
            <v>Direct Dist-Customer</v>
          </cell>
        </row>
        <row r="47462">
          <cell r="L47462" t="str">
            <v>Function</v>
          </cell>
          <cell r="M47462" t="str">
            <v>Dist-Other Local</v>
          </cell>
          <cell r="Q47462">
            <v>0</v>
          </cell>
          <cell r="U47462" t="str">
            <v>Direct Dist-Customer</v>
          </cell>
        </row>
        <row r="47463">
          <cell r="L47463" t="str">
            <v>Function</v>
          </cell>
          <cell r="M47463" t="str">
            <v>Dist-Pole,Tow,Fix</v>
          </cell>
          <cell r="Q47463">
            <v>0</v>
          </cell>
          <cell r="U47463" t="str">
            <v>Direct Dist-Customer</v>
          </cell>
        </row>
        <row r="47464">
          <cell r="L47464" t="str">
            <v>Function</v>
          </cell>
          <cell r="M47464" t="str">
            <v>Dist-Pole,Tow,Fix</v>
          </cell>
          <cell r="Q47464">
            <v>0</v>
          </cell>
          <cell r="U47464" t="str">
            <v>Direct Dist-Customer</v>
          </cell>
        </row>
        <row r="47465">
          <cell r="L47465" t="str">
            <v>Function</v>
          </cell>
          <cell r="M47465" t="str">
            <v>Dist-Pole,Tow,Fix</v>
          </cell>
          <cell r="Q47465">
            <v>0</v>
          </cell>
          <cell r="U47465" t="str">
            <v>Direct Dist-Customer</v>
          </cell>
        </row>
        <row r="47466">
          <cell r="L47466" t="str">
            <v>Function</v>
          </cell>
          <cell r="M47466" t="str">
            <v>Dist-Pole,Tow,Fix</v>
          </cell>
          <cell r="Q47466">
            <v>0</v>
          </cell>
          <cell r="U47466" t="str">
            <v>Direct Dist-Customer</v>
          </cell>
        </row>
        <row r="47467">
          <cell r="L47467" t="str">
            <v>Function</v>
          </cell>
          <cell r="M47467" t="str">
            <v>Dist-Pole,Tow,Fix</v>
          </cell>
          <cell r="Q47467">
            <v>0</v>
          </cell>
          <cell r="U47467" t="str">
            <v>Direct Dist-Customer</v>
          </cell>
        </row>
        <row r="47468">
          <cell r="L47468" t="str">
            <v>Function</v>
          </cell>
          <cell r="M47468" t="str">
            <v>Dist-Pole,Tow,Fix</v>
          </cell>
          <cell r="Q47468">
            <v>0</v>
          </cell>
          <cell r="U47468" t="str">
            <v>Direct Dist-Customer</v>
          </cell>
        </row>
        <row r="47469">
          <cell r="L47469" t="str">
            <v>Function</v>
          </cell>
          <cell r="M47469" t="str">
            <v>Dist-Pole,Tow,Fix</v>
          </cell>
          <cell r="Q47469">
            <v>0</v>
          </cell>
          <cell r="U47469" t="str">
            <v>Direct Dist-Customer</v>
          </cell>
        </row>
        <row r="47470">
          <cell r="L47470" t="str">
            <v>Function</v>
          </cell>
          <cell r="M47470" t="str">
            <v>Dist-Pole,Tow,Fix</v>
          </cell>
          <cell r="Q47470">
            <v>0</v>
          </cell>
          <cell r="U47470" t="str">
            <v>Direct Dist-Customer</v>
          </cell>
        </row>
        <row r="47471">
          <cell r="L47471" t="str">
            <v>Function</v>
          </cell>
          <cell r="M47471" t="str">
            <v>Dist-Pole,Tow,Fix</v>
          </cell>
          <cell r="Q47471">
            <v>0</v>
          </cell>
          <cell r="U47471" t="str">
            <v>Direct Dist-Customer</v>
          </cell>
        </row>
        <row r="47472">
          <cell r="L47472" t="str">
            <v>Function</v>
          </cell>
          <cell r="M47472" t="str">
            <v>Dist-Pole,Tow,Fix</v>
          </cell>
          <cell r="Q47472">
            <v>0</v>
          </cell>
          <cell r="U47472" t="str">
            <v>Direct Dist-Customer</v>
          </cell>
        </row>
        <row r="47473">
          <cell r="L47473" t="str">
            <v>Function</v>
          </cell>
          <cell r="M47473" t="str">
            <v>Dist-Pole,Tow,Fix</v>
          </cell>
          <cell r="Q47473">
            <v>0</v>
          </cell>
          <cell r="U47473" t="str">
            <v>Direct Dist-Customer</v>
          </cell>
        </row>
        <row r="47474">
          <cell r="L47474" t="str">
            <v>Function</v>
          </cell>
          <cell r="M47474" t="str">
            <v>Dist-Pole,Tow,Fix</v>
          </cell>
          <cell r="Q47474">
            <v>0</v>
          </cell>
          <cell r="U47474" t="str">
            <v>Direct Dist-Customer</v>
          </cell>
        </row>
        <row r="47475">
          <cell r="L47475" t="str">
            <v>Function</v>
          </cell>
          <cell r="M47475" t="str">
            <v>Dist-Pole,Tow,Fix</v>
          </cell>
          <cell r="Q47475">
            <v>0</v>
          </cell>
          <cell r="U47475" t="str">
            <v>Direct Dist-Customer</v>
          </cell>
        </row>
        <row r="47476">
          <cell r="L47476" t="str">
            <v>Function</v>
          </cell>
          <cell r="M47476" t="str">
            <v>Dist-Pole,Tow,Fix</v>
          </cell>
          <cell r="Q47476">
            <v>0</v>
          </cell>
          <cell r="U47476" t="str">
            <v>Direct Dist-Customer</v>
          </cell>
        </row>
        <row r="47477">
          <cell r="L47477" t="str">
            <v>Function</v>
          </cell>
          <cell r="M47477" t="str">
            <v>Dist-Pole,Tow,Fix</v>
          </cell>
          <cell r="Q47477">
            <v>0</v>
          </cell>
          <cell r="U47477" t="str">
            <v>Direct Dist-Customer</v>
          </cell>
        </row>
        <row r="47478">
          <cell r="L47478" t="str">
            <v>Function</v>
          </cell>
          <cell r="M47478" t="str">
            <v>Dist-Pole,Tow,Fix</v>
          </cell>
          <cell r="Q47478">
            <v>0</v>
          </cell>
          <cell r="U47478" t="str">
            <v>Direct Dist-Customer</v>
          </cell>
        </row>
        <row r="47479">
          <cell r="L47479" t="str">
            <v>Function</v>
          </cell>
          <cell r="M47479" t="str">
            <v>Dist-Pole,Tow,Fix</v>
          </cell>
          <cell r="Q47479">
            <v>0</v>
          </cell>
          <cell r="U47479" t="str">
            <v>Direct Dist-Customer</v>
          </cell>
        </row>
        <row r="47480">
          <cell r="L47480" t="str">
            <v>Function</v>
          </cell>
          <cell r="M47480" t="str">
            <v>Dist-Pole,Tow,Fix</v>
          </cell>
          <cell r="Q47480">
            <v>0</v>
          </cell>
          <cell r="U47480" t="str">
            <v>Direct Dist-Customer</v>
          </cell>
        </row>
        <row r="47481">
          <cell r="L47481" t="str">
            <v>Function</v>
          </cell>
          <cell r="M47481" t="str">
            <v>Dist-Pole,Tow,Fix</v>
          </cell>
          <cell r="Q47481">
            <v>0</v>
          </cell>
          <cell r="U47481" t="str">
            <v>Direct Dist-Customer</v>
          </cell>
        </row>
        <row r="47482">
          <cell r="L47482" t="str">
            <v>Function</v>
          </cell>
          <cell r="M47482" t="str">
            <v>Dist-Substations</v>
          </cell>
          <cell r="Q47482">
            <v>0</v>
          </cell>
          <cell r="U47482" t="str">
            <v>Direct Dist-Customer</v>
          </cell>
        </row>
        <row r="47483">
          <cell r="L47483" t="str">
            <v>Function</v>
          </cell>
          <cell r="M47483" t="str">
            <v>Dist-Substations</v>
          </cell>
          <cell r="Q47483">
            <v>0</v>
          </cell>
          <cell r="U47483" t="str">
            <v>Direct Dist-Customer</v>
          </cell>
        </row>
        <row r="47484">
          <cell r="L47484" t="str">
            <v>Function</v>
          </cell>
          <cell r="M47484" t="str">
            <v>Dist-Substations</v>
          </cell>
          <cell r="Q47484">
            <v>0</v>
          </cell>
          <cell r="U47484" t="str">
            <v>Direct Dist-Customer</v>
          </cell>
        </row>
        <row r="47485">
          <cell r="L47485" t="str">
            <v>Function</v>
          </cell>
          <cell r="M47485" t="str">
            <v>Dist-Substations</v>
          </cell>
          <cell r="Q47485">
            <v>0</v>
          </cell>
          <cell r="U47485" t="str">
            <v>Direct Dist-Customer</v>
          </cell>
        </row>
        <row r="47486">
          <cell r="L47486" t="str">
            <v>Function</v>
          </cell>
          <cell r="M47486" t="str">
            <v>Dist-Substations</v>
          </cell>
          <cell r="Q47486">
            <v>0</v>
          </cell>
          <cell r="U47486" t="str">
            <v>Direct Dist-Customer</v>
          </cell>
        </row>
        <row r="47487">
          <cell r="L47487" t="str">
            <v>Function</v>
          </cell>
          <cell r="M47487" t="str">
            <v>Dist-Substations</v>
          </cell>
          <cell r="Q47487">
            <v>0</v>
          </cell>
          <cell r="U47487" t="str">
            <v>Direct Dist-Customer</v>
          </cell>
        </row>
        <row r="47488">
          <cell r="L47488" t="str">
            <v>Function</v>
          </cell>
          <cell r="M47488" t="str">
            <v>Dist-Substations</v>
          </cell>
          <cell r="Q47488">
            <v>0</v>
          </cell>
          <cell r="U47488" t="str">
            <v>Direct Dist-Customer</v>
          </cell>
        </row>
        <row r="47489">
          <cell r="L47489" t="str">
            <v>Function</v>
          </cell>
          <cell r="M47489" t="str">
            <v>Dist-Substations</v>
          </cell>
          <cell r="Q47489">
            <v>0</v>
          </cell>
          <cell r="U47489" t="str">
            <v>Direct Dist-Customer</v>
          </cell>
        </row>
        <row r="47490">
          <cell r="L47490" t="str">
            <v>Function</v>
          </cell>
          <cell r="M47490" t="str">
            <v>Dist-Substations</v>
          </cell>
          <cell r="Q47490">
            <v>0</v>
          </cell>
          <cell r="U47490" t="str">
            <v>Direct Dist-Customer</v>
          </cell>
        </row>
        <row r="47491">
          <cell r="L47491" t="str">
            <v>Function</v>
          </cell>
          <cell r="M47491" t="str">
            <v>Dist-Substations</v>
          </cell>
          <cell r="Q47491">
            <v>0</v>
          </cell>
          <cell r="U47491" t="str">
            <v>Direct Dist-Customer</v>
          </cell>
        </row>
        <row r="47492">
          <cell r="L47492" t="str">
            <v>Function</v>
          </cell>
          <cell r="M47492" t="str">
            <v>Dist-Substations</v>
          </cell>
          <cell r="Q47492">
            <v>0</v>
          </cell>
          <cell r="U47492" t="str">
            <v>Direct Dist-Customer</v>
          </cell>
        </row>
        <row r="47493">
          <cell r="L47493" t="str">
            <v>Function</v>
          </cell>
          <cell r="M47493" t="str">
            <v>Dist-Substations</v>
          </cell>
          <cell r="Q47493">
            <v>0</v>
          </cell>
          <cell r="U47493" t="str">
            <v>Direct Dist-Customer</v>
          </cell>
        </row>
        <row r="47494">
          <cell r="L47494" t="str">
            <v>Function</v>
          </cell>
          <cell r="M47494" t="str">
            <v>Dist-Substations</v>
          </cell>
          <cell r="Q47494">
            <v>0</v>
          </cell>
          <cell r="U47494" t="str">
            <v>Direct Dist-Customer</v>
          </cell>
        </row>
        <row r="47495">
          <cell r="L47495" t="str">
            <v>Function</v>
          </cell>
          <cell r="M47495" t="str">
            <v>Dist-Substations</v>
          </cell>
          <cell r="Q47495">
            <v>0</v>
          </cell>
          <cell r="U47495" t="str">
            <v>Direct Dist-Customer</v>
          </cell>
        </row>
        <row r="47496">
          <cell r="L47496" t="str">
            <v>Function</v>
          </cell>
          <cell r="M47496" t="str">
            <v>Dist-Substations</v>
          </cell>
          <cell r="Q47496">
            <v>0</v>
          </cell>
          <cell r="U47496" t="str">
            <v>Direct Dist-Customer</v>
          </cell>
        </row>
        <row r="47497">
          <cell r="L47497" t="str">
            <v>Function</v>
          </cell>
          <cell r="M47497" t="str">
            <v>Dist-Substations</v>
          </cell>
          <cell r="Q47497">
            <v>0</v>
          </cell>
          <cell r="U47497" t="str">
            <v>Direct Dist-Customer</v>
          </cell>
        </row>
        <row r="47498">
          <cell r="L47498" t="str">
            <v>Function</v>
          </cell>
          <cell r="M47498" t="str">
            <v>Dist-Substations</v>
          </cell>
          <cell r="Q47498">
            <v>0</v>
          </cell>
          <cell r="U47498" t="str">
            <v>Direct Dist-Customer</v>
          </cell>
        </row>
        <row r="47499">
          <cell r="L47499" t="str">
            <v>Function</v>
          </cell>
          <cell r="M47499" t="str">
            <v>Dist-Substations</v>
          </cell>
          <cell r="Q47499">
            <v>0</v>
          </cell>
          <cell r="U47499" t="str">
            <v>Direct Dist-Customer</v>
          </cell>
        </row>
        <row r="47500">
          <cell r="L47500" t="str">
            <v>Function</v>
          </cell>
          <cell r="M47500" t="str">
            <v>Dist-Substations</v>
          </cell>
          <cell r="Q47500">
            <v>0</v>
          </cell>
          <cell r="U47500" t="str">
            <v>Direct Dist-Customer</v>
          </cell>
        </row>
        <row r="47501">
          <cell r="L47501" t="str">
            <v>Function</v>
          </cell>
          <cell r="M47501" t="str">
            <v>Dist-Transformers</v>
          </cell>
          <cell r="Q47501">
            <v>0</v>
          </cell>
          <cell r="U47501" t="str">
            <v>Direct Dist-Customer</v>
          </cell>
        </row>
        <row r="47502">
          <cell r="L47502" t="str">
            <v>Function</v>
          </cell>
          <cell r="M47502" t="str">
            <v>Dist-Transformers</v>
          </cell>
          <cell r="Q47502">
            <v>0</v>
          </cell>
          <cell r="U47502" t="str">
            <v>Direct Dist-Customer</v>
          </cell>
        </row>
        <row r="47503">
          <cell r="L47503" t="str">
            <v>Function</v>
          </cell>
          <cell r="M47503" t="str">
            <v>Dist-Transformers</v>
          </cell>
          <cell r="Q47503">
            <v>0</v>
          </cell>
          <cell r="U47503" t="str">
            <v>Direct Dist-Customer</v>
          </cell>
        </row>
        <row r="47504">
          <cell r="L47504" t="str">
            <v>Function</v>
          </cell>
          <cell r="M47504" t="str">
            <v>Dist-Transformers</v>
          </cell>
          <cell r="Q47504">
            <v>0</v>
          </cell>
          <cell r="U47504" t="str">
            <v>Direct Dist-Customer</v>
          </cell>
        </row>
        <row r="47505">
          <cell r="L47505" t="str">
            <v>Function</v>
          </cell>
          <cell r="M47505" t="str">
            <v>Dist-Transformers</v>
          </cell>
          <cell r="Q47505">
            <v>0</v>
          </cell>
          <cell r="U47505" t="str">
            <v>Direct Dist-Customer</v>
          </cell>
        </row>
        <row r="47506">
          <cell r="L47506" t="str">
            <v>Function</v>
          </cell>
          <cell r="M47506" t="str">
            <v>Dist-Transformers</v>
          </cell>
          <cell r="Q47506">
            <v>0</v>
          </cell>
          <cell r="U47506" t="str">
            <v>Direct Dist-Customer</v>
          </cell>
        </row>
        <row r="47507">
          <cell r="L47507" t="str">
            <v>Function</v>
          </cell>
          <cell r="M47507" t="str">
            <v>Dist-Transformers</v>
          </cell>
          <cell r="Q47507">
            <v>0</v>
          </cell>
          <cell r="U47507" t="str">
            <v>Direct Dist-Customer</v>
          </cell>
        </row>
        <row r="47508">
          <cell r="L47508" t="str">
            <v>Function</v>
          </cell>
          <cell r="M47508" t="str">
            <v>Dist-Transformers</v>
          </cell>
          <cell r="Q47508">
            <v>0</v>
          </cell>
          <cell r="U47508" t="str">
            <v>Direct Dist-Customer</v>
          </cell>
        </row>
        <row r="47509">
          <cell r="L47509" t="str">
            <v>Function</v>
          </cell>
          <cell r="M47509" t="str">
            <v>Dist-Transformers</v>
          </cell>
          <cell r="Q47509">
            <v>0</v>
          </cell>
          <cell r="U47509" t="str">
            <v>Direct Dist-Customer</v>
          </cell>
        </row>
        <row r="47510">
          <cell r="L47510" t="str">
            <v>Function</v>
          </cell>
          <cell r="M47510" t="str">
            <v>Dist-Transformers</v>
          </cell>
          <cell r="Q47510">
            <v>0</v>
          </cell>
          <cell r="U47510" t="str">
            <v>Direct Dist-Customer</v>
          </cell>
        </row>
        <row r="47511">
          <cell r="L47511" t="str">
            <v>Function</v>
          </cell>
          <cell r="M47511" t="str">
            <v>Dist-Transformers</v>
          </cell>
          <cell r="Q47511">
            <v>0</v>
          </cell>
          <cell r="U47511" t="str">
            <v>Direct Dist-Customer</v>
          </cell>
        </row>
        <row r="47512">
          <cell r="L47512" t="str">
            <v>Function</v>
          </cell>
          <cell r="M47512" t="str">
            <v>Dist-Transformers</v>
          </cell>
          <cell r="Q47512">
            <v>0</v>
          </cell>
          <cell r="U47512" t="str">
            <v>Direct Dist-Customer</v>
          </cell>
        </row>
        <row r="47513">
          <cell r="L47513" t="str">
            <v>Function</v>
          </cell>
          <cell r="M47513" t="str">
            <v>Dist-Transformers</v>
          </cell>
          <cell r="Q47513">
            <v>0</v>
          </cell>
          <cell r="U47513" t="str">
            <v>Direct Dist-Customer</v>
          </cell>
        </row>
        <row r="47514">
          <cell r="L47514" t="str">
            <v>Function</v>
          </cell>
          <cell r="M47514" t="str">
            <v>Dist-Transformers</v>
          </cell>
          <cell r="Q47514">
            <v>0</v>
          </cell>
          <cell r="U47514" t="str">
            <v>Direct Dist-Customer</v>
          </cell>
        </row>
        <row r="47515">
          <cell r="L47515" t="str">
            <v>Function</v>
          </cell>
          <cell r="M47515" t="str">
            <v>Dist-Transformers</v>
          </cell>
          <cell r="Q47515">
            <v>0</v>
          </cell>
          <cell r="U47515" t="str">
            <v>Direct Dist-Customer</v>
          </cell>
        </row>
        <row r="47516">
          <cell r="L47516" t="str">
            <v>Function</v>
          </cell>
          <cell r="M47516" t="str">
            <v>Dist-Transformers</v>
          </cell>
          <cell r="Q47516">
            <v>0</v>
          </cell>
          <cell r="U47516" t="str">
            <v>Direct Dist-Customer</v>
          </cell>
        </row>
        <row r="47517">
          <cell r="L47517" t="str">
            <v>Function</v>
          </cell>
          <cell r="M47517" t="str">
            <v>Dist-Transformers</v>
          </cell>
          <cell r="Q47517">
            <v>0</v>
          </cell>
          <cell r="U47517" t="str">
            <v>Direct Dist-Customer</v>
          </cell>
        </row>
        <row r="47518">
          <cell r="L47518" t="str">
            <v>Function</v>
          </cell>
          <cell r="M47518" t="str">
            <v>Dist-Transformers</v>
          </cell>
          <cell r="Q47518">
            <v>0</v>
          </cell>
          <cell r="U47518" t="str">
            <v>Direct Dist-Customer</v>
          </cell>
        </row>
        <row r="47519">
          <cell r="L47519" t="str">
            <v>Function</v>
          </cell>
          <cell r="M47519" t="str">
            <v>Dist-Transformers</v>
          </cell>
          <cell r="Q47519">
            <v>0</v>
          </cell>
          <cell r="U47519" t="str">
            <v>Direct Dist-Customer</v>
          </cell>
        </row>
        <row r="47520">
          <cell r="L47520" t="str">
            <v>Function</v>
          </cell>
          <cell r="M47520" t="str">
            <v>Production Demand</v>
          </cell>
          <cell r="Q47520">
            <v>0</v>
          </cell>
          <cell r="U47520" t="str">
            <v>Direct Dist-Customer</v>
          </cell>
        </row>
        <row r="47521">
          <cell r="L47521" t="str">
            <v>Function</v>
          </cell>
          <cell r="M47521" t="str">
            <v>Production Demand</v>
          </cell>
          <cell r="Q47521">
            <v>0</v>
          </cell>
          <cell r="U47521" t="str">
            <v>Direct Dist-Customer</v>
          </cell>
        </row>
        <row r="47522">
          <cell r="L47522" t="str">
            <v>Function</v>
          </cell>
          <cell r="M47522" t="str">
            <v>Production Demand</v>
          </cell>
          <cell r="Q47522">
            <v>0</v>
          </cell>
          <cell r="U47522" t="str">
            <v>Direct Dist-Customer</v>
          </cell>
        </row>
        <row r="47523">
          <cell r="L47523" t="str">
            <v>Function</v>
          </cell>
          <cell r="M47523" t="str">
            <v>Production Demand</v>
          </cell>
          <cell r="Q47523">
            <v>0</v>
          </cell>
          <cell r="U47523" t="str">
            <v>Direct Dist-Customer</v>
          </cell>
        </row>
        <row r="47524">
          <cell r="L47524" t="str">
            <v>Function</v>
          </cell>
          <cell r="M47524" t="str">
            <v>Production Demand</v>
          </cell>
          <cell r="Q47524">
            <v>0</v>
          </cell>
          <cell r="U47524" t="str">
            <v>Direct Dist-Customer</v>
          </cell>
        </row>
        <row r="47525">
          <cell r="L47525" t="str">
            <v>Function</v>
          </cell>
          <cell r="M47525" t="str">
            <v>Production Demand</v>
          </cell>
          <cell r="Q47525">
            <v>0</v>
          </cell>
          <cell r="U47525" t="str">
            <v>Direct Dist-Customer</v>
          </cell>
        </row>
        <row r="47526">
          <cell r="L47526" t="str">
            <v>Function</v>
          </cell>
          <cell r="M47526" t="str">
            <v>Production Demand</v>
          </cell>
          <cell r="Q47526">
            <v>0</v>
          </cell>
          <cell r="U47526" t="str">
            <v>Direct Dist-Customer</v>
          </cell>
        </row>
        <row r="47527">
          <cell r="L47527" t="str">
            <v>Function</v>
          </cell>
          <cell r="M47527" t="str">
            <v>Production Demand</v>
          </cell>
          <cell r="Q47527">
            <v>0</v>
          </cell>
          <cell r="U47527" t="str">
            <v>Direct Dist-Customer</v>
          </cell>
        </row>
        <row r="47528">
          <cell r="L47528" t="str">
            <v>Function</v>
          </cell>
          <cell r="M47528" t="str">
            <v>Production Demand</v>
          </cell>
          <cell r="Q47528">
            <v>0</v>
          </cell>
          <cell r="U47528" t="str">
            <v>Direct Dist-Customer</v>
          </cell>
        </row>
        <row r="47529">
          <cell r="L47529" t="str">
            <v>Function</v>
          </cell>
          <cell r="M47529" t="str">
            <v>Production Demand</v>
          </cell>
          <cell r="Q47529">
            <v>0</v>
          </cell>
          <cell r="U47529" t="str">
            <v>Direct Dist-Customer</v>
          </cell>
        </row>
        <row r="47530">
          <cell r="L47530" t="str">
            <v>Function</v>
          </cell>
          <cell r="M47530" t="str">
            <v>Production Demand</v>
          </cell>
          <cell r="Q47530">
            <v>0</v>
          </cell>
          <cell r="U47530" t="str">
            <v>Direct Dist-Customer</v>
          </cell>
        </row>
        <row r="47531">
          <cell r="L47531" t="str">
            <v>Function</v>
          </cell>
          <cell r="M47531" t="str">
            <v>Production Demand</v>
          </cell>
          <cell r="Q47531">
            <v>0</v>
          </cell>
          <cell r="U47531" t="str">
            <v>Direct Dist-Customer</v>
          </cell>
        </row>
        <row r="47532">
          <cell r="L47532" t="str">
            <v>Function</v>
          </cell>
          <cell r="M47532" t="str">
            <v>Production Demand</v>
          </cell>
          <cell r="Q47532">
            <v>0</v>
          </cell>
          <cell r="U47532" t="str">
            <v>Direct Dist-Customer</v>
          </cell>
        </row>
        <row r="47533">
          <cell r="L47533" t="str">
            <v>Function</v>
          </cell>
          <cell r="M47533" t="str">
            <v>Production Demand</v>
          </cell>
          <cell r="Q47533">
            <v>0</v>
          </cell>
          <cell r="U47533" t="str">
            <v>Direct Dist-Customer</v>
          </cell>
        </row>
        <row r="47534">
          <cell r="L47534" t="str">
            <v>Function</v>
          </cell>
          <cell r="M47534" t="str">
            <v>Production Demand</v>
          </cell>
          <cell r="Q47534">
            <v>0</v>
          </cell>
          <cell r="U47534" t="str">
            <v>Direct Dist-Customer</v>
          </cell>
        </row>
        <row r="47535">
          <cell r="L47535" t="str">
            <v>Function</v>
          </cell>
          <cell r="M47535" t="str">
            <v>Production Demand</v>
          </cell>
          <cell r="Q47535">
            <v>0</v>
          </cell>
          <cell r="U47535" t="str">
            <v>Direct Dist-Customer</v>
          </cell>
        </row>
        <row r="47536">
          <cell r="L47536" t="str">
            <v>Function</v>
          </cell>
          <cell r="M47536" t="str">
            <v>Production Demand</v>
          </cell>
          <cell r="Q47536">
            <v>0</v>
          </cell>
          <cell r="U47536" t="str">
            <v>Direct Dist-Customer</v>
          </cell>
        </row>
        <row r="47537">
          <cell r="L47537" t="str">
            <v>Function</v>
          </cell>
          <cell r="M47537" t="str">
            <v>Production Demand</v>
          </cell>
          <cell r="Q47537">
            <v>0</v>
          </cell>
          <cell r="U47537" t="str">
            <v>Direct Dist-Customer</v>
          </cell>
        </row>
        <row r="47538">
          <cell r="L47538" t="str">
            <v>Function</v>
          </cell>
          <cell r="M47538" t="str">
            <v>Production Demand</v>
          </cell>
          <cell r="Q47538">
            <v>0</v>
          </cell>
          <cell r="U47538" t="str">
            <v>Direct Dist-Customer</v>
          </cell>
        </row>
        <row r="47539">
          <cell r="L47539" t="str">
            <v>Function</v>
          </cell>
          <cell r="M47539" t="str">
            <v>Production Energy</v>
          </cell>
          <cell r="Q47539">
            <v>0</v>
          </cell>
          <cell r="U47539" t="str">
            <v>Direct Dist-Customer</v>
          </cell>
        </row>
        <row r="47540">
          <cell r="L47540" t="str">
            <v>Function</v>
          </cell>
          <cell r="M47540" t="str">
            <v>Production Energy</v>
          </cell>
          <cell r="Q47540">
            <v>0</v>
          </cell>
          <cell r="U47540" t="str">
            <v>Direct Dist-Customer</v>
          </cell>
        </row>
        <row r="47541">
          <cell r="L47541" t="str">
            <v>Function</v>
          </cell>
          <cell r="M47541" t="str">
            <v>Production Energy</v>
          </cell>
          <cell r="Q47541">
            <v>0</v>
          </cell>
          <cell r="U47541" t="str">
            <v>Direct Dist-Customer</v>
          </cell>
        </row>
        <row r="47542">
          <cell r="L47542" t="str">
            <v>Function</v>
          </cell>
          <cell r="M47542" t="str">
            <v>Production Energy</v>
          </cell>
          <cell r="Q47542">
            <v>0</v>
          </cell>
          <cell r="U47542" t="str">
            <v>Direct Dist-Customer</v>
          </cell>
        </row>
        <row r="47543">
          <cell r="L47543" t="str">
            <v>Function</v>
          </cell>
          <cell r="M47543" t="str">
            <v>Production Energy</v>
          </cell>
          <cell r="Q47543">
            <v>0</v>
          </cell>
          <cell r="U47543" t="str">
            <v>Direct Dist-Customer</v>
          </cell>
        </row>
        <row r="47544">
          <cell r="L47544" t="str">
            <v>Function</v>
          </cell>
          <cell r="M47544" t="str">
            <v>Production Energy</v>
          </cell>
          <cell r="Q47544">
            <v>0</v>
          </cell>
          <cell r="U47544" t="str">
            <v>Direct Dist-Customer</v>
          </cell>
        </row>
        <row r="47545">
          <cell r="L47545" t="str">
            <v>Function</v>
          </cell>
          <cell r="M47545" t="str">
            <v>Production Energy</v>
          </cell>
          <cell r="Q47545">
            <v>0</v>
          </cell>
          <cell r="U47545" t="str">
            <v>Direct Dist-Customer</v>
          </cell>
        </row>
        <row r="47546">
          <cell r="L47546" t="str">
            <v>Function</v>
          </cell>
          <cell r="M47546" t="str">
            <v>Production Energy</v>
          </cell>
          <cell r="Q47546">
            <v>0</v>
          </cell>
          <cell r="U47546" t="str">
            <v>Direct Dist-Customer</v>
          </cell>
        </row>
        <row r="47547">
          <cell r="L47547" t="str">
            <v>Function</v>
          </cell>
          <cell r="M47547" t="str">
            <v>Production Energy</v>
          </cell>
          <cell r="Q47547">
            <v>0</v>
          </cell>
          <cell r="U47547" t="str">
            <v>Direct Dist-Customer</v>
          </cell>
        </row>
        <row r="47548">
          <cell r="L47548" t="str">
            <v>Function</v>
          </cell>
          <cell r="M47548" t="str">
            <v>Production Energy</v>
          </cell>
          <cell r="Q47548">
            <v>0</v>
          </cell>
          <cell r="U47548" t="str">
            <v>Direct Dist-Customer</v>
          </cell>
        </row>
        <row r="47549">
          <cell r="L47549" t="str">
            <v>Function</v>
          </cell>
          <cell r="M47549" t="str">
            <v>Production Energy</v>
          </cell>
          <cell r="Q47549">
            <v>0</v>
          </cell>
          <cell r="U47549" t="str">
            <v>Direct Dist-Customer</v>
          </cell>
        </row>
        <row r="47550">
          <cell r="L47550" t="str">
            <v>Function</v>
          </cell>
          <cell r="M47550" t="str">
            <v>Production Energy</v>
          </cell>
          <cell r="Q47550">
            <v>0</v>
          </cell>
          <cell r="U47550" t="str">
            <v>Direct Dist-Customer</v>
          </cell>
        </row>
        <row r="47551">
          <cell r="L47551" t="str">
            <v>Function</v>
          </cell>
          <cell r="M47551" t="str">
            <v>Production Energy</v>
          </cell>
          <cell r="Q47551">
            <v>0</v>
          </cell>
          <cell r="U47551" t="str">
            <v>Direct Dist-Customer</v>
          </cell>
        </row>
        <row r="47552">
          <cell r="L47552" t="str">
            <v>Function</v>
          </cell>
          <cell r="M47552" t="str">
            <v>Production Energy</v>
          </cell>
          <cell r="Q47552">
            <v>0</v>
          </cell>
          <cell r="U47552" t="str">
            <v>Direct Dist-Customer</v>
          </cell>
        </row>
        <row r="47553">
          <cell r="L47553" t="str">
            <v>Function</v>
          </cell>
          <cell r="M47553" t="str">
            <v>Production Energy</v>
          </cell>
          <cell r="Q47553">
            <v>0</v>
          </cell>
          <cell r="U47553" t="str">
            <v>Direct Dist-Customer</v>
          </cell>
        </row>
        <row r="47554">
          <cell r="L47554" t="str">
            <v>Function</v>
          </cell>
          <cell r="M47554" t="str">
            <v>Production Energy</v>
          </cell>
          <cell r="Q47554">
            <v>0</v>
          </cell>
          <cell r="U47554" t="str">
            <v>Direct Dist-Customer</v>
          </cell>
        </row>
        <row r="47555">
          <cell r="L47555" t="str">
            <v>Function</v>
          </cell>
          <cell r="M47555" t="str">
            <v>Production Energy</v>
          </cell>
          <cell r="Q47555">
            <v>0</v>
          </cell>
          <cell r="U47555" t="str">
            <v>Direct Dist-Customer</v>
          </cell>
        </row>
        <row r="47556">
          <cell r="L47556" t="str">
            <v>Function</v>
          </cell>
          <cell r="M47556" t="str">
            <v>Production Energy</v>
          </cell>
          <cell r="Q47556">
            <v>0</v>
          </cell>
          <cell r="U47556" t="str">
            <v>Direct Dist-Customer</v>
          </cell>
        </row>
        <row r="47557">
          <cell r="L47557" t="str">
            <v>Function</v>
          </cell>
          <cell r="M47557" t="str">
            <v>Production Energy</v>
          </cell>
          <cell r="Q47557">
            <v>0</v>
          </cell>
          <cell r="U47557" t="str">
            <v>Direct Dist-Customer</v>
          </cell>
        </row>
        <row r="47558">
          <cell r="L47558" t="str">
            <v>Function</v>
          </cell>
          <cell r="M47558" t="str">
            <v>Transmission</v>
          </cell>
          <cell r="Q47558">
            <v>0</v>
          </cell>
          <cell r="U47558" t="str">
            <v>Direct Dist-Customer</v>
          </cell>
        </row>
        <row r="47559">
          <cell r="L47559" t="str">
            <v>Function</v>
          </cell>
          <cell r="M47559" t="str">
            <v>Transmission</v>
          </cell>
          <cell r="Q47559">
            <v>0</v>
          </cell>
          <cell r="U47559" t="str">
            <v>Direct Dist-Customer</v>
          </cell>
        </row>
        <row r="47560">
          <cell r="L47560" t="str">
            <v>Function</v>
          </cell>
          <cell r="M47560" t="str">
            <v>Transmission</v>
          </cell>
          <cell r="Q47560">
            <v>0</v>
          </cell>
          <cell r="U47560" t="str">
            <v>Direct Dist-Customer</v>
          </cell>
        </row>
        <row r="47561">
          <cell r="L47561" t="str">
            <v>Function</v>
          </cell>
          <cell r="M47561" t="str">
            <v>Transmission</v>
          </cell>
          <cell r="Q47561">
            <v>0</v>
          </cell>
          <cell r="U47561" t="str">
            <v>Direct Dist-Customer</v>
          </cell>
        </row>
        <row r="47562">
          <cell r="L47562" t="str">
            <v>Function</v>
          </cell>
          <cell r="M47562" t="str">
            <v>Transmission</v>
          </cell>
          <cell r="Q47562">
            <v>0</v>
          </cell>
          <cell r="U47562" t="str">
            <v>Direct Dist-Customer</v>
          </cell>
        </row>
        <row r="47563">
          <cell r="L47563" t="str">
            <v>Function</v>
          </cell>
          <cell r="M47563" t="str">
            <v>Transmission</v>
          </cell>
          <cell r="Q47563">
            <v>0</v>
          </cell>
          <cell r="U47563" t="str">
            <v>Direct Dist-Customer</v>
          </cell>
        </row>
        <row r="47564">
          <cell r="L47564" t="str">
            <v>Function</v>
          </cell>
          <cell r="M47564" t="str">
            <v>Transmission</v>
          </cell>
          <cell r="Q47564">
            <v>0</v>
          </cell>
          <cell r="U47564" t="str">
            <v>Direct Dist-Customer</v>
          </cell>
        </row>
        <row r="47565">
          <cell r="L47565" t="str">
            <v>Function</v>
          </cell>
          <cell r="M47565" t="str">
            <v>Transmission</v>
          </cell>
          <cell r="Q47565">
            <v>0</v>
          </cell>
          <cell r="U47565" t="str">
            <v>Direct Dist-Customer</v>
          </cell>
        </row>
        <row r="47566">
          <cell r="L47566" t="str">
            <v>Function</v>
          </cell>
          <cell r="M47566" t="str">
            <v>Transmission</v>
          </cell>
          <cell r="Q47566">
            <v>0</v>
          </cell>
          <cell r="U47566" t="str">
            <v>Direct Dist-Customer</v>
          </cell>
        </row>
        <row r="47567">
          <cell r="L47567" t="str">
            <v>Function</v>
          </cell>
          <cell r="M47567" t="str">
            <v>Transmission</v>
          </cell>
          <cell r="Q47567">
            <v>0</v>
          </cell>
          <cell r="U47567" t="str">
            <v>Direct Dist-Customer</v>
          </cell>
        </row>
        <row r="47568">
          <cell r="L47568" t="str">
            <v>Function</v>
          </cell>
          <cell r="M47568" t="str">
            <v>Transmission</v>
          </cell>
          <cell r="Q47568">
            <v>0</v>
          </cell>
          <cell r="U47568" t="str">
            <v>Direct Dist-Customer</v>
          </cell>
        </row>
        <row r="47569">
          <cell r="L47569" t="str">
            <v>Function</v>
          </cell>
          <cell r="M47569" t="str">
            <v>Transmission</v>
          </cell>
          <cell r="Q47569">
            <v>0</v>
          </cell>
          <cell r="U47569" t="str">
            <v>Direct Dist-Customer</v>
          </cell>
        </row>
        <row r="47570">
          <cell r="L47570" t="str">
            <v>Function</v>
          </cell>
          <cell r="M47570" t="str">
            <v>Transmission</v>
          </cell>
          <cell r="Q47570">
            <v>0</v>
          </cell>
          <cell r="U47570" t="str">
            <v>Direct Dist-Customer</v>
          </cell>
        </row>
        <row r="47571">
          <cell r="L47571" t="str">
            <v>Function</v>
          </cell>
          <cell r="M47571" t="str">
            <v>Transmission</v>
          </cell>
          <cell r="Q47571">
            <v>0</v>
          </cell>
          <cell r="U47571" t="str">
            <v>Direct Dist-Customer</v>
          </cell>
        </row>
        <row r="47572">
          <cell r="L47572" t="str">
            <v>Function</v>
          </cell>
          <cell r="M47572" t="str">
            <v>Transmission</v>
          </cell>
          <cell r="Q47572">
            <v>0</v>
          </cell>
          <cell r="U47572" t="str">
            <v>Direct Dist-Customer</v>
          </cell>
        </row>
        <row r="47573">
          <cell r="L47573" t="str">
            <v>Function</v>
          </cell>
          <cell r="M47573" t="str">
            <v>Transmission</v>
          </cell>
          <cell r="Q47573">
            <v>0</v>
          </cell>
          <cell r="U47573" t="str">
            <v>Direct Dist-Customer</v>
          </cell>
        </row>
        <row r="47574">
          <cell r="L47574" t="str">
            <v>Function</v>
          </cell>
          <cell r="M47574" t="str">
            <v>Transmission</v>
          </cell>
          <cell r="Q47574">
            <v>0</v>
          </cell>
          <cell r="U47574" t="str">
            <v>Direct Dist-Customer</v>
          </cell>
        </row>
        <row r="47575">
          <cell r="L47575" t="str">
            <v>Function</v>
          </cell>
          <cell r="M47575" t="str">
            <v>Transmission</v>
          </cell>
          <cell r="Q47575">
            <v>0</v>
          </cell>
          <cell r="U47575" t="str">
            <v>Direct Dist-Customer</v>
          </cell>
        </row>
        <row r="47576">
          <cell r="L47576" t="str">
            <v>Function</v>
          </cell>
          <cell r="M47576" t="str">
            <v>Transmission</v>
          </cell>
          <cell r="Q47576">
            <v>0</v>
          </cell>
          <cell r="U47576" t="str">
            <v>Direct Dist-Customer</v>
          </cell>
        </row>
        <row r="47577">
          <cell r="L47577" t="str">
            <v>Function</v>
          </cell>
          <cell r="M47577" t="str">
            <v>Unallocated-Func</v>
          </cell>
          <cell r="Q47577">
            <v>0</v>
          </cell>
          <cell r="U47577" t="str">
            <v>Direct Dist-Customer</v>
          </cell>
        </row>
        <row r="47578">
          <cell r="L47578" t="str">
            <v>Function</v>
          </cell>
          <cell r="M47578" t="str">
            <v>Unallocated-Func</v>
          </cell>
          <cell r="Q47578">
            <v>0</v>
          </cell>
          <cell r="U47578" t="str">
            <v>Direct Dist-Customer</v>
          </cell>
        </row>
        <row r="47579">
          <cell r="L47579" t="str">
            <v>Function</v>
          </cell>
          <cell r="M47579" t="str">
            <v>Unallocated-Func</v>
          </cell>
          <cell r="Q47579">
            <v>0</v>
          </cell>
          <cell r="U47579" t="str">
            <v>Direct Dist-Customer</v>
          </cell>
        </row>
        <row r="47580">
          <cell r="L47580" t="str">
            <v>Function</v>
          </cell>
          <cell r="M47580" t="str">
            <v>Unallocated-Func</v>
          </cell>
          <cell r="Q47580">
            <v>0</v>
          </cell>
          <cell r="U47580" t="str">
            <v>Direct Dist-Customer</v>
          </cell>
        </row>
        <row r="47581">
          <cell r="L47581" t="str">
            <v>Function</v>
          </cell>
          <cell r="M47581" t="str">
            <v>Unallocated-Func</v>
          </cell>
          <cell r="Q47581">
            <v>0</v>
          </cell>
          <cell r="U47581" t="str">
            <v>Direct Dist-Customer</v>
          </cell>
        </row>
        <row r="47582">
          <cell r="L47582" t="str">
            <v>Function</v>
          </cell>
          <cell r="M47582" t="str">
            <v>Unallocated-Func</v>
          </cell>
          <cell r="Q47582">
            <v>0</v>
          </cell>
          <cell r="U47582" t="str">
            <v>Direct Dist-Customer</v>
          </cell>
        </row>
        <row r="47583">
          <cell r="L47583" t="str">
            <v>Function</v>
          </cell>
          <cell r="M47583" t="str">
            <v>Unallocated-Func</v>
          </cell>
          <cell r="Q47583">
            <v>0</v>
          </cell>
          <cell r="U47583" t="str">
            <v>Direct Dist-Customer</v>
          </cell>
        </row>
        <row r="47584">
          <cell r="L47584" t="str">
            <v>Function</v>
          </cell>
          <cell r="M47584" t="str">
            <v>Unallocated-Func</v>
          </cell>
          <cell r="Q47584">
            <v>0</v>
          </cell>
          <cell r="U47584" t="str">
            <v>Direct Dist-Customer</v>
          </cell>
        </row>
        <row r="47585">
          <cell r="L47585" t="str">
            <v>Function</v>
          </cell>
          <cell r="M47585" t="str">
            <v>Unallocated-Func</v>
          </cell>
          <cell r="Q47585">
            <v>0</v>
          </cell>
          <cell r="U47585" t="str">
            <v>Direct Dist-Customer</v>
          </cell>
        </row>
        <row r="47586">
          <cell r="L47586" t="str">
            <v>Function</v>
          </cell>
          <cell r="M47586" t="str">
            <v>Unallocated-Func</v>
          </cell>
          <cell r="Q47586">
            <v>0</v>
          </cell>
          <cell r="U47586" t="str">
            <v>Direct Dist-Customer</v>
          </cell>
        </row>
        <row r="47587">
          <cell r="L47587" t="str">
            <v>Function</v>
          </cell>
          <cell r="M47587" t="str">
            <v>Unallocated-Func</v>
          </cell>
          <cell r="Q47587">
            <v>0</v>
          </cell>
          <cell r="U47587" t="str">
            <v>Direct Dist-Customer</v>
          </cell>
        </row>
        <row r="47588">
          <cell r="L47588" t="str">
            <v>Function</v>
          </cell>
          <cell r="M47588" t="str">
            <v>Unallocated-Func</v>
          </cell>
          <cell r="Q47588">
            <v>0</v>
          </cell>
          <cell r="U47588" t="str">
            <v>Direct Dist-Customer</v>
          </cell>
        </row>
        <row r="47589">
          <cell r="L47589" t="str">
            <v>Function</v>
          </cell>
          <cell r="M47589" t="str">
            <v>Unallocated-Func</v>
          </cell>
          <cell r="Q47589">
            <v>0</v>
          </cell>
          <cell r="U47589" t="str">
            <v>Direct Dist-Customer</v>
          </cell>
        </row>
        <row r="47590">
          <cell r="L47590" t="str">
            <v>Function</v>
          </cell>
          <cell r="M47590" t="str">
            <v>Unallocated-Func</v>
          </cell>
          <cell r="Q47590">
            <v>0</v>
          </cell>
          <cell r="U47590" t="str">
            <v>Direct Dist-Customer</v>
          </cell>
        </row>
        <row r="47591">
          <cell r="L47591" t="str">
            <v>Function</v>
          </cell>
          <cell r="M47591" t="str">
            <v>Unallocated-Func</v>
          </cell>
          <cell r="Q47591">
            <v>0</v>
          </cell>
          <cell r="U47591" t="str">
            <v>Direct Dist-Customer</v>
          </cell>
        </row>
        <row r="47592">
          <cell r="L47592" t="str">
            <v>Function</v>
          </cell>
          <cell r="M47592" t="str">
            <v>Unallocated-Func</v>
          </cell>
          <cell r="Q47592">
            <v>0</v>
          </cell>
          <cell r="U47592" t="str">
            <v>Direct Dist-Customer</v>
          </cell>
        </row>
        <row r="47593">
          <cell r="L47593" t="str">
            <v>Function</v>
          </cell>
          <cell r="M47593" t="str">
            <v>Unallocated-Func</v>
          </cell>
          <cell r="Q47593">
            <v>0</v>
          </cell>
          <cell r="U47593" t="str">
            <v>Direct Dist-Customer</v>
          </cell>
        </row>
        <row r="47594">
          <cell r="L47594" t="str">
            <v>Function</v>
          </cell>
          <cell r="M47594" t="str">
            <v>Unallocated-Func</v>
          </cell>
          <cell r="Q47594">
            <v>0</v>
          </cell>
          <cell r="U47594" t="str">
            <v>Direct Dist-Customer</v>
          </cell>
        </row>
        <row r="47595">
          <cell r="L47595" t="str">
            <v>Function</v>
          </cell>
          <cell r="M47595" t="str">
            <v>Unallocated-Func</v>
          </cell>
          <cell r="Q47595">
            <v>0</v>
          </cell>
          <cell r="U47595" t="str">
            <v>Direct Dist-Customer</v>
          </cell>
        </row>
        <row r="47596">
          <cell r="L47596" t="str">
            <v>Jurisdiction</v>
          </cell>
          <cell r="M47596" t="str">
            <v>NC Retail</v>
          </cell>
          <cell r="Q47596">
            <v>100</v>
          </cell>
          <cell r="U47596" t="str">
            <v>Direct Assign</v>
          </cell>
        </row>
        <row r="47597">
          <cell r="L47597" t="str">
            <v>Jurisdiction</v>
          </cell>
          <cell r="M47597" t="str">
            <v>NC Wholesale</v>
          </cell>
          <cell r="Q47597">
            <v>0</v>
          </cell>
          <cell r="U47597" t="str">
            <v>Direct Assign</v>
          </cell>
        </row>
        <row r="47598">
          <cell r="L47598" t="str">
            <v>Jurisdiction</v>
          </cell>
          <cell r="M47598" t="str">
            <v>Other - Jur</v>
          </cell>
          <cell r="Q47598">
            <v>0</v>
          </cell>
          <cell r="U47598" t="str">
            <v>Direct Assign</v>
          </cell>
        </row>
        <row r="47599">
          <cell r="L47599" t="str">
            <v>Jurisdiction</v>
          </cell>
          <cell r="M47599" t="str">
            <v>SC Greenwood</v>
          </cell>
          <cell r="Q47599">
            <v>0</v>
          </cell>
          <cell r="U47599" t="str">
            <v>Direct Assign</v>
          </cell>
        </row>
        <row r="47600">
          <cell r="L47600" t="str">
            <v>Jurisdiction</v>
          </cell>
          <cell r="M47600" t="str">
            <v>SC Retail</v>
          </cell>
          <cell r="Q47600">
            <v>0</v>
          </cell>
          <cell r="U47600" t="str">
            <v>Direct Assign</v>
          </cell>
        </row>
        <row r="47601">
          <cell r="L47601" t="str">
            <v>Jurisdiction</v>
          </cell>
          <cell r="M47601" t="str">
            <v>SC Wholesale</v>
          </cell>
          <cell r="Q47601">
            <v>0</v>
          </cell>
          <cell r="U47601" t="str">
            <v>Direct Assign</v>
          </cell>
        </row>
        <row r="47602">
          <cell r="L47602" t="str">
            <v>Recovery Class</v>
          </cell>
          <cell r="M47602" t="str">
            <v>Base Rates</v>
          </cell>
          <cell r="Q47602">
            <v>100</v>
          </cell>
          <cell r="U47602" t="str">
            <v>Direct Assign</v>
          </cell>
        </row>
        <row r="47603">
          <cell r="L47603" t="str">
            <v>Customer Class</v>
          </cell>
          <cell r="M47603" t="str">
            <v>NCGL</v>
          </cell>
          <cell r="Q47603">
            <v>19629</v>
          </cell>
          <cell r="U47603" t="str">
            <v>All - MWHs at Generation</v>
          </cell>
        </row>
        <row r="47604">
          <cell r="L47604" t="str">
            <v>Customer Class</v>
          </cell>
          <cell r="M47604" t="str">
            <v>NCI</v>
          </cell>
          <cell r="Q47604">
            <v>2144966</v>
          </cell>
          <cell r="U47604" t="str">
            <v>All - MWHs at Generation</v>
          </cell>
        </row>
        <row r="47605">
          <cell r="L47605" t="str">
            <v>Customer Class</v>
          </cell>
          <cell r="M47605" t="str">
            <v>NCLGS</v>
          </cell>
          <cell r="Q47605">
            <v>5390752</v>
          </cell>
          <cell r="U47605" t="str">
            <v>All - MWHs at Generation</v>
          </cell>
        </row>
        <row r="47606">
          <cell r="L47606" t="str">
            <v>Customer Class</v>
          </cell>
          <cell r="M47606" t="str">
            <v>NCNL</v>
          </cell>
          <cell r="Q47606">
            <v>288</v>
          </cell>
          <cell r="U47606" t="str">
            <v>All - MWHs at Generation</v>
          </cell>
        </row>
        <row r="47607">
          <cell r="L47607" t="str">
            <v>Customer Class</v>
          </cell>
          <cell r="M47607" t="str">
            <v>NCOL</v>
          </cell>
          <cell r="Q47607">
            <v>451212</v>
          </cell>
          <cell r="U47607" t="str">
            <v>All - MWHs at Generation</v>
          </cell>
        </row>
        <row r="47608">
          <cell r="L47608" t="str">
            <v>Customer Class</v>
          </cell>
          <cell r="M47608" t="str">
            <v>NCOPTGSL</v>
          </cell>
          <cell r="Q47608">
            <v>807635</v>
          </cell>
          <cell r="U47608" t="str">
            <v>All - MWHs at Generation</v>
          </cell>
        </row>
        <row r="47609">
          <cell r="L47609" t="str">
            <v>Customer Class</v>
          </cell>
          <cell r="M47609" t="str">
            <v>NCOPTGSM</v>
          </cell>
          <cell r="Q47609">
            <v>1143256</v>
          </cell>
          <cell r="U47609" t="str">
            <v>All - MWHs at Generation</v>
          </cell>
        </row>
        <row r="47610">
          <cell r="L47610" t="str">
            <v>Customer Class</v>
          </cell>
          <cell r="M47610" t="str">
            <v>NCOPTVGPL</v>
          </cell>
          <cell r="Q47610">
            <v>3830787</v>
          </cell>
          <cell r="U47610" t="str">
            <v>All - MWHs at Generation</v>
          </cell>
        </row>
        <row r="47611">
          <cell r="L47611" t="str">
            <v>Customer Class</v>
          </cell>
          <cell r="M47611" t="str">
            <v>NCOPTVGPM</v>
          </cell>
          <cell r="Q47611">
            <v>432551</v>
          </cell>
          <cell r="U47611" t="str">
            <v>All - MWHs at Generation</v>
          </cell>
        </row>
        <row r="47612">
          <cell r="L47612" t="str">
            <v>Customer Class</v>
          </cell>
          <cell r="M47612" t="str">
            <v>NCOPTVGPS</v>
          </cell>
          <cell r="Q47612">
            <v>247371</v>
          </cell>
          <cell r="U47612" t="str">
            <v>All - MWHs at Generation</v>
          </cell>
        </row>
        <row r="47613">
          <cell r="L47613" t="str">
            <v>Customer Class</v>
          </cell>
          <cell r="M47613" t="str">
            <v>NCOPTVGSS</v>
          </cell>
          <cell r="Q47613">
            <v>6898607</v>
          </cell>
          <cell r="U47613" t="str">
            <v>All - MWHs at Generation</v>
          </cell>
        </row>
        <row r="47614">
          <cell r="L47614" t="str">
            <v>Customer Class</v>
          </cell>
          <cell r="M47614" t="str">
            <v>NCOPTVIPL</v>
          </cell>
          <cell r="Q47614">
            <v>5341069</v>
          </cell>
          <cell r="U47614" t="str">
            <v>All - MWHs at Generation</v>
          </cell>
        </row>
        <row r="47615">
          <cell r="L47615" t="str">
            <v>Customer Class</v>
          </cell>
          <cell r="M47615" t="str">
            <v>NCOPTVIPM</v>
          </cell>
          <cell r="Q47615">
            <v>253392</v>
          </cell>
          <cell r="U47615" t="str">
            <v>All - MWHs at Generation</v>
          </cell>
        </row>
        <row r="47616">
          <cell r="L47616" t="str">
            <v>Customer Class</v>
          </cell>
          <cell r="M47616" t="str">
            <v>NCOPTVIPS</v>
          </cell>
          <cell r="Q47616">
            <v>159737</v>
          </cell>
          <cell r="U47616" t="str">
            <v>All - MWHs at Generation</v>
          </cell>
        </row>
        <row r="47617">
          <cell r="L47617" t="str">
            <v>Customer Class</v>
          </cell>
          <cell r="M47617" t="str">
            <v>NCOPTVISL</v>
          </cell>
          <cell r="Q47617">
            <v>2208034</v>
          </cell>
          <cell r="U47617" t="str">
            <v>All - MWHs at Generation</v>
          </cell>
        </row>
        <row r="47618">
          <cell r="L47618" t="str">
            <v>Customer Class</v>
          </cell>
          <cell r="M47618" t="str">
            <v>NCOPTVISM</v>
          </cell>
          <cell r="Q47618">
            <v>1480308</v>
          </cell>
          <cell r="U47618" t="str">
            <v>All - MWHs at Generation</v>
          </cell>
        </row>
        <row r="47619">
          <cell r="L47619" t="str">
            <v>Customer Class</v>
          </cell>
          <cell r="M47619" t="str">
            <v>NCOPTVISS</v>
          </cell>
          <cell r="Q47619">
            <v>1238911</v>
          </cell>
          <cell r="U47619" t="str">
            <v>All - MWHs at Generation</v>
          </cell>
        </row>
        <row r="47620">
          <cell r="L47620" t="str">
            <v>Customer Class</v>
          </cell>
          <cell r="M47620" t="str">
            <v>NCOPTVTLG</v>
          </cell>
          <cell r="Q47620">
            <v>1258942</v>
          </cell>
          <cell r="U47620" t="str">
            <v>All - MWHs at Generation</v>
          </cell>
        </row>
        <row r="47621">
          <cell r="L47621" t="str">
            <v>Customer Class</v>
          </cell>
          <cell r="M47621" t="str">
            <v>NCPL</v>
          </cell>
          <cell r="Q47621">
            <v>244100</v>
          </cell>
          <cell r="U47621" t="str">
            <v>All - MWHs at Generation</v>
          </cell>
        </row>
        <row r="47622">
          <cell r="L47622" t="str">
            <v>Customer Class</v>
          </cell>
          <cell r="M47622" t="str">
            <v>NCRE</v>
          </cell>
          <cell r="Q47622">
            <v>10266903</v>
          </cell>
          <cell r="U47622" t="str">
            <v>All - MWHs at Generation</v>
          </cell>
        </row>
        <row r="47623">
          <cell r="L47623" t="str">
            <v>Customer Class</v>
          </cell>
          <cell r="M47623" t="str">
            <v>NCRS-1</v>
          </cell>
          <cell r="Q47623">
            <v>13474755</v>
          </cell>
          <cell r="U47623" t="str">
            <v>All - MWHs at Generation</v>
          </cell>
        </row>
        <row r="47624">
          <cell r="L47624" t="str">
            <v>Customer Class</v>
          </cell>
          <cell r="M47624" t="str">
            <v>NCRT</v>
          </cell>
          <cell r="Q47624">
            <v>52202</v>
          </cell>
          <cell r="U47624" t="str">
            <v>All - MWHs at Generation</v>
          </cell>
        </row>
        <row r="47625">
          <cell r="L47625" t="str">
            <v>Customer Class</v>
          </cell>
          <cell r="M47625" t="str">
            <v>NCSGS</v>
          </cell>
          <cell r="Q47625">
            <v>4791551</v>
          </cell>
          <cell r="U47625" t="str">
            <v>All - MWHs at Generation</v>
          </cell>
        </row>
        <row r="47626">
          <cell r="L47626" t="str">
            <v>Customer Class</v>
          </cell>
          <cell r="M47626" t="str">
            <v>NCTS</v>
          </cell>
          <cell r="Q47626">
            <v>10575</v>
          </cell>
          <cell r="U47626" t="str">
            <v>All - MWHs at Generation</v>
          </cell>
        </row>
        <row r="47627">
          <cell r="L47627" t="str">
            <v>Function</v>
          </cell>
          <cell r="M47627" t="str">
            <v>Dist-Conductors</v>
          </cell>
          <cell r="Q47627">
            <v>0</v>
          </cell>
          <cell r="U47627" t="str">
            <v>Direct Prod Energy</v>
          </cell>
        </row>
        <row r="47628">
          <cell r="L47628" t="str">
            <v>Function</v>
          </cell>
          <cell r="M47628" t="str">
            <v>Dist-Conductors</v>
          </cell>
          <cell r="Q47628">
            <v>0</v>
          </cell>
          <cell r="U47628" t="str">
            <v>Direct Prod Energy</v>
          </cell>
        </row>
        <row r="47629">
          <cell r="L47629" t="str">
            <v>Function</v>
          </cell>
          <cell r="M47629" t="str">
            <v>Dist-Conductors</v>
          </cell>
          <cell r="Q47629">
            <v>0</v>
          </cell>
          <cell r="U47629" t="str">
            <v>Direct Prod Energy</v>
          </cell>
        </row>
        <row r="47630">
          <cell r="L47630" t="str">
            <v>Function</v>
          </cell>
          <cell r="M47630" t="str">
            <v>Dist-Conductors</v>
          </cell>
          <cell r="Q47630">
            <v>0</v>
          </cell>
          <cell r="U47630" t="str">
            <v>Direct Prod Energy</v>
          </cell>
        </row>
        <row r="47631">
          <cell r="L47631" t="str">
            <v>Function</v>
          </cell>
          <cell r="M47631" t="str">
            <v>Dist-Conductors</v>
          </cell>
          <cell r="Q47631">
            <v>0</v>
          </cell>
          <cell r="U47631" t="str">
            <v>Direct Prod Energy</v>
          </cell>
        </row>
        <row r="47632">
          <cell r="L47632" t="str">
            <v>Function</v>
          </cell>
          <cell r="M47632" t="str">
            <v>Dist-Conductors</v>
          </cell>
          <cell r="Q47632">
            <v>0</v>
          </cell>
          <cell r="U47632" t="str">
            <v>Direct Prod Energy</v>
          </cell>
        </row>
        <row r="47633">
          <cell r="L47633" t="str">
            <v>Function</v>
          </cell>
          <cell r="M47633" t="str">
            <v>Dist-Conductors</v>
          </cell>
          <cell r="Q47633">
            <v>0</v>
          </cell>
          <cell r="U47633" t="str">
            <v>Direct Prod Energy</v>
          </cell>
        </row>
        <row r="47634">
          <cell r="L47634" t="str">
            <v>Function</v>
          </cell>
          <cell r="M47634" t="str">
            <v>Dist-Conductors</v>
          </cell>
          <cell r="Q47634">
            <v>0</v>
          </cell>
          <cell r="U47634" t="str">
            <v>Direct Prod Energy</v>
          </cell>
        </row>
        <row r="47635">
          <cell r="L47635" t="str">
            <v>Function</v>
          </cell>
          <cell r="M47635" t="str">
            <v>Dist-Conductors</v>
          </cell>
          <cell r="Q47635">
            <v>0</v>
          </cell>
          <cell r="U47635" t="str">
            <v>Direct Prod Energy</v>
          </cell>
        </row>
        <row r="47636">
          <cell r="L47636" t="str">
            <v>Function</v>
          </cell>
          <cell r="M47636" t="str">
            <v>Dist-Conductors</v>
          </cell>
          <cell r="Q47636">
            <v>0</v>
          </cell>
          <cell r="U47636" t="str">
            <v>Direct Prod Energy</v>
          </cell>
        </row>
        <row r="47637">
          <cell r="L47637" t="str">
            <v>Function</v>
          </cell>
          <cell r="M47637" t="str">
            <v>Dist-Conductors</v>
          </cell>
          <cell r="Q47637">
            <v>0</v>
          </cell>
          <cell r="U47637" t="str">
            <v>Direct Prod Energy</v>
          </cell>
        </row>
        <row r="47638">
          <cell r="L47638" t="str">
            <v>Function</v>
          </cell>
          <cell r="M47638" t="str">
            <v>Dist-Conductors</v>
          </cell>
          <cell r="Q47638">
            <v>0</v>
          </cell>
          <cell r="U47638" t="str">
            <v>Direct Prod Energy</v>
          </cell>
        </row>
        <row r="47639">
          <cell r="L47639" t="str">
            <v>Function</v>
          </cell>
          <cell r="M47639" t="str">
            <v>Dist-Conductors</v>
          </cell>
          <cell r="Q47639">
            <v>0</v>
          </cell>
          <cell r="U47639" t="str">
            <v>Direct Prod Energy</v>
          </cell>
        </row>
        <row r="47640">
          <cell r="L47640" t="str">
            <v>Function</v>
          </cell>
          <cell r="M47640" t="str">
            <v>Dist-Conductors</v>
          </cell>
          <cell r="Q47640">
            <v>0</v>
          </cell>
          <cell r="U47640" t="str">
            <v>Direct Prod Energy</v>
          </cell>
        </row>
        <row r="47641">
          <cell r="L47641" t="str">
            <v>Function</v>
          </cell>
          <cell r="M47641" t="str">
            <v>Dist-Conductors</v>
          </cell>
          <cell r="Q47641">
            <v>0</v>
          </cell>
          <cell r="U47641" t="str">
            <v>Direct Prod Energy</v>
          </cell>
        </row>
        <row r="47642">
          <cell r="L47642" t="str">
            <v>Function</v>
          </cell>
          <cell r="M47642" t="str">
            <v>Dist-Conductors</v>
          </cell>
          <cell r="Q47642">
            <v>0</v>
          </cell>
          <cell r="U47642" t="str">
            <v>Direct Prod Energy</v>
          </cell>
        </row>
        <row r="47643">
          <cell r="L47643" t="str">
            <v>Function</v>
          </cell>
          <cell r="M47643" t="str">
            <v>Dist-Conductors</v>
          </cell>
          <cell r="Q47643">
            <v>0</v>
          </cell>
          <cell r="U47643" t="str">
            <v>Direct Prod Energy</v>
          </cell>
        </row>
        <row r="47644">
          <cell r="L47644" t="str">
            <v>Function</v>
          </cell>
          <cell r="M47644" t="str">
            <v>Dist-Conductors</v>
          </cell>
          <cell r="Q47644">
            <v>0</v>
          </cell>
          <cell r="U47644" t="str">
            <v>Direct Prod Energy</v>
          </cell>
        </row>
        <row r="47645">
          <cell r="L47645" t="str">
            <v>Function</v>
          </cell>
          <cell r="M47645" t="str">
            <v>Dist-Conductors</v>
          </cell>
          <cell r="Q47645">
            <v>0</v>
          </cell>
          <cell r="U47645" t="str">
            <v>Direct Prod Energy</v>
          </cell>
        </row>
        <row r="47646">
          <cell r="L47646" t="str">
            <v>Function</v>
          </cell>
          <cell r="M47646" t="str">
            <v>Dist-Conductors</v>
          </cell>
          <cell r="Q47646">
            <v>0</v>
          </cell>
          <cell r="U47646" t="str">
            <v>Direct Prod Energy</v>
          </cell>
        </row>
        <row r="47647">
          <cell r="L47647" t="str">
            <v>Function</v>
          </cell>
          <cell r="M47647" t="str">
            <v>Dist-Conductors</v>
          </cell>
          <cell r="Q47647">
            <v>0</v>
          </cell>
          <cell r="U47647" t="str">
            <v>Direct Prod Energy</v>
          </cell>
        </row>
        <row r="47648">
          <cell r="L47648" t="str">
            <v>Function</v>
          </cell>
          <cell r="M47648" t="str">
            <v>Dist-Conductors</v>
          </cell>
          <cell r="Q47648">
            <v>0</v>
          </cell>
          <cell r="U47648" t="str">
            <v>Direct Prod Energy</v>
          </cell>
        </row>
        <row r="47649">
          <cell r="L47649" t="str">
            <v>Function</v>
          </cell>
          <cell r="M47649" t="str">
            <v>Dist-Conductors</v>
          </cell>
          <cell r="Q47649">
            <v>0</v>
          </cell>
          <cell r="U47649" t="str">
            <v>Direct Prod Energy</v>
          </cell>
        </row>
        <row r="47650">
          <cell r="L47650" t="str">
            <v>Function</v>
          </cell>
          <cell r="M47650" t="str">
            <v>Dist-Conductors</v>
          </cell>
          <cell r="Q47650">
            <v>0</v>
          </cell>
          <cell r="U47650" t="str">
            <v>Direct Prod Energy</v>
          </cell>
        </row>
        <row r="47651">
          <cell r="L47651" t="str">
            <v>Function</v>
          </cell>
          <cell r="M47651" t="str">
            <v>Dist-Customer</v>
          </cell>
          <cell r="Q47651">
            <v>0</v>
          </cell>
          <cell r="U47651" t="str">
            <v>Direct Prod Energy</v>
          </cell>
        </row>
        <row r="47652">
          <cell r="L47652" t="str">
            <v>Function</v>
          </cell>
          <cell r="M47652" t="str">
            <v>Dist-Customer</v>
          </cell>
          <cell r="Q47652">
            <v>0</v>
          </cell>
          <cell r="U47652" t="str">
            <v>Direct Prod Energy</v>
          </cell>
        </row>
        <row r="47653">
          <cell r="L47653" t="str">
            <v>Function</v>
          </cell>
          <cell r="M47653" t="str">
            <v>Dist-Customer</v>
          </cell>
          <cell r="Q47653">
            <v>0</v>
          </cell>
          <cell r="U47653" t="str">
            <v>Direct Prod Energy</v>
          </cell>
        </row>
        <row r="47654">
          <cell r="L47654" t="str">
            <v>Function</v>
          </cell>
          <cell r="M47654" t="str">
            <v>Dist-Customer</v>
          </cell>
          <cell r="Q47654">
            <v>0</v>
          </cell>
          <cell r="U47654" t="str">
            <v>Direct Prod Energy</v>
          </cell>
        </row>
        <row r="47655">
          <cell r="L47655" t="str">
            <v>Function</v>
          </cell>
          <cell r="M47655" t="str">
            <v>Dist-Customer</v>
          </cell>
          <cell r="Q47655">
            <v>0</v>
          </cell>
          <cell r="U47655" t="str">
            <v>Direct Prod Energy</v>
          </cell>
        </row>
        <row r="47656">
          <cell r="L47656" t="str">
            <v>Function</v>
          </cell>
          <cell r="M47656" t="str">
            <v>Dist-Customer</v>
          </cell>
          <cell r="Q47656">
            <v>0</v>
          </cell>
          <cell r="U47656" t="str">
            <v>Direct Prod Energy</v>
          </cell>
        </row>
        <row r="47657">
          <cell r="L47657" t="str">
            <v>Function</v>
          </cell>
          <cell r="M47657" t="str">
            <v>Dist-Customer</v>
          </cell>
          <cell r="Q47657">
            <v>0</v>
          </cell>
          <cell r="U47657" t="str">
            <v>Direct Prod Energy</v>
          </cell>
        </row>
        <row r="47658">
          <cell r="L47658" t="str">
            <v>Function</v>
          </cell>
          <cell r="M47658" t="str">
            <v>Dist-Customer</v>
          </cell>
          <cell r="Q47658">
            <v>0</v>
          </cell>
          <cell r="U47658" t="str">
            <v>Direct Prod Energy</v>
          </cell>
        </row>
        <row r="47659">
          <cell r="L47659" t="str">
            <v>Function</v>
          </cell>
          <cell r="M47659" t="str">
            <v>Dist-Customer</v>
          </cell>
          <cell r="Q47659">
            <v>0</v>
          </cell>
          <cell r="U47659" t="str">
            <v>Direct Prod Energy</v>
          </cell>
        </row>
        <row r="47660">
          <cell r="L47660" t="str">
            <v>Function</v>
          </cell>
          <cell r="M47660" t="str">
            <v>Dist-Customer</v>
          </cell>
          <cell r="Q47660">
            <v>0</v>
          </cell>
          <cell r="U47660" t="str">
            <v>Direct Prod Energy</v>
          </cell>
        </row>
        <row r="47661">
          <cell r="L47661" t="str">
            <v>Function</v>
          </cell>
          <cell r="M47661" t="str">
            <v>Dist-Customer</v>
          </cell>
          <cell r="Q47661">
            <v>0</v>
          </cell>
          <cell r="U47661" t="str">
            <v>Direct Prod Energy</v>
          </cell>
        </row>
        <row r="47662">
          <cell r="L47662" t="str">
            <v>Function</v>
          </cell>
          <cell r="M47662" t="str">
            <v>Dist-Customer</v>
          </cell>
          <cell r="Q47662">
            <v>0</v>
          </cell>
          <cell r="U47662" t="str">
            <v>Direct Prod Energy</v>
          </cell>
        </row>
        <row r="47663">
          <cell r="L47663" t="str">
            <v>Function</v>
          </cell>
          <cell r="M47663" t="str">
            <v>Dist-Customer</v>
          </cell>
          <cell r="Q47663">
            <v>0</v>
          </cell>
          <cell r="U47663" t="str">
            <v>Direct Prod Energy</v>
          </cell>
        </row>
        <row r="47664">
          <cell r="L47664" t="str">
            <v>Function</v>
          </cell>
          <cell r="M47664" t="str">
            <v>Dist-Customer</v>
          </cell>
          <cell r="Q47664">
            <v>0</v>
          </cell>
          <cell r="U47664" t="str">
            <v>Direct Prod Energy</v>
          </cell>
        </row>
        <row r="47665">
          <cell r="L47665" t="str">
            <v>Function</v>
          </cell>
          <cell r="M47665" t="str">
            <v>Dist-Customer</v>
          </cell>
          <cell r="Q47665">
            <v>0</v>
          </cell>
          <cell r="U47665" t="str">
            <v>Direct Prod Energy</v>
          </cell>
        </row>
        <row r="47666">
          <cell r="L47666" t="str">
            <v>Function</v>
          </cell>
          <cell r="M47666" t="str">
            <v>Dist-Customer</v>
          </cell>
          <cell r="Q47666">
            <v>0</v>
          </cell>
          <cell r="U47666" t="str">
            <v>Direct Prod Energy</v>
          </cell>
        </row>
        <row r="47667">
          <cell r="L47667" t="str">
            <v>Function</v>
          </cell>
          <cell r="M47667" t="str">
            <v>Dist-Customer</v>
          </cell>
          <cell r="Q47667">
            <v>0</v>
          </cell>
          <cell r="U47667" t="str">
            <v>Direct Prod Energy</v>
          </cell>
        </row>
        <row r="47668">
          <cell r="L47668" t="str">
            <v>Function</v>
          </cell>
          <cell r="M47668" t="str">
            <v>Dist-Customer</v>
          </cell>
          <cell r="Q47668">
            <v>0</v>
          </cell>
          <cell r="U47668" t="str">
            <v>Direct Prod Energy</v>
          </cell>
        </row>
        <row r="47669">
          <cell r="L47669" t="str">
            <v>Function</v>
          </cell>
          <cell r="M47669" t="str">
            <v>Dist-Customer</v>
          </cell>
          <cell r="Q47669">
            <v>0</v>
          </cell>
          <cell r="U47669" t="str">
            <v>Direct Prod Energy</v>
          </cell>
        </row>
        <row r="47670">
          <cell r="L47670" t="str">
            <v>Function</v>
          </cell>
          <cell r="M47670" t="str">
            <v>Dist-Customer</v>
          </cell>
          <cell r="Q47670">
            <v>0</v>
          </cell>
          <cell r="U47670" t="str">
            <v>Direct Prod Energy</v>
          </cell>
        </row>
        <row r="47671">
          <cell r="L47671" t="str">
            <v>Function</v>
          </cell>
          <cell r="M47671" t="str">
            <v>Dist-Customer</v>
          </cell>
          <cell r="Q47671">
            <v>0</v>
          </cell>
          <cell r="U47671" t="str">
            <v>Direct Prod Energy</v>
          </cell>
        </row>
        <row r="47672">
          <cell r="L47672" t="str">
            <v>Function</v>
          </cell>
          <cell r="M47672" t="str">
            <v>Dist-Customer</v>
          </cell>
          <cell r="Q47672">
            <v>0</v>
          </cell>
          <cell r="U47672" t="str">
            <v>Direct Prod Energy</v>
          </cell>
        </row>
        <row r="47673">
          <cell r="L47673" t="str">
            <v>Function</v>
          </cell>
          <cell r="M47673" t="str">
            <v>Dist-Customer</v>
          </cell>
          <cell r="Q47673">
            <v>0</v>
          </cell>
          <cell r="U47673" t="str">
            <v>Direct Prod Energy</v>
          </cell>
        </row>
        <row r="47674">
          <cell r="L47674" t="str">
            <v>Function</v>
          </cell>
          <cell r="M47674" t="str">
            <v>Dist-Customer</v>
          </cell>
          <cell r="Q47674">
            <v>0</v>
          </cell>
          <cell r="U47674" t="str">
            <v>Direct Prod Energy</v>
          </cell>
        </row>
        <row r="47675">
          <cell r="L47675" t="str">
            <v>Function</v>
          </cell>
          <cell r="M47675" t="str">
            <v>Dist-Other Local</v>
          </cell>
          <cell r="Q47675">
            <v>0</v>
          </cell>
          <cell r="U47675" t="str">
            <v>Direct Prod Energy</v>
          </cell>
        </row>
        <row r="47676">
          <cell r="L47676" t="str">
            <v>Function</v>
          </cell>
          <cell r="M47676" t="str">
            <v>Dist-Other Local</v>
          </cell>
          <cell r="Q47676">
            <v>0</v>
          </cell>
          <cell r="U47676" t="str">
            <v>Direct Prod Energy</v>
          </cell>
        </row>
        <row r="47677">
          <cell r="L47677" t="str">
            <v>Function</v>
          </cell>
          <cell r="M47677" t="str">
            <v>Dist-Other Local</v>
          </cell>
          <cell r="Q47677">
            <v>0</v>
          </cell>
          <cell r="U47677" t="str">
            <v>Direct Prod Energy</v>
          </cell>
        </row>
        <row r="47678">
          <cell r="L47678" t="str">
            <v>Function</v>
          </cell>
          <cell r="M47678" t="str">
            <v>Dist-Other Local</v>
          </cell>
          <cell r="Q47678">
            <v>0</v>
          </cell>
          <cell r="U47678" t="str">
            <v>Direct Prod Energy</v>
          </cell>
        </row>
        <row r="47679">
          <cell r="L47679" t="str">
            <v>Function</v>
          </cell>
          <cell r="M47679" t="str">
            <v>Dist-Other Local</v>
          </cell>
          <cell r="Q47679">
            <v>0</v>
          </cell>
          <cell r="U47679" t="str">
            <v>Direct Prod Energy</v>
          </cell>
        </row>
        <row r="47680">
          <cell r="L47680" t="str">
            <v>Function</v>
          </cell>
          <cell r="M47680" t="str">
            <v>Dist-Other Local</v>
          </cell>
          <cell r="Q47680">
            <v>0</v>
          </cell>
          <cell r="U47680" t="str">
            <v>Direct Prod Energy</v>
          </cell>
        </row>
        <row r="47681">
          <cell r="L47681" t="str">
            <v>Function</v>
          </cell>
          <cell r="M47681" t="str">
            <v>Dist-Other Local</v>
          </cell>
          <cell r="Q47681">
            <v>0</v>
          </cell>
          <cell r="U47681" t="str">
            <v>Direct Prod Energy</v>
          </cell>
        </row>
        <row r="47682">
          <cell r="L47682" t="str">
            <v>Function</v>
          </cell>
          <cell r="M47682" t="str">
            <v>Dist-Other Local</v>
          </cell>
          <cell r="Q47682">
            <v>0</v>
          </cell>
          <cell r="U47682" t="str">
            <v>Direct Prod Energy</v>
          </cell>
        </row>
        <row r="47683">
          <cell r="L47683" t="str">
            <v>Function</v>
          </cell>
          <cell r="M47683" t="str">
            <v>Dist-Other Local</v>
          </cell>
          <cell r="Q47683">
            <v>0</v>
          </cell>
          <cell r="U47683" t="str">
            <v>Direct Prod Energy</v>
          </cell>
        </row>
        <row r="47684">
          <cell r="L47684" t="str">
            <v>Function</v>
          </cell>
          <cell r="M47684" t="str">
            <v>Dist-Other Local</v>
          </cell>
          <cell r="Q47684">
            <v>0</v>
          </cell>
          <cell r="U47684" t="str">
            <v>Direct Prod Energy</v>
          </cell>
        </row>
        <row r="47685">
          <cell r="L47685" t="str">
            <v>Function</v>
          </cell>
          <cell r="M47685" t="str">
            <v>Dist-Other Local</v>
          </cell>
          <cell r="Q47685">
            <v>0</v>
          </cell>
          <cell r="U47685" t="str">
            <v>Direct Prod Energy</v>
          </cell>
        </row>
        <row r="47686">
          <cell r="L47686" t="str">
            <v>Function</v>
          </cell>
          <cell r="M47686" t="str">
            <v>Dist-Other Local</v>
          </cell>
          <cell r="Q47686">
            <v>0</v>
          </cell>
          <cell r="U47686" t="str">
            <v>Direct Prod Energy</v>
          </cell>
        </row>
        <row r="47687">
          <cell r="L47687" t="str">
            <v>Function</v>
          </cell>
          <cell r="M47687" t="str">
            <v>Dist-Other Local</v>
          </cell>
          <cell r="Q47687">
            <v>0</v>
          </cell>
          <cell r="U47687" t="str">
            <v>Direct Prod Energy</v>
          </cell>
        </row>
        <row r="47688">
          <cell r="L47688" t="str">
            <v>Function</v>
          </cell>
          <cell r="M47688" t="str">
            <v>Dist-Other Local</v>
          </cell>
          <cell r="Q47688">
            <v>0</v>
          </cell>
          <cell r="U47688" t="str">
            <v>Direct Prod Energy</v>
          </cell>
        </row>
        <row r="47689">
          <cell r="L47689" t="str">
            <v>Function</v>
          </cell>
          <cell r="M47689" t="str">
            <v>Dist-Other Local</v>
          </cell>
          <cell r="Q47689">
            <v>0</v>
          </cell>
          <cell r="U47689" t="str">
            <v>Direct Prod Energy</v>
          </cell>
        </row>
        <row r="47690">
          <cell r="L47690" t="str">
            <v>Function</v>
          </cell>
          <cell r="M47690" t="str">
            <v>Dist-Other Local</v>
          </cell>
          <cell r="Q47690">
            <v>0</v>
          </cell>
          <cell r="U47690" t="str">
            <v>Direct Prod Energy</v>
          </cell>
        </row>
        <row r="47691">
          <cell r="L47691" t="str">
            <v>Function</v>
          </cell>
          <cell r="M47691" t="str">
            <v>Dist-Other Local</v>
          </cell>
          <cell r="Q47691">
            <v>0</v>
          </cell>
          <cell r="U47691" t="str">
            <v>Direct Prod Energy</v>
          </cell>
        </row>
        <row r="47692">
          <cell r="L47692" t="str">
            <v>Function</v>
          </cell>
          <cell r="M47692" t="str">
            <v>Dist-Other Local</v>
          </cell>
          <cell r="Q47692">
            <v>0</v>
          </cell>
          <cell r="U47692" t="str">
            <v>Direct Prod Energy</v>
          </cell>
        </row>
        <row r="47693">
          <cell r="L47693" t="str">
            <v>Function</v>
          </cell>
          <cell r="M47693" t="str">
            <v>Dist-Other Local</v>
          </cell>
          <cell r="Q47693">
            <v>0</v>
          </cell>
          <cell r="U47693" t="str">
            <v>Direct Prod Energy</v>
          </cell>
        </row>
        <row r="47694">
          <cell r="L47694" t="str">
            <v>Function</v>
          </cell>
          <cell r="M47694" t="str">
            <v>Dist-Other Local</v>
          </cell>
          <cell r="Q47694">
            <v>0</v>
          </cell>
          <cell r="U47694" t="str">
            <v>Direct Prod Energy</v>
          </cell>
        </row>
        <row r="47695">
          <cell r="L47695" t="str">
            <v>Function</v>
          </cell>
          <cell r="M47695" t="str">
            <v>Dist-Other Local</v>
          </cell>
          <cell r="Q47695">
            <v>0</v>
          </cell>
          <cell r="U47695" t="str">
            <v>Direct Prod Energy</v>
          </cell>
        </row>
        <row r="47696">
          <cell r="L47696" t="str">
            <v>Function</v>
          </cell>
          <cell r="M47696" t="str">
            <v>Dist-Other Local</v>
          </cell>
          <cell r="Q47696">
            <v>0</v>
          </cell>
          <cell r="U47696" t="str">
            <v>Direct Prod Energy</v>
          </cell>
        </row>
        <row r="47697">
          <cell r="L47697" t="str">
            <v>Function</v>
          </cell>
          <cell r="M47697" t="str">
            <v>Dist-Other Local</v>
          </cell>
          <cell r="Q47697">
            <v>0</v>
          </cell>
          <cell r="U47697" t="str">
            <v>Direct Prod Energy</v>
          </cell>
        </row>
        <row r="47698">
          <cell r="L47698" t="str">
            <v>Function</v>
          </cell>
          <cell r="M47698" t="str">
            <v>Dist-Other Local</v>
          </cell>
          <cell r="Q47698">
            <v>0</v>
          </cell>
          <cell r="U47698" t="str">
            <v>Direct Prod Energy</v>
          </cell>
        </row>
        <row r="47699">
          <cell r="L47699" t="str">
            <v>Function</v>
          </cell>
          <cell r="M47699" t="str">
            <v>Dist-Pole,Tow,Fix</v>
          </cell>
          <cell r="Q47699">
            <v>0</v>
          </cell>
          <cell r="U47699" t="str">
            <v>Direct Prod Energy</v>
          </cell>
        </row>
        <row r="47700">
          <cell r="L47700" t="str">
            <v>Function</v>
          </cell>
          <cell r="M47700" t="str">
            <v>Dist-Pole,Tow,Fix</v>
          </cell>
          <cell r="Q47700">
            <v>0</v>
          </cell>
          <cell r="U47700" t="str">
            <v>Direct Prod Energy</v>
          </cell>
        </row>
        <row r="47701">
          <cell r="L47701" t="str">
            <v>Function</v>
          </cell>
          <cell r="M47701" t="str">
            <v>Dist-Pole,Tow,Fix</v>
          </cell>
          <cell r="Q47701">
            <v>0</v>
          </cell>
          <cell r="U47701" t="str">
            <v>Direct Prod Energy</v>
          </cell>
        </row>
        <row r="47702">
          <cell r="L47702" t="str">
            <v>Function</v>
          </cell>
          <cell r="M47702" t="str">
            <v>Dist-Pole,Tow,Fix</v>
          </cell>
          <cell r="Q47702">
            <v>0</v>
          </cell>
          <cell r="U47702" t="str">
            <v>Direct Prod Energy</v>
          </cell>
        </row>
        <row r="47703">
          <cell r="L47703" t="str">
            <v>Function</v>
          </cell>
          <cell r="M47703" t="str">
            <v>Dist-Pole,Tow,Fix</v>
          </cell>
          <cell r="Q47703">
            <v>0</v>
          </cell>
          <cell r="U47703" t="str">
            <v>Direct Prod Energy</v>
          </cell>
        </row>
        <row r="47704">
          <cell r="L47704" t="str">
            <v>Function</v>
          </cell>
          <cell r="M47704" t="str">
            <v>Dist-Pole,Tow,Fix</v>
          </cell>
          <cell r="Q47704">
            <v>0</v>
          </cell>
          <cell r="U47704" t="str">
            <v>Direct Prod Energy</v>
          </cell>
        </row>
        <row r="47705">
          <cell r="L47705" t="str">
            <v>Function</v>
          </cell>
          <cell r="M47705" t="str">
            <v>Dist-Pole,Tow,Fix</v>
          </cell>
          <cell r="Q47705">
            <v>0</v>
          </cell>
          <cell r="U47705" t="str">
            <v>Direct Prod Energy</v>
          </cell>
        </row>
        <row r="47706">
          <cell r="L47706" t="str">
            <v>Function</v>
          </cell>
          <cell r="M47706" t="str">
            <v>Dist-Pole,Tow,Fix</v>
          </cell>
          <cell r="Q47706">
            <v>0</v>
          </cell>
          <cell r="U47706" t="str">
            <v>Direct Prod Energy</v>
          </cell>
        </row>
        <row r="47707">
          <cell r="L47707" t="str">
            <v>Function</v>
          </cell>
          <cell r="M47707" t="str">
            <v>Dist-Pole,Tow,Fix</v>
          </cell>
          <cell r="Q47707">
            <v>0</v>
          </cell>
          <cell r="U47707" t="str">
            <v>Direct Prod Energy</v>
          </cell>
        </row>
        <row r="47708">
          <cell r="L47708" t="str">
            <v>Function</v>
          </cell>
          <cell r="M47708" t="str">
            <v>Dist-Pole,Tow,Fix</v>
          </cell>
          <cell r="Q47708">
            <v>0</v>
          </cell>
          <cell r="U47708" t="str">
            <v>Direct Prod Energy</v>
          </cell>
        </row>
        <row r="47709">
          <cell r="L47709" t="str">
            <v>Function</v>
          </cell>
          <cell r="M47709" t="str">
            <v>Dist-Pole,Tow,Fix</v>
          </cell>
          <cell r="Q47709">
            <v>0</v>
          </cell>
          <cell r="U47709" t="str">
            <v>Direct Prod Energy</v>
          </cell>
        </row>
        <row r="47710">
          <cell r="L47710" t="str">
            <v>Function</v>
          </cell>
          <cell r="M47710" t="str">
            <v>Dist-Pole,Tow,Fix</v>
          </cell>
          <cell r="Q47710">
            <v>0</v>
          </cell>
          <cell r="U47710" t="str">
            <v>Direct Prod Energy</v>
          </cell>
        </row>
        <row r="47711">
          <cell r="L47711" t="str">
            <v>Function</v>
          </cell>
          <cell r="M47711" t="str">
            <v>Dist-Pole,Tow,Fix</v>
          </cell>
          <cell r="Q47711">
            <v>0</v>
          </cell>
          <cell r="U47711" t="str">
            <v>Direct Prod Energy</v>
          </cell>
        </row>
        <row r="47712">
          <cell r="L47712" t="str">
            <v>Function</v>
          </cell>
          <cell r="M47712" t="str">
            <v>Dist-Pole,Tow,Fix</v>
          </cell>
          <cell r="Q47712">
            <v>0</v>
          </cell>
          <cell r="U47712" t="str">
            <v>Direct Prod Energy</v>
          </cell>
        </row>
        <row r="47713">
          <cell r="L47713" t="str">
            <v>Function</v>
          </cell>
          <cell r="M47713" t="str">
            <v>Dist-Pole,Tow,Fix</v>
          </cell>
          <cell r="Q47713">
            <v>0</v>
          </cell>
          <cell r="U47713" t="str">
            <v>Direct Prod Energy</v>
          </cell>
        </row>
        <row r="47714">
          <cell r="L47714" t="str">
            <v>Function</v>
          </cell>
          <cell r="M47714" t="str">
            <v>Dist-Pole,Tow,Fix</v>
          </cell>
          <cell r="Q47714">
            <v>0</v>
          </cell>
          <cell r="U47714" t="str">
            <v>Direct Prod Energy</v>
          </cell>
        </row>
        <row r="47715">
          <cell r="L47715" t="str">
            <v>Function</v>
          </cell>
          <cell r="M47715" t="str">
            <v>Dist-Pole,Tow,Fix</v>
          </cell>
          <cell r="Q47715">
            <v>0</v>
          </cell>
          <cell r="U47715" t="str">
            <v>Direct Prod Energy</v>
          </cell>
        </row>
        <row r="47716">
          <cell r="L47716" t="str">
            <v>Function</v>
          </cell>
          <cell r="M47716" t="str">
            <v>Dist-Pole,Tow,Fix</v>
          </cell>
          <cell r="Q47716">
            <v>0</v>
          </cell>
          <cell r="U47716" t="str">
            <v>Direct Prod Energy</v>
          </cell>
        </row>
        <row r="47717">
          <cell r="L47717" t="str">
            <v>Function</v>
          </cell>
          <cell r="M47717" t="str">
            <v>Dist-Pole,Tow,Fix</v>
          </cell>
          <cell r="Q47717">
            <v>0</v>
          </cell>
          <cell r="U47717" t="str">
            <v>Direct Prod Energy</v>
          </cell>
        </row>
        <row r="47718">
          <cell r="L47718" t="str">
            <v>Function</v>
          </cell>
          <cell r="M47718" t="str">
            <v>Dist-Pole,Tow,Fix</v>
          </cell>
          <cell r="Q47718">
            <v>0</v>
          </cell>
          <cell r="U47718" t="str">
            <v>Direct Prod Energy</v>
          </cell>
        </row>
        <row r="47719">
          <cell r="L47719" t="str">
            <v>Function</v>
          </cell>
          <cell r="M47719" t="str">
            <v>Dist-Pole,Tow,Fix</v>
          </cell>
          <cell r="Q47719">
            <v>0</v>
          </cell>
          <cell r="U47719" t="str">
            <v>Direct Prod Energy</v>
          </cell>
        </row>
        <row r="47720">
          <cell r="L47720" t="str">
            <v>Function</v>
          </cell>
          <cell r="M47720" t="str">
            <v>Dist-Pole,Tow,Fix</v>
          </cell>
          <cell r="Q47720">
            <v>0</v>
          </cell>
          <cell r="U47720" t="str">
            <v>Direct Prod Energy</v>
          </cell>
        </row>
        <row r="47721">
          <cell r="L47721" t="str">
            <v>Function</v>
          </cell>
          <cell r="M47721" t="str">
            <v>Dist-Pole,Tow,Fix</v>
          </cell>
          <cell r="Q47721">
            <v>0</v>
          </cell>
          <cell r="U47721" t="str">
            <v>Direct Prod Energy</v>
          </cell>
        </row>
        <row r="47722">
          <cell r="L47722" t="str">
            <v>Function</v>
          </cell>
          <cell r="M47722" t="str">
            <v>Dist-Pole,Tow,Fix</v>
          </cell>
          <cell r="Q47722">
            <v>0</v>
          </cell>
          <cell r="U47722" t="str">
            <v>Direct Prod Energy</v>
          </cell>
        </row>
        <row r="47723">
          <cell r="L47723" t="str">
            <v>Function</v>
          </cell>
          <cell r="M47723" t="str">
            <v>Dist-Substations</v>
          </cell>
          <cell r="Q47723">
            <v>0</v>
          </cell>
          <cell r="U47723" t="str">
            <v>Direct Prod Energy</v>
          </cell>
        </row>
        <row r="47724">
          <cell r="L47724" t="str">
            <v>Function</v>
          </cell>
          <cell r="M47724" t="str">
            <v>Dist-Substations</v>
          </cell>
          <cell r="Q47724">
            <v>0</v>
          </cell>
          <cell r="U47724" t="str">
            <v>Direct Prod Energy</v>
          </cell>
        </row>
        <row r="47725">
          <cell r="L47725" t="str">
            <v>Function</v>
          </cell>
          <cell r="M47725" t="str">
            <v>Dist-Substations</v>
          </cell>
          <cell r="Q47725">
            <v>0</v>
          </cell>
          <cell r="U47725" t="str">
            <v>Direct Prod Energy</v>
          </cell>
        </row>
        <row r="47726">
          <cell r="L47726" t="str">
            <v>Function</v>
          </cell>
          <cell r="M47726" t="str">
            <v>Dist-Substations</v>
          </cell>
          <cell r="Q47726">
            <v>0</v>
          </cell>
          <cell r="U47726" t="str">
            <v>Direct Prod Energy</v>
          </cell>
        </row>
        <row r="47727">
          <cell r="L47727" t="str">
            <v>Function</v>
          </cell>
          <cell r="M47727" t="str">
            <v>Dist-Substations</v>
          </cell>
          <cell r="Q47727">
            <v>0</v>
          </cell>
          <cell r="U47727" t="str">
            <v>Direct Prod Energy</v>
          </cell>
        </row>
        <row r="47728">
          <cell r="L47728" t="str">
            <v>Function</v>
          </cell>
          <cell r="M47728" t="str">
            <v>Dist-Substations</v>
          </cell>
          <cell r="Q47728">
            <v>0</v>
          </cell>
          <cell r="U47728" t="str">
            <v>Direct Prod Energy</v>
          </cell>
        </row>
        <row r="47729">
          <cell r="L47729" t="str">
            <v>Function</v>
          </cell>
          <cell r="M47729" t="str">
            <v>Dist-Substations</v>
          </cell>
          <cell r="Q47729">
            <v>0</v>
          </cell>
          <cell r="U47729" t="str">
            <v>Direct Prod Energy</v>
          </cell>
        </row>
        <row r="47730">
          <cell r="L47730" t="str">
            <v>Function</v>
          </cell>
          <cell r="M47730" t="str">
            <v>Dist-Substations</v>
          </cell>
          <cell r="Q47730">
            <v>0</v>
          </cell>
          <cell r="U47730" t="str">
            <v>Direct Prod Energy</v>
          </cell>
        </row>
        <row r="47731">
          <cell r="L47731" t="str">
            <v>Function</v>
          </cell>
          <cell r="M47731" t="str">
            <v>Dist-Substations</v>
          </cell>
          <cell r="Q47731">
            <v>0</v>
          </cell>
          <cell r="U47731" t="str">
            <v>Direct Prod Energy</v>
          </cell>
        </row>
        <row r="47732">
          <cell r="L47732" t="str">
            <v>Function</v>
          </cell>
          <cell r="M47732" t="str">
            <v>Dist-Substations</v>
          </cell>
          <cell r="Q47732">
            <v>0</v>
          </cell>
          <cell r="U47732" t="str">
            <v>Direct Prod Energy</v>
          </cell>
        </row>
        <row r="47733">
          <cell r="L47733" t="str">
            <v>Function</v>
          </cell>
          <cell r="M47733" t="str">
            <v>Dist-Substations</v>
          </cell>
          <cell r="Q47733">
            <v>0</v>
          </cell>
          <cell r="U47733" t="str">
            <v>Direct Prod Energy</v>
          </cell>
        </row>
        <row r="47734">
          <cell r="L47734" t="str">
            <v>Function</v>
          </cell>
          <cell r="M47734" t="str">
            <v>Dist-Substations</v>
          </cell>
          <cell r="Q47734">
            <v>0</v>
          </cell>
          <cell r="U47734" t="str">
            <v>Direct Prod Energy</v>
          </cell>
        </row>
        <row r="47735">
          <cell r="L47735" t="str">
            <v>Function</v>
          </cell>
          <cell r="M47735" t="str">
            <v>Dist-Substations</v>
          </cell>
          <cell r="Q47735">
            <v>0</v>
          </cell>
          <cell r="U47735" t="str">
            <v>Direct Prod Energy</v>
          </cell>
        </row>
        <row r="47736">
          <cell r="L47736" t="str">
            <v>Function</v>
          </cell>
          <cell r="M47736" t="str">
            <v>Dist-Substations</v>
          </cell>
          <cell r="Q47736">
            <v>0</v>
          </cell>
          <cell r="U47736" t="str">
            <v>Direct Prod Energy</v>
          </cell>
        </row>
        <row r="47737">
          <cell r="L47737" t="str">
            <v>Function</v>
          </cell>
          <cell r="M47737" t="str">
            <v>Dist-Substations</v>
          </cell>
          <cell r="Q47737">
            <v>0</v>
          </cell>
          <cell r="U47737" t="str">
            <v>Direct Prod Energy</v>
          </cell>
        </row>
        <row r="47738">
          <cell r="L47738" t="str">
            <v>Function</v>
          </cell>
          <cell r="M47738" t="str">
            <v>Dist-Substations</v>
          </cell>
          <cell r="Q47738">
            <v>0</v>
          </cell>
          <cell r="U47738" t="str">
            <v>Direct Prod Energy</v>
          </cell>
        </row>
        <row r="47739">
          <cell r="L47739" t="str">
            <v>Function</v>
          </cell>
          <cell r="M47739" t="str">
            <v>Dist-Substations</v>
          </cell>
          <cell r="Q47739">
            <v>0</v>
          </cell>
          <cell r="U47739" t="str">
            <v>Direct Prod Energy</v>
          </cell>
        </row>
        <row r="47740">
          <cell r="L47740" t="str">
            <v>Function</v>
          </cell>
          <cell r="M47740" t="str">
            <v>Dist-Substations</v>
          </cell>
          <cell r="Q47740">
            <v>0</v>
          </cell>
          <cell r="U47740" t="str">
            <v>Direct Prod Energy</v>
          </cell>
        </row>
        <row r="47741">
          <cell r="L47741" t="str">
            <v>Function</v>
          </cell>
          <cell r="M47741" t="str">
            <v>Dist-Substations</v>
          </cell>
          <cell r="Q47741">
            <v>0</v>
          </cell>
          <cell r="U47741" t="str">
            <v>Direct Prod Energy</v>
          </cell>
        </row>
        <row r="47742">
          <cell r="L47742" t="str">
            <v>Function</v>
          </cell>
          <cell r="M47742" t="str">
            <v>Dist-Substations</v>
          </cell>
          <cell r="Q47742">
            <v>0</v>
          </cell>
          <cell r="U47742" t="str">
            <v>Direct Prod Energy</v>
          </cell>
        </row>
        <row r="47743">
          <cell r="L47743" t="str">
            <v>Function</v>
          </cell>
          <cell r="M47743" t="str">
            <v>Dist-Substations</v>
          </cell>
          <cell r="Q47743">
            <v>0</v>
          </cell>
          <cell r="U47743" t="str">
            <v>Direct Prod Energy</v>
          </cell>
        </row>
        <row r="47744">
          <cell r="L47744" t="str">
            <v>Function</v>
          </cell>
          <cell r="M47744" t="str">
            <v>Dist-Substations</v>
          </cell>
          <cell r="Q47744">
            <v>0</v>
          </cell>
          <cell r="U47744" t="str">
            <v>Direct Prod Energy</v>
          </cell>
        </row>
        <row r="47745">
          <cell r="L47745" t="str">
            <v>Function</v>
          </cell>
          <cell r="M47745" t="str">
            <v>Dist-Substations</v>
          </cell>
          <cell r="Q47745">
            <v>0</v>
          </cell>
          <cell r="U47745" t="str">
            <v>Direct Prod Energy</v>
          </cell>
        </row>
        <row r="47746">
          <cell r="L47746" t="str">
            <v>Function</v>
          </cell>
          <cell r="M47746" t="str">
            <v>Dist-Substations</v>
          </cell>
          <cell r="Q47746">
            <v>0</v>
          </cell>
          <cell r="U47746" t="str">
            <v>Direct Prod Energy</v>
          </cell>
        </row>
        <row r="47747">
          <cell r="L47747" t="str">
            <v>Function</v>
          </cell>
          <cell r="M47747" t="str">
            <v>Dist-Transformers</v>
          </cell>
          <cell r="Q47747">
            <v>0</v>
          </cell>
          <cell r="U47747" t="str">
            <v>Direct Prod Energy</v>
          </cell>
        </row>
        <row r="47748">
          <cell r="L47748" t="str">
            <v>Function</v>
          </cell>
          <cell r="M47748" t="str">
            <v>Dist-Transformers</v>
          </cell>
          <cell r="Q47748">
            <v>0</v>
          </cell>
          <cell r="U47748" t="str">
            <v>Direct Prod Energy</v>
          </cell>
        </row>
        <row r="47749">
          <cell r="L47749" t="str">
            <v>Function</v>
          </cell>
          <cell r="M47749" t="str">
            <v>Dist-Transformers</v>
          </cell>
          <cell r="Q47749">
            <v>0</v>
          </cell>
          <cell r="U47749" t="str">
            <v>Direct Prod Energy</v>
          </cell>
        </row>
        <row r="47750">
          <cell r="L47750" t="str">
            <v>Function</v>
          </cell>
          <cell r="M47750" t="str">
            <v>Dist-Transformers</v>
          </cell>
          <cell r="Q47750">
            <v>0</v>
          </cell>
          <cell r="U47750" t="str">
            <v>Direct Prod Energy</v>
          </cell>
        </row>
        <row r="47751">
          <cell r="L47751" t="str">
            <v>Function</v>
          </cell>
          <cell r="M47751" t="str">
            <v>Dist-Transformers</v>
          </cell>
          <cell r="Q47751">
            <v>0</v>
          </cell>
          <cell r="U47751" t="str">
            <v>Direct Prod Energy</v>
          </cell>
        </row>
        <row r="47752">
          <cell r="L47752" t="str">
            <v>Function</v>
          </cell>
          <cell r="M47752" t="str">
            <v>Dist-Transformers</v>
          </cell>
          <cell r="Q47752">
            <v>0</v>
          </cell>
          <cell r="U47752" t="str">
            <v>Direct Prod Energy</v>
          </cell>
        </row>
        <row r="47753">
          <cell r="L47753" t="str">
            <v>Function</v>
          </cell>
          <cell r="M47753" t="str">
            <v>Dist-Transformers</v>
          </cell>
          <cell r="Q47753">
            <v>0</v>
          </cell>
          <cell r="U47753" t="str">
            <v>Direct Prod Energy</v>
          </cell>
        </row>
        <row r="47754">
          <cell r="L47754" t="str">
            <v>Function</v>
          </cell>
          <cell r="M47754" t="str">
            <v>Dist-Transformers</v>
          </cell>
          <cell r="Q47754">
            <v>0</v>
          </cell>
          <cell r="U47754" t="str">
            <v>Direct Prod Energy</v>
          </cell>
        </row>
        <row r="47755">
          <cell r="L47755" t="str">
            <v>Function</v>
          </cell>
          <cell r="M47755" t="str">
            <v>Dist-Transformers</v>
          </cell>
          <cell r="Q47755">
            <v>0</v>
          </cell>
          <cell r="U47755" t="str">
            <v>Direct Prod Energy</v>
          </cell>
        </row>
        <row r="47756">
          <cell r="L47756" t="str">
            <v>Function</v>
          </cell>
          <cell r="M47756" t="str">
            <v>Dist-Transformers</v>
          </cell>
          <cell r="Q47756">
            <v>0</v>
          </cell>
          <cell r="U47756" t="str">
            <v>Direct Prod Energy</v>
          </cell>
        </row>
        <row r="47757">
          <cell r="L47757" t="str">
            <v>Function</v>
          </cell>
          <cell r="M47757" t="str">
            <v>Dist-Transformers</v>
          </cell>
          <cell r="Q47757">
            <v>0</v>
          </cell>
          <cell r="U47757" t="str">
            <v>Direct Prod Energy</v>
          </cell>
        </row>
        <row r="47758">
          <cell r="L47758" t="str">
            <v>Function</v>
          </cell>
          <cell r="M47758" t="str">
            <v>Dist-Transformers</v>
          </cell>
          <cell r="Q47758">
            <v>0</v>
          </cell>
          <cell r="U47758" t="str">
            <v>Direct Prod Energy</v>
          </cell>
        </row>
        <row r="47759">
          <cell r="L47759" t="str">
            <v>Function</v>
          </cell>
          <cell r="M47759" t="str">
            <v>Dist-Transformers</v>
          </cell>
          <cell r="Q47759">
            <v>0</v>
          </cell>
          <cell r="U47759" t="str">
            <v>Direct Prod Energy</v>
          </cell>
        </row>
        <row r="47760">
          <cell r="L47760" t="str">
            <v>Function</v>
          </cell>
          <cell r="M47760" t="str">
            <v>Dist-Transformers</v>
          </cell>
          <cell r="Q47760">
            <v>0</v>
          </cell>
          <cell r="U47760" t="str">
            <v>Direct Prod Energy</v>
          </cell>
        </row>
        <row r="47761">
          <cell r="L47761" t="str">
            <v>Function</v>
          </cell>
          <cell r="M47761" t="str">
            <v>Dist-Transformers</v>
          </cell>
          <cell r="Q47761">
            <v>0</v>
          </cell>
          <cell r="U47761" t="str">
            <v>Direct Prod Energy</v>
          </cell>
        </row>
        <row r="47762">
          <cell r="L47762" t="str">
            <v>Function</v>
          </cell>
          <cell r="M47762" t="str">
            <v>Dist-Transformers</v>
          </cell>
          <cell r="Q47762">
            <v>0</v>
          </cell>
          <cell r="U47762" t="str">
            <v>Direct Prod Energy</v>
          </cell>
        </row>
        <row r="47763">
          <cell r="L47763" t="str">
            <v>Function</v>
          </cell>
          <cell r="M47763" t="str">
            <v>Dist-Transformers</v>
          </cell>
          <cell r="Q47763">
            <v>0</v>
          </cell>
          <cell r="U47763" t="str">
            <v>Direct Prod Energy</v>
          </cell>
        </row>
        <row r="47764">
          <cell r="L47764" t="str">
            <v>Function</v>
          </cell>
          <cell r="M47764" t="str">
            <v>Dist-Transformers</v>
          </cell>
          <cell r="Q47764">
            <v>0</v>
          </cell>
          <cell r="U47764" t="str">
            <v>Direct Prod Energy</v>
          </cell>
        </row>
        <row r="47765">
          <cell r="L47765" t="str">
            <v>Function</v>
          </cell>
          <cell r="M47765" t="str">
            <v>Dist-Transformers</v>
          </cell>
          <cell r="Q47765">
            <v>0</v>
          </cell>
          <cell r="U47765" t="str">
            <v>Direct Prod Energy</v>
          </cell>
        </row>
        <row r="47766">
          <cell r="L47766" t="str">
            <v>Function</v>
          </cell>
          <cell r="M47766" t="str">
            <v>Dist-Transformers</v>
          </cell>
          <cell r="Q47766">
            <v>0</v>
          </cell>
          <cell r="U47766" t="str">
            <v>Direct Prod Energy</v>
          </cell>
        </row>
        <row r="47767">
          <cell r="L47767" t="str">
            <v>Function</v>
          </cell>
          <cell r="M47767" t="str">
            <v>Dist-Transformers</v>
          </cell>
          <cell r="Q47767">
            <v>0</v>
          </cell>
          <cell r="U47767" t="str">
            <v>Direct Prod Energy</v>
          </cell>
        </row>
        <row r="47768">
          <cell r="L47768" t="str">
            <v>Function</v>
          </cell>
          <cell r="M47768" t="str">
            <v>Dist-Transformers</v>
          </cell>
          <cell r="Q47768">
            <v>0</v>
          </cell>
          <cell r="U47768" t="str">
            <v>Direct Prod Energy</v>
          </cell>
        </row>
        <row r="47769">
          <cell r="L47769" t="str">
            <v>Function</v>
          </cell>
          <cell r="M47769" t="str">
            <v>Dist-Transformers</v>
          </cell>
          <cell r="Q47769">
            <v>0</v>
          </cell>
          <cell r="U47769" t="str">
            <v>Direct Prod Energy</v>
          </cell>
        </row>
        <row r="47770">
          <cell r="L47770" t="str">
            <v>Function</v>
          </cell>
          <cell r="M47770" t="str">
            <v>Dist-Transformers</v>
          </cell>
          <cell r="Q47770">
            <v>0</v>
          </cell>
          <cell r="U47770" t="str">
            <v>Direct Prod Energy</v>
          </cell>
        </row>
        <row r="47771">
          <cell r="L47771" t="str">
            <v>Function</v>
          </cell>
          <cell r="M47771" t="str">
            <v>Production Demand</v>
          </cell>
          <cell r="Q47771">
            <v>0</v>
          </cell>
          <cell r="U47771" t="str">
            <v>Direct Prod Energy</v>
          </cell>
        </row>
        <row r="47772">
          <cell r="L47772" t="str">
            <v>Function</v>
          </cell>
          <cell r="M47772" t="str">
            <v>Production Demand</v>
          </cell>
          <cell r="Q47772">
            <v>0</v>
          </cell>
          <cell r="U47772" t="str">
            <v>Direct Prod Energy</v>
          </cell>
        </row>
        <row r="47773">
          <cell r="L47773" t="str">
            <v>Function</v>
          </cell>
          <cell r="M47773" t="str">
            <v>Production Demand</v>
          </cell>
          <cell r="Q47773">
            <v>0</v>
          </cell>
          <cell r="U47773" t="str">
            <v>Direct Prod Energy</v>
          </cell>
        </row>
        <row r="47774">
          <cell r="L47774" t="str">
            <v>Function</v>
          </cell>
          <cell r="M47774" t="str">
            <v>Production Demand</v>
          </cell>
          <cell r="Q47774">
            <v>0</v>
          </cell>
          <cell r="U47774" t="str">
            <v>Direct Prod Energy</v>
          </cell>
        </row>
        <row r="47775">
          <cell r="L47775" t="str">
            <v>Function</v>
          </cell>
          <cell r="M47775" t="str">
            <v>Production Demand</v>
          </cell>
          <cell r="Q47775">
            <v>0</v>
          </cell>
          <cell r="U47775" t="str">
            <v>Direct Prod Energy</v>
          </cell>
        </row>
        <row r="47776">
          <cell r="L47776" t="str">
            <v>Function</v>
          </cell>
          <cell r="M47776" t="str">
            <v>Production Demand</v>
          </cell>
          <cell r="Q47776">
            <v>0</v>
          </cell>
          <cell r="U47776" t="str">
            <v>Direct Prod Energy</v>
          </cell>
        </row>
        <row r="47777">
          <cell r="L47777" t="str">
            <v>Function</v>
          </cell>
          <cell r="M47777" t="str">
            <v>Production Demand</v>
          </cell>
          <cell r="Q47777">
            <v>0</v>
          </cell>
          <cell r="U47777" t="str">
            <v>Direct Prod Energy</v>
          </cell>
        </row>
        <row r="47778">
          <cell r="L47778" t="str">
            <v>Function</v>
          </cell>
          <cell r="M47778" t="str">
            <v>Production Demand</v>
          </cell>
          <cell r="Q47778">
            <v>0</v>
          </cell>
          <cell r="U47778" t="str">
            <v>Direct Prod Energy</v>
          </cell>
        </row>
        <row r="47779">
          <cell r="L47779" t="str">
            <v>Function</v>
          </cell>
          <cell r="M47779" t="str">
            <v>Production Demand</v>
          </cell>
          <cell r="Q47779">
            <v>0</v>
          </cell>
          <cell r="U47779" t="str">
            <v>Direct Prod Energy</v>
          </cell>
        </row>
        <row r="47780">
          <cell r="L47780" t="str">
            <v>Function</v>
          </cell>
          <cell r="M47780" t="str">
            <v>Production Demand</v>
          </cell>
          <cell r="Q47780">
            <v>0</v>
          </cell>
          <cell r="U47780" t="str">
            <v>Direct Prod Energy</v>
          </cell>
        </row>
        <row r="47781">
          <cell r="L47781" t="str">
            <v>Function</v>
          </cell>
          <cell r="M47781" t="str">
            <v>Production Demand</v>
          </cell>
          <cell r="Q47781">
            <v>0</v>
          </cell>
          <cell r="U47781" t="str">
            <v>Direct Prod Energy</v>
          </cell>
        </row>
        <row r="47782">
          <cell r="L47782" t="str">
            <v>Function</v>
          </cell>
          <cell r="M47782" t="str">
            <v>Production Demand</v>
          </cell>
          <cell r="Q47782">
            <v>0</v>
          </cell>
          <cell r="U47782" t="str">
            <v>Direct Prod Energy</v>
          </cell>
        </row>
        <row r="47783">
          <cell r="L47783" t="str">
            <v>Function</v>
          </cell>
          <cell r="M47783" t="str">
            <v>Production Demand</v>
          </cell>
          <cell r="Q47783">
            <v>0</v>
          </cell>
          <cell r="U47783" t="str">
            <v>Direct Prod Energy</v>
          </cell>
        </row>
        <row r="47784">
          <cell r="L47784" t="str">
            <v>Function</v>
          </cell>
          <cell r="M47784" t="str">
            <v>Production Demand</v>
          </cell>
          <cell r="Q47784">
            <v>0</v>
          </cell>
          <cell r="U47784" t="str">
            <v>Direct Prod Energy</v>
          </cell>
        </row>
        <row r="47785">
          <cell r="L47785" t="str">
            <v>Function</v>
          </cell>
          <cell r="M47785" t="str">
            <v>Production Demand</v>
          </cell>
          <cell r="Q47785">
            <v>0</v>
          </cell>
          <cell r="U47785" t="str">
            <v>Direct Prod Energy</v>
          </cell>
        </row>
        <row r="47786">
          <cell r="L47786" t="str">
            <v>Function</v>
          </cell>
          <cell r="M47786" t="str">
            <v>Production Demand</v>
          </cell>
          <cell r="Q47786">
            <v>0</v>
          </cell>
          <cell r="U47786" t="str">
            <v>Direct Prod Energy</v>
          </cell>
        </row>
        <row r="47787">
          <cell r="L47787" t="str">
            <v>Function</v>
          </cell>
          <cell r="M47787" t="str">
            <v>Production Demand</v>
          </cell>
          <cell r="Q47787">
            <v>0</v>
          </cell>
          <cell r="U47787" t="str">
            <v>Direct Prod Energy</v>
          </cell>
        </row>
        <row r="47788">
          <cell r="L47788" t="str">
            <v>Function</v>
          </cell>
          <cell r="M47788" t="str">
            <v>Production Demand</v>
          </cell>
          <cell r="Q47788">
            <v>0</v>
          </cell>
          <cell r="U47788" t="str">
            <v>Direct Prod Energy</v>
          </cell>
        </row>
        <row r="47789">
          <cell r="L47789" t="str">
            <v>Function</v>
          </cell>
          <cell r="M47789" t="str">
            <v>Production Demand</v>
          </cell>
          <cell r="Q47789">
            <v>0</v>
          </cell>
          <cell r="U47789" t="str">
            <v>Direct Prod Energy</v>
          </cell>
        </row>
        <row r="47790">
          <cell r="L47790" t="str">
            <v>Function</v>
          </cell>
          <cell r="M47790" t="str">
            <v>Production Demand</v>
          </cell>
          <cell r="Q47790">
            <v>0</v>
          </cell>
          <cell r="U47790" t="str">
            <v>Direct Prod Energy</v>
          </cell>
        </row>
        <row r="47791">
          <cell r="L47791" t="str">
            <v>Function</v>
          </cell>
          <cell r="M47791" t="str">
            <v>Production Demand</v>
          </cell>
          <cell r="Q47791">
            <v>0</v>
          </cell>
          <cell r="U47791" t="str">
            <v>Direct Prod Energy</v>
          </cell>
        </row>
        <row r="47792">
          <cell r="L47792" t="str">
            <v>Function</v>
          </cell>
          <cell r="M47792" t="str">
            <v>Production Demand</v>
          </cell>
          <cell r="Q47792">
            <v>0</v>
          </cell>
          <cell r="U47792" t="str">
            <v>Direct Prod Energy</v>
          </cell>
        </row>
        <row r="47793">
          <cell r="L47793" t="str">
            <v>Function</v>
          </cell>
          <cell r="M47793" t="str">
            <v>Production Demand</v>
          </cell>
          <cell r="Q47793">
            <v>0</v>
          </cell>
          <cell r="U47793" t="str">
            <v>Direct Prod Energy</v>
          </cell>
        </row>
        <row r="47794">
          <cell r="L47794" t="str">
            <v>Function</v>
          </cell>
          <cell r="M47794" t="str">
            <v>Production Demand</v>
          </cell>
          <cell r="Q47794">
            <v>0</v>
          </cell>
          <cell r="U47794" t="str">
            <v>Direct Prod Energy</v>
          </cell>
        </row>
        <row r="47795">
          <cell r="L47795" t="str">
            <v>Function</v>
          </cell>
          <cell r="M47795" t="str">
            <v>Production Energy</v>
          </cell>
          <cell r="Q47795">
            <v>100</v>
          </cell>
          <cell r="U47795" t="str">
            <v>Direct Prod Energy</v>
          </cell>
        </row>
        <row r="47796">
          <cell r="L47796" t="str">
            <v>Function</v>
          </cell>
          <cell r="M47796" t="str">
            <v>Production Energy</v>
          </cell>
          <cell r="Q47796">
            <v>100</v>
          </cell>
          <cell r="U47796" t="str">
            <v>Direct Prod Energy</v>
          </cell>
        </row>
        <row r="47797">
          <cell r="L47797" t="str">
            <v>Function</v>
          </cell>
          <cell r="M47797" t="str">
            <v>Production Energy</v>
          </cell>
          <cell r="Q47797">
            <v>100</v>
          </cell>
          <cell r="U47797" t="str">
            <v>Direct Prod Energy</v>
          </cell>
        </row>
        <row r="47798">
          <cell r="L47798" t="str">
            <v>Function</v>
          </cell>
          <cell r="M47798" t="str">
            <v>Production Energy</v>
          </cell>
          <cell r="Q47798">
            <v>100</v>
          </cell>
          <cell r="U47798" t="str">
            <v>Direct Prod Energy</v>
          </cell>
        </row>
        <row r="47799">
          <cell r="L47799" t="str">
            <v>Function</v>
          </cell>
          <cell r="M47799" t="str">
            <v>Production Energy</v>
          </cell>
          <cell r="Q47799">
            <v>100</v>
          </cell>
          <cell r="U47799" t="str">
            <v>Direct Prod Energy</v>
          </cell>
        </row>
        <row r="47800">
          <cell r="L47800" t="str">
            <v>Function</v>
          </cell>
          <cell r="M47800" t="str">
            <v>Production Energy</v>
          </cell>
          <cell r="Q47800">
            <v>100</v>
          </cell>
          <cell r="U47800" t="str">
            <v>Direct Prod Energy</v>
          </cell>
        </row>
        <row r="47801">
          <cell r="L47801" t="str">
            <v>Function</v>
          </cell>
          <cell r="M47801" t="str">
            <v>Production Energy</v>
          </cell>
          <cell r="Q47801">
            <v>100</v>
          </cell>
          <cell r="U47801" t="str">
            <v>Direct Prod Energy</v>
          </cell>
        </row>
        <row r="47802">
          <cell r="L47802" t="str">
            <v>Function</v>
          </cell>
          <cell r="M47802" t="str">
            <v>Production Energy</v>
          </cell>
          <cell r="Q47802">
            <v>100</v>
          </cell>
          <cell r="U47802" t="str">
            <v>Direct Prod Energy</v>
          </cell>
        </row>
        <row r="47803">
          <cell r="L47803" t="str">
            <v>Function</v>
          </cell>
          <cell r="M47803" t="str">
            <v>Production Energy</v>
          </cell>
          <cell r="Q47803">
            <v>100</v>
          </cell>
          <cell r="U47803" t="str">
            <v>Direct Prod Energy</v>
          </cell>
        </row>
        <row r="47804">
          <cell r="L47804" t="str">
            <v>Function</v>
          </cell>
          <cell r="M47804" t="str">
            <v>Production Energy</v>
          </cell>
          <cell r="Q47804">
            <v>100</v>
          </cell>
          <cell r="U47804" t="str">
            <v>Direct Prod Energy</v>
          </cell>
        </row>
        <row r="47805">
          <cell r="L47805" t="str">
            <v>Function</v>
          </cell>
          <cell r="M47805" t="str">
            <v>Production Energy</v>
          </cell>
          <cell r="Q47805">
            <v>100</v>
          </cell>
          <cell r="U47805" t="str">
            <v>Direct Prod Energy</v>
          </cell>
        </row>
        <row r="47806">
          <cell r="L47806" t="str">
            <v>Function</v>
          </cell>
          <cell r="M47806" t="str">
            <v>Production Energy</v>
          </cell>
          <cell r="Q47806">
            <v>100</v>
          </cell>
          <cell r="U47806" t="str">
            <v>Direct Prod Energy</v>
          </cell>
        </row>
        <row r="47807">
          <cell r="L47807" t="str">
            <v>Function</v>
          </cell>
          <cell r="M47807" t="str">
            <v>Production Energy</v>
          </cell>
          <cell r="Q47807">
            <v>100</v>
          </cell>
          <cell r="U47807" t="str">
            <v>Direct Prod Energy</v>
          </cell>
        </row>
        <row r="47808">
          <cell r="L47808" t="str">
            <v>Function</v>
          </cell>
          <cell r="M47808" t="str">
            <v>Production Energy</v>
          </cell>
          <cell r="Q47808">
            <v>100</v>
          </cell>
          <cell r="U47808" t="str">
            <v>Direct Prod Energy</v>
          </cell>
        </row>
        <row r="47809">
          <cell r="L47809" t="str">
            <v>Function</v>
          </cell>
          <cell r="M47809" t="str">
            <v>Production Energy</v>
          </cell>
          <cell r="Q47809">
            <v>100</v>
          </cell>
          <cell r="U47809" t="str">
            <v>Direct Prod Energy</v>
          </cell>
        </row>
        <row r="47810">
          <cell r="L47810" t="str">
            <v>Function</v>
          </cell>
          <cell r="M47810" t="str">
            <v>Production Energy</v>
          </cell>
          <cell r="Q47810">
            <v>100</v>
          </cell>
          <cell r="U47810" t="str">
            <v>Direct Prod Energy</v>
          </cell>
        </row>
        <row r="47811">
          <cell r="L47811" t="str">
            <v>Function</v>
          </cell>
          <cell r="M47811" t="str">
            <v>Production Energy</v>
          </cell>
          <cell r="Q47811">
            <v>100</v>
          </cell>
          <cell r="U47811" t="str">
            <v>Direct Prod Energy</v>
          </cell>
        </row>
        <row r="47812">
          <cell r="L47812" t="str">
            <v>Function</v>
          </cell>
          <cell r="M47812" t="str">
            <v>Production Energy</v>
          </cell>
          <cell r="Q47812">
            <v>100</v>
          </cell>
          <cell r="U47812" t="str">
            <v>Direct Prod Energy</v>
          </cell>
        </row>
        <row r="47813">
          <cell r="L47813" t="str">
            <v>Function</v>
          </cell>
          <cell r="M47813" t="str">
            <v>Production Energy</v>
          </cell>
          <cell r="Q47813">
            <v>100</v>
          </cell>
          <cell r="U47813" t="str">
            <v>Direct Prod Energy</v>
          </cell>
        </row>
        <row r="47814">
          <cell r="L47814" t="str">
            <v>Function</v>
          </cell>
          <cell r="M47814" t="str">
            <v>Production Energy</v>
          </cell>
          <cell r="Q47814">
            <v>100</v>
          </cell>
          <cell r="U47814" t="str">
            <v>Direct Prod Energy</v>
          </cell>
        </row>
        <row r="47815">
          <cell r="L47815" t="str">
            <v>Function</v>
          </cell>
          <cell r="M47815" t="str">
            <v>Production Energy</v>
          </cell>
          <cell r="Q47815">
            <v>100</v>
          </cell>
          <cell r="U47815" t="str">
            <v>Direct Prod Energy</v>
          </cell>
        </row>
        <row r="47816">
          <cell r="L47816" t="str">
            <v>Function</v>
          </cell>
          <cell r="M47816" t="str">
            <v>Production Energy</v>
          </cell>
          <cell r="Q47816">
            <v>100</v>
          </cell>
          <cell r="U47816" t="str">
            <v>Direct Prod Energy</v>
          </cell>
        </row>
        <row r="47817">
          <cell r="L47817" t="str">
            <v>Function</v>
          </cell>
          <cell r="M47817" t="str">
            <v>Production Energy</v>
          </cell>
          <cell r="Q47817">
            <v>100</v>
          </cell>
          <cell r="U47817" t="str">
            <v>Direct Prod Energy</v>
          </cell>
        </row>
        <row r="47818">
          <cell r="L47818" t="str">
            <v>Function</v>
          </cell>
          <cell r="M47818" t="str">
            <v>Production Energy</v>
          </cell>
          <cell r="Q47818">
            <v>100</v>
          </cell>
          <cell r="U47818" t="str">
            <v>Direct Prod Energy</v>
          </cell>
        </row>
        <row r="47819">
          <cell r="L47819" t="str">
            <v>Function</v>
          </cell>
          <cell r="M47819" t="str">
            <v>Transmission</v>
          </cell>
          <cell r="Q47819">
            <v>0</v>
          </cell>
          <cell r="U47819" t="str">
            <v>Direct Prod Energy</v>
          </cell>
        </row>
        <row r="47820">
          <cell r="L47820" t="str">
            <v>Function</v>
          </cell>
          <cell r="M47820" t="str">
            <v>Transmission</v>
          </cell>
          <cell r="Q47820">
            <v>0</v>
          </cell>
          <cell r="U47820" t="str">
            <v>Direct Prod Energy</v>
          </cell>
        </row>
        <row r="47821">
          <cell r="L47821" t="str">
            <v>Function</v>
          </cell>
          <cell r="M47821" t="str">
            <v>Transmission</v>
          </cell>
          <cell r="Q47821">
            <v>0</v>
          </cell>
          <cell r="U47821" t="str">
            <v>Direct Prod Energy</v>
          </cell>
        </row>
        <row r="47822">
          <cell r="L47822" t="str">
            <v>Function</v>
          </cell>
          <cell r="M47822" t="str">
            <v>Transmission</v>
          </cell>
          <cell r="Q47822">
            <v>0</v>
          </cell>
          <cell r="U47822" t="str">
            <v>Direct Prod Energy</v>
          </cell>
        </row>
        <row r="47823">
          <cell r="L47823" t="str">
            <v>Function</v>
          </cell>
          <cell r="M47823" t="str">
            <v>Transmission</v>
          </cell>
          <cell r="Q47823">
            <v>0</v>
          </cell>
          <cell r="U47823" t="str">
            <v>Direct Prod Energy</v>
          </cell>
        </row>
        <row r="47824">
          <cell r="L47824" t="str">
            <v>Function</v>
          </cell>
          <cell r="M47824" t="str">
            <v>Transmission</v>
          </cell>
          <cell r="Q47824">
            <v>0</v>
          </cell>
          <cell r="U47824" t="str">
            <v>Direct Prod Energy</v>
          </cell>
        </row>
        <row r="47825">
          <cell r="L47825" t="str">
            <v>Function</v>
          </cell>
          <cell r="M47825" t="str">
            <v>Transmission</v>
          </cell>
          <cell r="Q47825">
            <v>0</v>
          </cell>
          <cell r="U47825" t="str">
            <v>Direct Prod Energy</v>
          </cell>
        </row>
        <row r="47826">
          <cell r="L47826" t="str">
            <v>Function</v>
          </cell>
          <cell r="M47826" t="str">
            <v>Transmission</v>
          </cell>
          <cell r="Q47826">
            <v>0</v>
          </cell>
          <cell r="U47826" t="str">
            <v>Direct Prod Energy</v>
          </cell>
        </row>
        <row r="47827">
          <cell r="L47827" t="str">
            <v>Function</v>
          </cell>
          <cell r="M47827" t="str">
            <v>Transmission</v>
          </cell>
          <cell r="Q47827">
            <v>0</v>
          </cell>
          <cell r="U47827" t="str">
            <v>Direct Prod Energy</v>
          </cell>
        </row>
        <row r="47828">
          <cell r="L47828" t="str">
            <v>Function</v>
          </cell>
          <cell r="M47828" t="str">
            <v>Transmission</v>
          </cell>
          <cell r="Q47828">
            <v>0</v>
          </cell>
          <cell r="U47828" t="str">
            <v>Direct Prod Energy</v>
          </cell>
        </row>
        <row r="47829">
          <cell r="L47829" t="str">
            <v>Function</v>
          </cell>
          <cell r="M47829" t="str">
            <v>Transmission</v>
          </cell>
          <cell r="Q47829">
            <v>0</v>
          </cell>
          <cell r="U47829" t="str">
            <v>Direct Prod Energy</v>
          </cell>
        </row>
        <row r="47830">
          <cell r="L47830" t="str">
            <v>Function</v>
          </cell>
          <cell r="M47830" t="str">
            <v>Transmission</v>
          </cell>
          <cell r="Q47830">
            <v>0</v>
          </cell>
          <cell r="U47830" t="str">
            <v>Direct Prod Energy</v>
          </cell>
        </row>
        <row r="47831">
          <cell r="L47831" t="str">
            <v>Function</v>
          </cell>
          <cell r="M47831" t="str">
            <v>Transmission</v>
          </cell>
          <cell r="Q47831">
            <v>0</v>
          </cell>
          <cell r="U47831" t="str">
            <v>Direct Prod Energy</v>
          </cell>
        </row>
        <row r="47832">
          <cell r="L47832" t="str">
            <v>Function</v>
          </cell>
          <cell r="M47832" t="str">
            <v>Transmission</v>
          </cell>
          <cell r="Q47832">
            <v>0</v>
          </cell>
          <cell r="U47832" t="str">
            <v>Direct Prod Energy</v>
          </cell>
        </row>
        <row r="47833">
          <cell r="L47833" t="str">
            <v>Function</v>
          </cell>
          <cell r="M47833" t="str">
            <v>Transmission</v>
          </cell>
          <cell r="Q47833">
            <v>0</v>
          </cell>
          <cell r="U47833" t="str">
            <v>Direct Prod Energy</v>
          </cell>
        </row>
        <row r="47834">
          <cell r="L47834" t="str">
            <v>Function</v>
          </cell>
          <cell r="M47834" t="str">
            <v>Transmission</v>
          </cell>
          <cell r="Q47834">
            <v>0</v>
          </cell>
          <cell r="U47834" t="str">
            <v>Direct Prod Energy</v>
          </cell>
        </row>
        <row r="47835">
          <cell r="L47835" t="str">
            <v>Function</v>
          </cell>
          <cell r="M47835" t="str">
            <v>Transmission</v>
          </cell>
          <cell r="Q47835">
            <v>0</v>
          </cell>
          <cell r="U47835" t="str">
            <v>Direct Prod Energy</v>
          </cell>
        </row>
        <row r="47836">
          <cell r="L47836" t="str">
            <v>Function</v>
          </cell>
          <cell r="M47836" t="str">
            <v>Transmission</v>
          </cell>
          <cell r="Q47836">
            <v>0</v>
          </cell>
          <cell r="U47836" t="str">
            <v>Direct Prod Energy</v>
          </cell>
        </row>
        <row r="47837">
          <cell r="L47837" t="str">
            <v>Function</v>
          </cell>
          <cell r="M47837" t="str">
            <v>Transmission</v>
          </cell>
          <cell r="Q47837">
            <v>0</v>
          </cell>
          <cell r="U47837" t="str">
            <v>Direct Prod Energy</v>
          </cell>
        </row>
        <row r="47838">
          <cell r="L47838" t="str">
            <v>Function</v>
          </cell>
          <cell r="M47838" t="str">
            <v>Transmission</v>
          </cell>
          <cell r="Q47838">
            <v>0</v>
          </cell>
          <cell r="U47838" t="str">
            <v>Direct Prod Energy</v>
          </cell>
        </row>
        <row r="47839">
          <cell r="L47839" t="str">
            <v>Function</v>
          </cell>
          <cell r="M47839" t="str">
            <v>Transmission</v>
          </cell>
          <cell r="Q47839">
            <v>0</v>
          </cell>
          <cell r="U47839" t="str">
            <v>Direct Prod Energy</v>
          </cell>
        </row>
        <row r="47840">
          <cell r="L47840" t="str">
            <v>Function</v>
          </cell>
          <cell r="M47840" t="str">
            <v>Transmission</v>
          </cell>
          <cell r="Q47840">
            <v>0</v>
          </cell>
          <cell r="U47840" t="str">
            <v>Direct Prod Energy</v>
          </cell>
        </row>
        <row r="47841">
          <cell r="L47841" t="str">
            <v>Function</v>
          </cell>
          <cell r="M47841" t="str">
            <v>Transmission</v>
          </cell>
          <cell r="Q47841">
            <v>0</v>
          </cell>
          <cell r="U47841" t="str">
            <v>Direct Prod Energy</v>
          </cell>
        </row>
        <row r="47842">
          <cell r="L47842" t="str">
            <v>Function</v>
          </cell>
          <cell r="M47842" t="str">
            <v>Transmission</v>
          </cell>
          <cell r="Q47842">
            <v>0</v>
          </cell>
          <cell r="U47842" t="str">
            <v>Direct Prod Energy</v>
          </cell>
        </row>
        <row r="47843">
          <cell r="L47843" t="str">
            <v>Function</v>
          </cell>
          <cell r="M47843" t="str">
            <v>Unallocated-Func</v>
          </cell>
          <cell r="Q47843">
            <v>0</v>
          </cell>
          <cell r="U47843" t="str">
            <v>Direct Prod Energy</v>
          </cell>
        </row>
        <row r="47844">
          <cell r="L47844" t="str">
            <v>Function</v>
          </cell>
          <cell r="M47844" t="str">
            <v>Unallocated-Func</v>
          </cell>
          <cell r="Q47844">
            <v>0</v>
          </cell>
          <cell r="U47844" t="str">
            <v>Direct Prod Energy</v>
          </cell>
        </row>
        <row r="47845">
          <cell r="L47845" t="str">
            <v>Function</v>
          </cell>
          <cell r="M47845" t="str">
            <v>Unallocated-Func</v>
          </cell>
          <cell r="Q47845">
            <v>0</v>
          </cell>
          <cell r="U47845" t="str">
            <v>Direct Prod Energy</v>
          </cell>
        </row>
        <row r="47846">
          <cell r="L47846" t="str">
            <v>Function</v>
          </cell>
          <cell r="M47846" t="str">
            <v>Unallocated-Func</v>
          </cell>
          <cell r="Q47846">
            <v>0</v>
          </cell>
          <cell r="U47846" t="str">
            <v>Direct Prod Energy</v>
          </cell>
        </row>
        <row r="47847">
          <cell r="L47847" t="str">
            <v>Function</v>
          </cell>
          <cell r="M47847" t="str">
            <v>Unallocated-Func</v>
          </cell>
          <cell r="Q47847">
            <v>0</v>
          </cell>
          <cell r="U47847" t="str">
            <v>Direct Prod Energy</v>
          </cell>
        </row>
        <row r="47848">
          <cell r="L47848" t="str">
            <v>Function</v>
          </cell>
          <cell r="M47848" t="str">
            <v>Unallocated-Func</v>
          </cell>
          <cell r="Q47848">
            <v>0</v>
          </cell>
          <cell r="U47848" t="str">
            <v>Direct Prod Energy</v>
          </cell>
        </row>
        <row r="47849">
          <cell r="L47849" t="str">
            <v>Function</v>
          </cell>
          <cell r="M47849" t="str">
            <v>Unallocated-Func</v>
          </cell>
          <cell r="Q47849">
            <v>0</v>
          </cell>
          <cell r="U47849" t="str">
            <v>Direct Prod Energy</v>
          </cell>
        </row>
        <row r="47850">
          <cell r="L47850" t="str">
            <v>Function</v>
          </cell>
          <cell r="M47850" t="str">
            <v>Unallocated-Func</v>
          </cell>
          <cell r="Q47850">
            <v>0</v>
          </cell>
          <cell r="U47850" t="str">
            <v>Direct Prod Energy</v>
          </cell>
        </row>
        <row r="47851">
          <cell r="L47851" t="str">
            <v>Function</v>
          </cell>
          <cell r="M47851" t="str">
            <v>Unallocated-Func</v>
          </cell>
          <cell r="Q47851">
            <v>0</v>
          </cell>
          <cell r="U47851" t="str">
            <v>Direct Prod Energy</v>
          </cell>
        </row>
        <row r="47852">
          <cell r="L47852" t="str">
            <v>Function</v>
          </cell>
          <cell r="M47852" t="str">
            <v>Unallocated-Func</v>
          </cell>
          <cell r="Q47852">
            <v>0</v>
          </cell>
          <cell r="U47852" t="str">
            <v>Direct Prod Energy</v>
          </cell>
        </row>
        <row r="47853">
          <cell r="L47853" t="str">
            <v>Function</v>
          </cell>
          <cell r="M47853" t="str">
            <v>Unallocated-Func</v>
          </cell>
          <cell r="Q47853">
            <v>0</v>
          </cell>
          <cell r="U47853" t="str">
            <v>Direct Prod Energy</v>
          </cell>
        </row>
        <row r="47854">
          <cell r="L47854" t="str">
            <v>Function</v>
          </cell>
          <cell r="M47854" t="str">
            <v>Unallocated-Func</v>
          </cell>
          <cell r="Q47854">
            <v>0</v>
          </cell>
          <cell r="U47854" t="str">
            <v>Direct Prod Energy</v>
          </cell>
        </row>
        <row r="47855">
          <cell r="L47855" t="str">
            <v>Function</v>
          </cell>
          <cell r="M47855" t="str">
            <v>Unallocated-Func</v>
          </cell>
          <cell r="Q47855">
            <v>0</v>
          </cell>
          <cell r="U47855" t="str">
            <v>Direct Prod Energy</v>
          </cell>
        </row>
        <row r="47856">
          <cell r="L47856" t="str">
            <v>Function</v>
          </cell>
          <cell r="M47856" t="str">
            <v>Unallocated-Func</v>
          </cell>
          <cell r="Q47856">
            <v>0</v>
          </cell>
          <cell r="U47856" t="str">
            <v>Direct Prod Energy</v>
          </cell>
        </row>
        <row r="47857">
          <cell r="L47857" t="str">
            <v>Function</v>
          </cell>
          <cell r="M47857" t="str">
            <v>Unallocated-Func</v>
          </cell>
          <cell r="Q47857">
            <v>0</v>
          </cell>
          <cell r="U47857" t="str">
            <v>Direct Prod Energy</v>
          </cell>
        </row>
        <row r="47858">
          <cell r="L47858" t="str">
            <v>Function</v>
          </cell>
          <cell r="M47858" t="str">
            <v>Unallocated-Func</v>
          </cell>
          <cell r="Q47858">
            <v>0</v>
          </cell>
          <cell r="U47858" t="str">
            <v>Direct Prod Energy</v>
          </cell>
        </row>
        <row r="47859">
          <cell r="L47859" t="str">
            <v>Function</v>
          </cell>
          <cell r="M47859" t="str">
            <v>Unallocated-Func</v>
          </cell>
          <cell r="Q47859">
            <v>0</v>
          </cell>
          <cell r="U47859" t="str">
            <v>Direct Prod Energy</v>
          </cell>
        </row>
        <row r="47860">
          <cell r="L47860" t="str">
            <v>Function</v>
          </cell>
          <cell r="M47860" t="str">
            <v>Unallocated-Func</v>
          </cell>
          <cell r="Q47860">
            <v>0</v>
          </cell>
          <cell r="U47860" t="str">
            <v>Direct Prod Energy</v>
          </cell>
        </row>
        <row r="47861">
          <cell r="L47861" t="str">
            <v>Function</v>
          </cell>
          <cell r="M47861" t="str">
            <v>Unallocated-Func</v>
          </cell>
          <cell r="Q47861">
            <v>0</v>
          </cell>
          <cell r="U47861" t="str">
            <v>Direct Prod Energy</v>
          </cell>
        </row>
        <row r="47862">
          <cell r="L47862" t="str">
            <v>Function</v>
          </cell>
          <cell r="M47862" t="str">
            <v>Unallocated-Func</v>
          </cell>
          <cell r="Q47862">
            <v>0</v>
          </cell>
          <cell r="U47862" t="str">
            <v>Direct Prod Energy</v>
          </cell>
        </row>
        <row r="47863">
          <cell r="L47863" t="str">
            <v>Function</v>
          </cell>
          <cell r="M47863" t="str">
            <v>Unallocated-Func</v>
          </cell>
          <cell r="Q47863">
            <v>0</v>
          </cell>
          <cell r="U47863" t="str">
            <v>Direct Prod Energy</v>
          </cell>
        </row>
        <row r="47864">
          <cell r="L47864" t="str">
            <v>Function</v>
          </cell>
          <cell r="M47864" t="str">
            <v>Unallocated-Func</v>
          </cell>
          <cell r="Q47864">
            <v>0</v>
          </cell>
          <cell r="U47864" t="str">
            <v>Direct Prod Energy</v>
          </cell>
        </row>
        <row r="47865">
          <cell r="L47865" t="str">
            <v>Function</v>
          </cell>
          <cell r="M47865" t="str">
            <v>Unallocated-Func</v>
          </cell>
          <cell r="Q47865">
            <v>0</v>
          </cell>
          <cell r="U47865" t="str">
            <v>Direct Prod Energy</v>
          </cell>
        </row>
        <row r="47866">
          <cell r="L47866" t="str">
            <v>Function</v>
          </cell>
          <cell r="M47866" t="str">
            <v>Unallocated-Func</v>
          </cell>
          <cell r="Q47866">
            <v>0</v>
          </cell>
          <cell r="U47866" t="str">
            <v>Direct Prod Energy</v>
          </cell>
        </row>
        <row r="47867">
          <cell r="L47867" t="str">
            <v>Jurisdiction</v>
          </cell>
          <cell r="M47867" t="str">
            <v>NC Retail</v>
          </cell>
          <cell r="Q47867">
            <v>100</v>
          </cell>
          <cell r="U47867" t="str">
            <v>Direct Assign</v>
          </cell>
        </row>
        <row r="47868">
          <cell r="L47868" t="str">
            <v>Jurisdiction</v>
          </cell>
          <cell r="M47868" t="str">
            <v>NC Wholesale</v>
          </cell>
          <cell r="Q47868">
            <v>0</v>
          </cell>
          <cell r="U47868" t="str">
            <v>Direct Assign</v>
          </cell>
        </row>
        <row r="47869">
          <cell r="L47869" t="str">
            <v>Jurisdiction</v>
          </cell>
          <cell r="M47869" t="str">
            <v>Other - Jur</v>
          </cell>
          <cell r="Q47869">
            <v>0</v>
          </cell>
          <cell r="U47869" t="str">
            <v>Direct Assign</v>
          </cell>
        </row>
        <row r="47870">
          <cell r="L47870" t="str">
            <v>Jurisdiction</v>
          </cell>
          <cell r="M47870" t="str">
            <v>SC Greenwood</v>
          </cell>
          <cell r="Q47870">
            <v>0</v>
          </cell>
          <cell r="U47870" t="str">
            <v>Direct Assign</v>
          </cell>
        </row>
        <row r="47871">
          <cell r="L47871" t="str">
            <v>Jurisdiction</v>
          </cell>
          <cell r="M47871" t="str">
            <v>SC Retail</v>
          </cell>
          <cell r="Q47871">
            <v>0</v>
          </cell>
          <cell r="U47871" t="str">
            <v>Direct Assign</v>
          </cell>
        </row>
        <row r="47872">
          <cell r="L47872" t="str">
            <v>Jurisdiction</v>
          </cell>
          <cell r="M47872" t="str">
            <v>SC Wholesale</v>
          </cell>
          <cell r="Q47872">
            <v>0</v>
          </cell>
          <cell r="U47872" t="str">
            <v>Direct Assign</v>
          </cell>
        </row>
        <row r="47873">
          <cell r="L47873" t="str">
            <v>Recovery Class</v>
          </cell>
          <cell r="M47873" t="str">
            <v>Base Rates</v>
          </cell>
          <cell r="Q47873">
            <v>100</v>
          </cell>
          <cell r="U47873" t="str">
            <v>Direct Assign</v>
          </cell>
        </row>
        <row r="47874">
          <cell r="L47874" t="str">
            <v>Customer Class</v>
          </cell>
          <cell r="M47874" t="str">
            <v>NCGL</v>
          </cell>
          <cell r="Q47874">
            <v>30673959.32</v>
          </cell>
          <cell r="U47874" t="str">
            <v>All - Dist Plant - DEC</v>
          </cell>
        </row>
        <row r="47875">
          <cell r="L47875" t="str">
            <v>Customer Class</v>
          </cell>
          <cell r="M47875" t="str">
            <v>NCI</v>
          </cell>
          <cell r="Q47875">
            <v>166205309.81</v>
          </cell>
          <cell r="U47875" t="str">
            <v>All - Dist Plant - DEC</v>
          </cell>
        </row>
        <row r="47876">
          <cell r="L47876" t="str">
            <v>Customer Class</v>
          </cell>
          <cell r="M47876" t="str">
            <v>NCLGS</v>
          </cell>
          <cell r="Q47876">
            <v>317698490.85000002</v>
          </cell>
          <cell r="U47876" t="str">
            <v>All - Dist Plant - DEC</v>
          </cell>
        </row>
        <row r="47877">
          <cell r="L47877" t="str">
            <v>Customer Class</v>
          </cell>
          <cell r="M47877" t="str">
            <v>NCNL</v>
          </cell>
          <cell r="Q47877">
            <v>147462.22</v>
          </cell>
          <cell r="U47877" t="str">
            <v>All - Dist Plant - DEC</v>
          </cell>
        </row>
        <row r="47878">
          <cell r="L47878" t="str">
            <v>Customer Class</v>
          </cell>
          <cell r="M47878" t="str">
            <v>NCOL</v>
          </cell>
          <cell r="Q47878">
            <v>847663508.46000004</v>
          </cell>
          <cell r="U47878" t="str">
            <v>All - Dist Plant - DEC</v>
          </cell>
        </row>
        <row r="47879">
          <cell r="L47879" t="str">
            <v>Customer Class</v>
          </cell>
          <cell r="M47879" t="str">
            <v>NCOPTGSL</v>
          </cell>
          <cell r="Q47879">
            <v>32804176.219999999</v>
          </cell>
          <cell r="U47879" t="str">
            <v>All - Dist Plant - DEC</v>
          </cell>
        </row>
        <row r="47880">
          <cell r="L47880" t="str">
            <v>Customer Class</v>
          </cell>
          <cell r="M47880" t="str">
            <v>NCOPTGSM</v>
          </cell>
          <cell r="Q47880">
            <v>49725104.82</v>
          </cell>
          <cell r="U47880" t="str">
            <v>All - Dist Plant - DEC</v>
          </cell>
        </row>
        <row r="47881">
          <cell r="L47881" t="str">
            <v>Customer Class</v>
          </cell>
          <cell r="M47881" t="str">
            <v>NCOPTVGPL</v>
          </cell>
          <cell r="Q47881">
            <v>134663267.43000001</v>
          </cell>
          <cell r="U47881" t="str">
            <v>All - Dist Plant - DEC</v>
          </cell>
        </row>
        <row r="47882">
          <cell r="L47882" t="str">
            <v>Customer Class</v>
          </cell>
          <cell r="M47882" t="str">
            <v>NCOPTVGPM</v>
          </cell>
          <cell r="Q47882">
            <v>15777245.18</v>
          </cell>
          <cell r="U47882" t="str">
            <v>All - Dist Plant - DEC</v>
          </cell>
        </row>
        <row r="47883">
          <cell r="L47883" t="str">
            <v>Customer Class</v>
          </cell>
          <cell r="M47883" t="str">
            <v>NCOPTVGPS</v>
          </cell>
          <cell r="Q47883">
            <v>8197610.6200000001</v>
          </cell>
          <cell r="U47883" t="str">
            <v>All - Dist Plant - DEC</v>
          </cell>
        </row>
        <row r="47884">
          <cell r="L47884" t="str">
            <v>Customer Class</v>
          </cell>
          <cell r="M47884" t="str">
            <v>NCOPTVGSS</v>
          </cell>
          <cell r="Q47884">
            <v>297221875.88999999</v>
          </cell>
          <cell r="U47884" t="str">
            <v>All - Dist Plant - DEC</v>
          </cell>
        </row>
        <row r="47885">
          <cell r="L47885" t="str">
            <v>Customer Class</v>
          </cell>
          <cell r="M47885" t="str">
            <v>NCOPTVIPL</v>
          </cell>
          <cell r="Q47885">
            <v>137270063.13999999</v>
          </cell>
          <cell r="U47885" t="str">
            <v>All - Dist Plant - DEC</v>
          </cell>
        </row>
        <row r="47886">
          <cell r="L47886" t="str">
            <v>Customer Class</v>
          </cell>
          <cell r="M47886" t="str">
            <v>NCOPTVIPM</v>
          </cell>
          <cell r="Q47886">
            <v>6829704.0800000001</v>
          </cell>
          <cell r="U47886" t="str">
            <v>All - Dist Plant - DEC</v>
          </cell>
        </row>
        <row r="47887">
          <cell r="L47887" t="str">
            <v>Customer Class</v>
          </cell>
          <cell r="M47887" t="str">
            <v>NCOPTVIPS</v>
          </cell>
          <cell r="Q47887">
            <v>6224301.1299999999</v>
          </cell>
          <cell r="U47887" t="str">
            <v>All - Dist Plant - DEC</v>
          </cell>
        </row>
        <row r="47888">
          <cell r="L47888" t="str">
            <v>Customer Class</v>
          </cell>
          <cell r="M47888" t="str">
            <v>NCOPTVISL</v>
          </cell>
          <cell r="Q47888">
            <v>74334094.969999999</v>
          </cell>
          <cell r="U47888" t="str">
            <v>All - Dist Plant - DEC</v>
          </cell>
        </row>
        <row r="47889">
          <cell r="L47889" t="str">
            <v>Customer Class</v>
          </cell>
          <cell r="M47889" t="str">
            <v>NCOPTVISM</v>
          </cell>
          <cell r="Q47889">
            <v>52579812.369999997</v>
          </cell>
          <cell r="U47889" t="str">
            <v>All - Dist Plant - DEC</v>
          </cell>
        </row>
        <row r="47890">
          <cell r="L47890" t="str">
            <v>Customer Class</v>
          </cell>
          <cell r="M47890" t="str">
            <v>NCOPTVISS</v>
          </cell>
          <cell r="Q47890">
            <v>50457588.939999998</v>
          </cell>
          <cell r="U47890" t="str">
            <v>All - Dist Plant - DEC</v>
          </cell>
        </row>
        <row r="47891">
          <cell r="L47891" t="str">
            <v>Customer Class</v>
          </cell>
          <cell r="M47891" t="str">
            <v>NCOPTVTLG</v>
          </cell>
          <cell r="Q47891">
            <v>25105450.09</v>
          </cell>
          <cell r="U47891" t="str">
            <v>All - Dist Plant - DEC</v>
          </cell>
        </row>
        <row r="47892">
          <cell r="L47892" t="str">
            <v>Customer Class</v>
          </cell>
          <cell r="M47892" t="str">
            <v>NCPL</v>
          </cell>
          <cell r="Q47892">
            <v>185699880.65000001</v>
          </cell>
          <cell r="U47892" t="str">
            <v>All - Dist Plant - DEC</v>
          </cell>
        </row>
        <row r="47893">
          <cell r="L47893" t="str">
            <v>Customer Class</v>
          </cell>
          <cell r="M47893" t="str">
            <v>NCRE</v>
          </cell>
          <cell r="Q47893">
            <v>2576610497.9899998</v>
          </cell>
          <cell r="U47893" t="str">
            <v>All - Dist Plant - DEC</v>
          </cell>
        </row>
        <row r="47894">
          <cell r="L47894" t="str">
            <v>Customer Class</v>
          </cell>
          <cell r="M47894" t="str">
            <v>NCRS-1</v>
          </cell>
          <cell r="Q47894">
            <v>3113844955.1399999</v>
          </cell>
          <cell r="U47894" t="str">
            <v>All - Dist Plant - DEC</v>
          </cell>
        </row>
        <row r="47895">
          <cell r="L47895" t="str">
            <v>Customer Class</v>
          </cell>
          <cell r="M47895" t="str">
            <v>NCRT</v>
          </cell>
          <cell r="Q47895">
            <v>8209154.46</v>
          </cell>
          <cell r="U47895" t="str">
            <v>All - Dist Plant - DEC</v>
          </cell>
        </row>
        <row r="47896">
          <cell r="L47896" t="str">
            <v>Customer Class</v>
          </cell>
          <cell r="M47896" t="str">
            <v>NCSGS</v>
          </cell>
          <cell r="Q47896">
            <v>787230794.90999997</v>
          </cell>
          <cell r="U47896" t="str">
            <v>All - Dist Plant - DEC</v>
          </cell>
        </row>
        <row r="47897">
          <cell r="L47897" t="str">
            <v>Customer Class</v>
          </cell>
          <cell r="M47897" t="str">
            <v>NCTS</v>
          </cell>
          <cell r="Q47897">
            <v>12988535.939999999</v>
          </cell>
          <cell r="U47897" t="str">
            <v>All - Dist Plant - DEC</v>
          </cell>
        </row>
        <row r="47898">
          <cell r="L47898" t="str">
            <v>Function</v>
          </cell>
          <cell r="M47898" t="str">
            <v>Dist-Conductors</v>
          </cell>
          <cell r="Q47898">
            <v>66142.52</v>
          </cell>
          <cell r="U47898" t="str">
            <v>Dist Plant - DEC - F</v>
          </cell>
        </row>
        <row r="47899">
          <cell r="L47899" t="str">
            <v>Function</v>
          </cell>
          <cell r="M47899" t="str">
            <v>Dist-Conductors</v>
          </cell>
          <cell r="Q47899">
            <v>155227.64000000001</v>
          </cell>
          <cell r="U47899" t="str">
            <v>Dist Plant - DEC - F</v>
          </cell>
        </row>
        <row r="47900">
          <cell r="L47900" t="str">
            <v>Function</v>
          </cell>
          <cell r="M47900" t="str">
            <v>Dist-Conductors</v>
          </cell>
          <cell r="Q47900">
            <v>1062372.26</v>
          </cell>
          <cell r="U47900" t="str">
            <v>Dist Plant - DEC - F</v>
          </cell>
        </row>
        <row r="47901">
          <cell r="L47901" t="str">
            <v>Function</v>
          </cell>
          <cell r="M47901" t="str">
            <v>Dist-Conductors</v>
          </cell>
          <cell r="Q47901">
            <v>1690053.14</v>
          </cell>
          <cell r="U47901" t="str">
            <v>Dist Plant - DEC - F</v>
          </cell>
        </row>
        <row r="47902">
          <cell r="L47902" t="str">
            <v>Function</v>
          </cell>
          <cell r="M47902" t="str">
            <v>Dist-Conductors</v>
          </cell>
          <cell r="Q47902">
            <v>2348418.73</v>
          </cell>
          <cell r="U47902" t="str">
            <v>Dist Plant - DEC - F</v>
          </cell>
        </row>
        <row r="47903">
          <cell r="L47903" t="str">
            <v>Function</v>
          </cell>
          <cell r="M47903" t="str">
            <v>Dist-Conductors</v>
          </cell>
          <cell r="Q47903">
            <v>3339789.84</v>
          </cell>
          <cell r="U47903" t="str">
            <v>Dist Plant - DEC - F</v>
          </cell>
        </row>
        <row r="47904">
          <cell r="L47904" t="str">
            <v>Function</v>
          </cell>
          <cell r="M47904" t="str">
            <v>Dist-Conductors</v>
          </cell>
          <cell r="Q47904">
            <v>3556413.13</v>
          </cell>
          <cell r="U47904" t="str">
            <v>Dist Plant - DEC - F</v>
          </cell>
        </row>
        <row r="47905">
          <cell r="L47905" t="str">
            <v>Function</v>
          </cell>
          <cell r="M47905" t="str">
            <v>Dist-Conductors</v>
          </cell>
          <cell r="Q47905">
            <v>4189903.92</v>
          </cell>
          <cell r="U47905" t="str">
            <v>Dist Plant - DEC - F</v>
          </cell>
        </row>
        <row r="47906">
          <cell r="L47906" t="str">
            <v>Function</v>
          </cell>
          <cell r="M47906" t="str">
            <v>Dist-Conductors</v>
          </cell>
          <cell r="Q47906">
            <v>6534406.8099999996</v>
          </cell>
          <cell r="U47906" t="str">
            <v>Dist Plant - DEC - F</v>
          </cell>
        </row>
        <row r="47907">
          <cell r="L47907" t="str">
            <v>Function</v>
          </cell>
          <cell r="M47907" t="str">
            <v>Dist-Conductors</v>
          </cell>
          <cell r="Q47907">
            <v>7611806.6699999999</v>
          </cell>
          <cell r="U47907" t="str">
            <v>Dist Plant - DEC - F</v>
          </cell>
        </row>
        <row r="47908">
          <cell r="L47908" t="str">
            <v>Function</v>
          </cell>
          <cell r="M47908" t="str">
            <v>Dist-Conductors</v>
          </cell>
          <cell r="Q47908">
            <v>15184670.789999999</v>
          </cell>
          <cell r="U47908" t="str">
            <v>Dist Plant - DEC - F</v>
          </cell>
        </row>
        <row r="47909">
          <cell r="L47909" t="str">
            <v>Function</v>
          </cell>
          <cell r="M47909" t="str">
            <v>Dist-Conductors</v>
          </cell>
          <cell r="Q47909">
            <v>23059954.640000001</v>
          </cell>
          <cell r="U47909" t="str">
            <v>Dist Plant - DEC - F</v>
          </cell>
        </row>
        <row r="47910">
          <cell r="L47910" t="str">
            <v>Function</v>
          </cell>
          <cell r="M47910" t="str">
            <v>Dist-Conductors</v>
          </cell>
          <cell r="Q47910">
            <v>24119582.300000001</v>
          </cell>
          <cell r="U47910" t="str">
            <v>Dist Plant - DEC - F</v>
          </cell>
        </row>
        <row r="47911">
          <cell r="L47911" t="str">
            <v>Function</v>
          </cell>
          <cell r="M47911" t="str">
            <v>Dist-Conductors</v>
          </cell>
          <cell r="Q47911">
            <v>25511866.719999999</v>
          </cell>
          <cell r="U47911" t="str">
            <v>Dist Plant - DEC - F</v>
          </cell>
        </row>
        <row r="47912">
          <cell r="L47912" t="str">
            <v>Function</v>
          </cell>
          <cell r="M47912" t="str">
            <v>Dist-Conductors</v>
          </cell>
          <cell r="Q47912">
            <v>34984787.600000001</v>
          </cell>
          <cell r="U47912" t="str">
            <v>Dist Plant - DEC - F</v>
          </cell>
        </row>
        <row r="47913">
          <cell r="L47913" t="str">
            <v>Function</v>
          </cell>
          <cell r="M47913" t="str">
            <v>Dist-Conductors</v>
          </cell>
          <cell r="Q47913">
            <v>60440754.82</v>
          </cell>
          <cell r="U47913" t="str">
            <v>Dist Plant - DEC - F</v>
          </cell>
        </row>
        <row r="47914">
          <cell r="L47914" t="str">
            <v>Function</v>
          </cell>
          <cell r="M47914" t="str">
            <v>Dist-Conductors</v>
          </cell>
          <cell r="Q47914">
            <v>68500776.819999993</v>
          </cell>
          <cell r="U47914" t="str">
            <v>Dist Plant - DEC - F</v>
          </cell>
        </row>
        <row r="47915">
          <cell r="L47915" t="str">
            <v>Function</v>
          </cell>
          <cell r="M47915" t="str">
            <v>Dist-Conductors</v>
          </cell>
          <cell r="Q47915">
            <v>76564992.920000002</v>
          </cell>
          <cell r="U47915" t="str">
            <v>Dist Plant - DEC - F</v>
          </cell>
        </row>
        <row r="47916">
          <cell r="L47916" t="str">
            <v>Function</v>
          </cell>
          <cell r="M47916" t="str">
            <v>Dist-Conductors</v>
          </cell>
          <cell r="Q47916">
            <v>103688004.56</v>
          </cell>
          <cell r="U47916" t="str">
            <v>Dist Plant - DEC - F</v>
          </cell>
        </row>
        <row r="47917">
          <cell r="L47917" t="str">
            <v>Function</v>
          </cell>
          <cell r="M47917" t="str">
            <v>Dist-Conductors</v>
          </cell>
          <cell r="Q47917">
            <v>132658131.26000001</v>
          </cell>
          <cell r="U47917" t="str">
            <v>Dist Plant - DEC - F</v>
          </cell>
        </row>
        <row r="47918">
          <cell r="L47918" t="str">
            <v>Function</v>
          </cell>
          <cell r="M47918" t="str">
            <v>Dist-Conductors</v>
          </cell>
          <cell r="Q47918">
            <v>148881696.83000001</v>
          </cell>
          <cell r="U47918" t="str">
            <v>Dist Plant - DEC - F</v>
          </cell>
        </row>
        <row r="47919">
          <cell r="L47919" t="str">
            <v>Function</v>
          </cell>
          <cell r="M47919" t="str">
            <v>Dist-Conductors</v>
          </cell>
          <cell r="Q47919">
            <v>185490512.31999999</v>
          </cell>
          <cell r="U47919" t="str">
            <v>Dist Plant - DEC - F</v>
          </cell>
        </row>
        <row r="47920">
          <cell r="L47920" t="str">
            <v>Function</v>
          </cell>
          <cell r="M47920" t="str">
            <v>Dist-Conductors</v>
          </cell>
          <cell r="Q47920">
            <v>629274663.50999999</v>
          </cell>
          <cell r="U47920" t="str">
            <v>Dist Plant - DEC - F</v>
          </cell>
        </row>
        <row r="47921">
          <cell r="L47921" t="str">
            <v>Function</v>
          </cell>
          <cell r="M47921" t="str">
            <v>Dist-Conductors</v>
          </cell>
          <cell r="Q47921">
            <v>643414198.88999999</v>
          </cell>
          <cell r="U47921" t="str">
            <v>Dist Plant - DEC - F</v>
          </cell>
        </row>
        <row r="47922">
          <cell r="L47922" t="str">
            <v>Function</v>
          </cell>
          <cell r="M47922" t="str">
            <v>Dist-Customer</v>
          </cell>
          <cell r="Q47922">
            <v>0</v>
          </cell>
          <cell r="U47922" t="str">
            <v>Dist Plant - DEC - F</v>
          </cell>
        </row>
        <row r="47923">
          <cell r="L47923" t="str">
            <v>Function</v>
          </cell>
          <cell r="M47923" t="str">
            <v>Dist-Customer</v>
          </cell>
          <cell r="Q47923">
            <v>0</v>
          </cell>
          <cell r="U47923" t="str">
            <v>Dist Plant - DEC - F</v>
          </cell>
        </row>
        <row r="47924">
          <cell r="L47924" t="str">
            <v>Function</v>
          </cell>
          <cell r="M47924" t="str">
            <v>Dist-Customer</v>
          </cell>
          <cell r="Q47924">
            <v>7980.47</v>
          </cell>
          <cell r="U47924" t="str">
            <v>Dist Plant - DEC - F</v>
          </cell>
        </row>
        <row r="47925">
          <cell r="L47925" t="str">
            <v>Function</v>
          </cell>
          <cell r="M47925" t="str">
            <v>Dist-Customer</v>
          </cell>
          <cell r="Q47925">
            <v>26701.5</v>
          </cell>
          <cell r="U47925" t="str">
            <v>Dist Plant - DEC - F</v>
          </cell>
        </row>
        <row r="47926">
          <cell r="L47926" t="str">
            <v>Function</v>
          </cell>
          <cell r="M47926" t="str">
            <v>Dist-Customer</v>
          </cell>
          <cell r="Q47926">
            <v>26701.5</v>
          </cell>
          <cell r="U47926" t="str">
            <v>Dist Plant - DEC - F</v>
          </cell>
        </row>
        <row r="47927">
          <cell r="L47927" t="str">
            <v>Function</v>
          </cell>
          <cell r="M47927" t="str">
            <v>Dist-Customer</v>
          </cell>
          <cell r="Q47927">
            <v>37236.57</v>
          </cell>
          <cell r="U47927" t="str">
            <v>Dist Plant - DEC - F</v>
          </cell>
        </row>
        <row r="47928">
          <cell r="L47928" t="str">
            <v>Function</v>
          </cell>
          <cell r="M47928" t="str">
            <v>Dist-Customer</v>
          </cell>
          <cell r="Q47928">
            <v>57219.45</v>
          </cell>
          <cell r="U47928" t="str">
            <v>Dist Plant - DEC - F</v>
          </cell>
        </row>
        <row r="47929">
          <cell r="L47929" t="str">
            <v>Function</v>
          </cell>
          <cell r="M47929" t="str">
            <v>Dist-Customer</v>
          </cell>
          <cell r="Q47929">
            <v>66108.289999999994</v>
          </cell>
          <cell r="U47929" t="str">
            <v>Dist Plant - DEC - F</v>
          </cell>
        </row>
        <row r="47930">
          <cell r="L47930" t="str">
            <v>Function</v>
          </cell>
          <cell r="M47930" t="str">
            <v>Dist-Customer</v>
          </cell>
          <cell r="Q47930">
            <v>96490.13</v>
          </cell>
          <cell r="U47930" t="str">
            <v>Dist Plant - DEC - F</v>
          </cell>
        </row>
        <row r="47931">
          <cell r="L47931" t="str">
            <v>Function</v>
          </cell>
          <cell r="M47931" t="str">
            <v>Dist-Customer</v>
          </cell>
          <cell r="Q47931">
            <v>106801.79</v>
          </cell>
          <cell r="U47931" t="str">
            <v>Dist Plant - DEC - F</v>
          </cell>
        </row>
        <row r="47932">
          <cell r="L47932" t="str">
            <v>Function</v>
          </cell>
          <cell r="M47932" t="str">
            <v>Dist-Customer</v>
          </cell>
          <cell r="Q47932">
            <v>129678.17</v>
          </cell>
          <cell r="U47932" t="str">
            <v>Dist Plant - DEC - F</v>
          </cell>
        </row>
        <row r="47933">
          <cell r="L47933" t="str">
            <v>Function</v>
          </cell>
          <cell r="M47933" t="str">
            <v>Dist-Customer</v>
          </cell>
          <cell r="Q47933">
            <v>223441.38</v>
          </cell>
          <cell r="U47933" t="str">
            <v>Dist Plant - DEC - F</v>
          </cell>
        </row>
        <row r="47934">
          <cell r="L47934" t="str">
            <v>Function</v>
          </cell>
          <cell r="M47934" t="str">
            <v>Dist-Customer</v>
          </cell>
          <cell r="Q47934">
            <v>265767.21000000002</v>
          </cell>
          <cell r="U47934" t="str">
            <v>Dist Plant - DEC - F</v>
          </cell>
        </row>
        <row r="47935">
          <cell r="L47935" t="str">
            <v>Function</v>
          </cell>
          <cell r="M47935" t="str">
            <v>Dist-Customer</v>
          </cell>
          <cell r="Q47935">
            <v>1323742.32</v>
          </cell>
          <cell r="U47935" t="str">
            <v>Dist Plant - DEC - F</v>
          </cell>
        </row>
        <row r="47936">
          <cell r="L47936" t="str">
            <v>Function</v>
          </cell>
          <cell r="M47936" t="str">
            <v>Dist-Customer</v>
          </cell>
          <cell r="Q47936">
            <v>1648538.29</v>
          </cell>
          <cell r="U47936" t="str">
            <v>Dist Plant - DEC - F</v>
          </cell>
        </row>
        <row r="47937">
          <cell r="L47937" t="str">
            <v>Function</v>
          </cell>
          <cell r="M47937" t="str">
            <v>Dist-Customer</v>
          </cell>
          <cell r="Q47937">
            <v>3467892.09</v>
          </cell>
          <cell r="U47937" t="str">
            <v>Dist Plant - DEC - F</v>
          </cell>
        </row>
        <row r="47938">
          <cell r="L47938" t="str">
            <v>Function</v>
          </cell>
          <cell r="M47938" t="str">
            <v>Dist-Customer</v>
          </cell>
          <cell r="Q47938">
            <v>6243907.6600000001</v>
          </cell>
          <cell r="U47938" t="str">
            <v>Dist Plant - DEC - F</v>
          </cell>
        </row>
        <row r="47939">
          <cell r="L47939" t="str">
            <v>Function</v>
          </cell>
          <cell r="M47939" t="str">
            <v>Dist-Customer</v>
          </cell>
          <cell r="Q47939">
            <v>7164187.1600000001</v>
          </cell>
          <cell r="U47939" t="str">
            <v>Dist Plant - DEC - F</v>
          </cell>
        </row>
        <row r="47940">
          <cell r="L47940" t="str">
            <v>Function</v>
          </cell>
          <cell r="M47940" t="str">
            <v>Dist-Customer</v>
          </cell>
          <cell r="Q47940">
            <v>8743953.7699999996</v>
          </cell>
          <cell r="U47940" t="str">
            <v>Dist Plant - DEC - F</v>
          </cell>
        </row>
        <row r="47941">
          <cell r="L47941" t="str">
            <v>Function</v>
          </cell>
          <cell r="M47941" t="str">
            <v>Dist-Customer</v>
          </cell>
          <cell r="Q47941">
            <v>15483940.960000001</v>
          </cell>
          <cell r="U47941" t="str">
            <v>Dist Plant - DEC - F</v>
          </cell>
        </row>
        <row r="47942">
          <cell r="L47942" t="str">
            <v>Function</v>
          </cell>
          <cell r="M47942" t="str">
            <v>Dist-Customer</v>
          </cell>
          <cell r="Q47942">
            <v>26920130.260000002</v>
          </cell>
          <cell r="U47942" t="str">
            <v>Dist Plant - DEC - F</v>
          </cell>
        </row>
        <row r="47943">
          <cell r="L47943" t="str">
            <v>Function</v>
          </cell>
          <cell r="M47943" t="str">
            <v>Dist-Customer</v>
          </cell>
          <cell r="Q47943">
            <v>412003045.12</v>
          </cell>
          <cell r="U47943" t="str">
            <v>Dist Plant - DEC - F</v>
          </cell>
        </row>
        <row r="47944">
          <cell r="L47944" t="str">
            <v>Function</v>
          </cell>
          <cell r="M47944" t="str">
            <v>Dist-Customer</v>
          </cell>
          <cell r="Q47944">
            <v>1296936682.1800001</v>
          </cell>
          <cell r="U47944" t="str">
            <v>Dist Plant - DEC - F</v>
          </cell>
        </row>
        <row r="47945">
          <cell r="L47945" t="str">
            <v>Function</v>
          </cell>
          <cell r="M47945" t="str">
            <v>Dist-Customer</v>
          </cell>
          <cell r="Q47945">
            <v>1813856490.6400001</v>
          </cell>
          <cell r="U47945" t="str">
            <v>Dist Plant - DEC - F</v>
          </cell>
        </row>
        <row r="47946">
          <cell r="L47946" t="str">
            <v>Function</v>
          </cell>
          <cell r="M47946" t="str">
            <v>Dist-Other Local</v>
          </cell>
          <cell r="Q47946">
            <v>0</v>
          </cell>
          <cell r="U47946" t="str">
            <v>Dist Plant - DEC - F</v>
          </cell>
        </row>
        <row r="47947">
          <cell r="L47947" t="str">
            <v>Function</v>
          </cell>
          <cell r="M47947" t="str">
            <v>Dist-Other Local</v>
          </cell>
          <cell r="Q47947">
            <v>0</v>
          </cell>
          <cell r="U47947" t="str">
            <v>Dist Plant - DEC - F</v>
          </cell>
        </row>
        <row r="47948">
          <cell r="L47948" t="str">
            <v>Function</v>
          </cell>
          <cell r="M47948" t="str">
            <v>Dist-Other Local</v>
          </cell>
          <cell r="Q47948">
            <v>0</v>
          </cell>
          <cell r="U47948" t="str">
            <v>Dist Plant - DEC - F</v>
          </cell>
        </row>
        <row r="47949">
          <cell r="L47949" t="str">
            <v>Function</v>
          </cell>
          <cell r="M47949" t="str">
            <v>Dist-Other Local</v>
          </cell>
          <cell r="Q47949">
            <v>8477.76</v>
          </cell>
          <cell r="U47949" t="str">
            <v>Dist Plant - DEC - F</v>
          </cell>
        </row>
        <row r="47950">
          <cell r="L47950" t="str">
            <v>Function</v>
          </cell>
          <cell r="M47950" t="str">
            <v>Dist-Other Local</v>
          </cell>
          <cell r="Q47950">
            <v>13637.38</v>
          </cell>
          <cell r="U47950" t="str">
            <v>Dist Plant - DEC - F</v>
          </cell>
        </row>
        <row r="47951">
          <cell r="L47951" t="str">
            <v>Function</v>
          </cell>
          <cell r="M47951" t="str">
            <v>Dist-Other Local</v>
          </cell>
          <cell r="Q47951">
            <v>28078.080000000002</v>
          </cell>
          <cell r="U47951" t="str">
            <v>Dist Plant - DEC - F</v>
          </cell>
        </row>
        <row r="47952">
          <cell r="L47952" t="str">
            <v>Function</v>
          </cell>
          <cell r="M47952" t="str">
            <v>Dist-Other Local</v>
          </cell>
          <cell r="Q47952">
            <v>38065.599999999999</v>
          </cell>
          <cell r="U47952" t="str">
            <v>Dist Plant - DEC - F</v>
          </cell>
        </row>
        <row r="47953">
          <cell r="L47953" t="str">
            <v>Function</v>
          </cell>
          <cell r="M47953" t="str">
            <v>Dist-Other Local</v>
          </cell>
          <cell r="Q47953">
            <v>41931.15</v>
          </cell>
          <cell r="U47953" t="str">
            <v>Dist Plant - DEC - F</v>
          </cell>
        </row>
        <row r="47954">
          <cell r="L47954" t="str">
            <v>Function</v>
          </cell>
          <cell r="M47954" t="str">
            <v>Dist-Other Local</v>
          </cell>
          <cell r="Q47954">
            <v>91521.62</v>
          </cell>
          <cell r="U47954" t="str">
            <v>Dist Plant - DEC - F</v>
          </cell>
        </row>
        <row r="47955">
          <cell r="L47955" t="str">
            <v>Function</v>
          </cell>
          <cell r="M47955" t="str">
            <v>Dist-Other Local</v>
          </cell>
          <cell r="Q47955">
            <v>197989.91</v>
          </cell>
          <cell r="U47955" t="str">
            <v>Dist Plant - DEC - F</v>
          </cell>
        </row>
        <row r="47956">
          <cell r="L47956" t="str">
            <v>Function</v>
          </cell>
          <cell r="M47956" t="str">
            <v>Dist-Other Local</v>
          </cell>
          <cell r="Q47956">
            <v>213401.05</v>
          </cell>
          <cell r="U47956" t="str">
            <v>Dist Plant - DEC - F</v>
          </cell>
        </row>
        <row r="47957">
          <cell r="L47957" t="str">
            <v>Function</v>
          </cell>
          <cell r="M47957" t="str">
            <v>Dist-Other Local</v>
          </cell>
          <cell r="Q47957">
            <v>306710.12</v>
          </cell>
          <cell r="U47957" t="str">
            <v>Dist Plant - DEC - F</v>
          </cell>
        </row>
        <row r="47958">
          <cell r="L47958" t="str">
            <v>Function</v>
          </cell>
          <cell r="M47958" t="str">
            <v>Dist-Other Local</v>
          </cell>
          <cell r="Q47958">
            <v>370975.93</v>
          </cell>
          <cell r="U47958" t="str">
            <v>Dist Plant - DEC - F</v>
          </cell>
        </row>
        <row r="47959">
          <cell r="L47959" t="str">
            <v>Function</v>
          </cell>
          <cell r="M47959" t="str">
            <v>Dist-Other Local</v>
          </cell>
          <cell r="Q47959">
            <v>422347.14</v>
          </cell>
          <cell r="U47959" t="str">
            <v>Dist Plant - DEC - F</v>
          </cell>
        </row>
        <row r="47960">
          <cell r="L47960" t="str">
            <v>Function</v>
          </cell>
          <cell r="M47960" t="str">
            <v>Dist-Other Local</v>
          </cell>
          <cell r="Q47960">
            <v>423764.55</v>
          </cell>
          <cell r="U47960" t="str">
            <v>Dist Plant - DEC - F</v>
          </cell>
        </row>
        <row r="47961">
          <cell r="L47961" t="str">
            <v>Function</v>
          </cell>
          <cell r="M47961" t="str">
            <v>Dist-Other Local</v>
          </cell>
          <cell r="Q47961">
            <v>977894.99</v>
          </cell>
          <cell r="U47961" t="str">
            <v>Dist Plant - DEC - F</v>
          </cell>
        </row>
        <row r="47962">
          <cell r="L47962" t="str">
            <v>Function</v>
          </cell>
          <cell r="M47962" t="str">
            <v>Dist-Other Local</v>
          </cell>
          <cell r="Q47962">
            <v>1042473.8</v>
          </cell>
          <cell r="U47962" t="str">
            <v>Dist Plant - DEC - F</v>
          </cell>
        </row>
        <row r="47963">
          <cell r="L47963" t="str">
            <v>Function</v>
          </cell>
          <cell r="M47963" t="str">
            <v>Dist-Other Local</v>
          </cell>
          <cell r="Q47963">
            <v>1124053.03</v>
          </cell>
          <cell r="U47963" t="str">
            <v>Dist Plant - DEC - F</v>
          </cell>
        </row>
        <row r="47964">
          <cell r="L47964" t="str">
            <v>Function</v>
          </cell>
          <cell r="M47964" t="str">
            <v>Dist-Other Local</v>
          </cell>
          <cell r="Q47964">
            <v>2337894.5299999998</v>
          </cell>
          <cell r="U47964" t="str">
            <v>Dist Plant - DEC - F</v>
          </cell>
        </row>
        <row r="47965">
          <cell r="L47965" t="str">
            <v>Function</v>
          </cell>
          <cell r="M47965" t="str">
            <v>Dist-Other Local</v>
          </cell>
          <cell r="Q47965">
            <v>3930030.17</v>
          </cell>
          <cell r="U47965" t="str">
            <v>Dist Plant - DEC - F</v>
          </cell>
        </row>
        <row r="47966">
          <cell r="L47966" t="str">
            <v>Function</v>
          </cell>
          <cell r="M47966" t="str">
            <v>Dist-Other Local</v>
          </cell>
          <cell r="Q47966">
            <v>11113462</v>
          </cell>
          <cell r="U47966" t="str">
            <v>Dist Plant - DEC - F</v>
          </cell>
        </row>
        <row r="47967">
          <cell r="L47967" t="str">
            <v>Function</v>
          </cell>
          <cell r="M47967" t="str">
            <v>Dist-Other Local</v>
          </cell>
          <cell r="Q47967">
            <v>26890290.829999998</v>
          </cell>
          <cell r="U47967" t="str">
            <v>Dist Plant - DEC - F</v>
          </cell>
        </row>
        <row r="47968">
          <cell r="L47968" t="str">
            <v>Function</v>
          </cell>
          <cell r="M47968" t="str">
            <v>Dist-Other Local</v>
          </cell>
          <cell r="Q47968">
            <v>165403000</v>
          </cell>
          <cell r="U47968" t="str">
            <v>Dist Plant - DEC - F</v>
          </cell>
        </row>
        <row r="47969">
          <cell r="L47969" t="str">
            <v>Function</v>
          </cell>
          <cell r="M47969" t="str">
            <v>Dist-Other Local</v>
          </cell>
          <cell r="Q47969">
            <v>629030324.35000002</v>
          </cell>
          <cell r="U47969" t="str">
            <v>Dist Plant - DEC - F</v>
          </cell>
        </row>
        <row r="47970">
          <cell r="L47970" t="str">
            <v>Function</v>
          </cell>
          <cell r="M47970" t="str">
            <v>Dist-Pole,Tow,Fix</v>
          </cell>
          <cell r="Q47970">
            <v>36978.74</v>
          </cell>
          <cell r="U47970" t="str">
            <v>Dist Plant - DEC - F</v>
          </cell>
        </row>
        <row r="47971">
          <cell r="L47971" t="str">
            <v>Function</v>
          </cell>
          <cell r="M47971" t="str">
            <v>Dist-Pole,Tow,Fix</v>
          </cell>
          <cell r="Q47971">
            <v>67050.559999999998</v>
          </cell>
          <cell r="U47971" t="str">
            <v>Dist Plant - DEC - F</v>
          </cell>
        </row>
        <row r="47972">
          <cell r="L47972" t="str">
            <v>Function</v>
          </cell>
          <cell r="M47972" t="str">
            <v>Dist-Pole,Tow,Fix</v>
          </cell>
          <cell r="Q47972">
            <v>246391.23</v>
          </cell>
          <cell r="U47972" t="str">
            <v>Dist Plant - DEC - F</v>
          </cell>
        </row>
        <row r="47973">
          <cell r="L47973" t="str">
            <v>Function</v>
          </cell>
          <cell r="M47973" t="str">
            <v>Dist-Pole,Tow,Fix</v>
          </cell>
          <cell r="Q47973">
            <v>253081.1</v>
          </cell>
          <cell r="U47973" t="str">
            <v>Dist Plant - DEC - F</v>
          </cell>
        </row>
        <row r="47974">
          <cell r="L47974" t="str">
            <v>Function</v>
          </cell>
          <cell r="M47974" t="str">
            <v>Dist-Pole,Tow,Fix</v>
          </cell>
          <cell r="Q47974">
            <v>559446.44999999995</v>
          </cell>
          <cell r="U47974" t="str">
            <v>Dist Plant - DEC - F</v>
          </cell>
        </row>
        <row r="47975">
          <cell r="L47975" t="str">
            <v>Function</v>
          </cell>
          <cell r="M47975" t="str">
            <v>Dist-Pole,Tow,Fix</v>
          </cell>
          <cell r="Q47975">
            <v>699410.94</v>
          </cell>
          <cell r="U47975" t="str">
            <v>Dist Plant - DEC - F</v>
          </cell>
        </row>
        <row r="47976">
          <cell r="L47976" t="str">
            <v>Function</v>
          </cell>
          <cell r="M47976" t="str">
            <v>Dist-Pole,Tow,Fix</v>
          </cell>
          <cell r="Q47976">
            <v>735337.88</v>
          </cell>
          <cell r="U47976" t="str">
            <v>Dist Plant - DEC - F</v>
          </cell>
        </row>
        <row r="47977">
          <cell r="L47977" t="str">
            <v>Function</v>
          </cell>
          <cell r="M47977" t="str">
            <v>Dist-Pole,Tow,Fix</v>
          </cell>
          <cell r="Q47977">
            <v>864582.92</v>
          </cell>
          <cell r="U47977" t="str">
            <v>Dist Plant - DEC - F</v>
          </cell>
        </row>
        <row r="47978">
          <cell r="L47978" t="str">
            <v>Function</v>
          </cell>
          <cell r="M47978" t="str">
            <v>Dist-Pole,Tow,Fix</v>
          </cell>
          <cell r="Q47978">
            <v>1404282.46</v>
          </cell>
          <cell r="U47978" t="str">
            <v>Dist Plant - DEC - F</v>
          </cell>
        </row>
        <row r="47979">
          <cell r="L47979" t="str">
            <v>Function</v>
          </cell>
          <cell r="M47979" t="str">
            <v>Dist-Pole,Tow,Fix</v>
          </cell>
          <cell r="Q47979">
            <v>1556643.47</v>
          </cell>
          <cell r="U47979" t="str">
            <v>Dist Plant - DEC - F</v>
          </cell>
        </row>
        <row r="47980">
          <cell r="L47980" t="str">
            <v>Function</v>
          </cell>
          <cell r="M47980" t="str">
            <v>Dist-Pole,Tow,Fix</v>
          </cell>
          <cell r="Q47980">
            <v>3242465.71</v>
          </cell>
          <cell r="U47980" t="str">
            <v>Dist Plant - DEC - F</v>
          </cell>
        </row>
        <row r="47981">
          <cell r="L47981" t="str">
            <v>Function</v>
          </cell>
          <cell r="M47981" t="str">
            <v>Dist-Pole,Tow,Fix</v>
          </cell>
          <cell r="Q47981">
            <v>4982854.5</v>
          </cell>
          <cell r="U47981" t="str">
            <v>Dist Plant - DEC - F</v>
          </cell>
        </row>
        <row r="47982">
          <cell r="L47982" t="str">
            <v>Function</v>
          </cell>
          <cell r="M47982" t="str">
            <v>Dist-Pole,Tow,Fix</v>
          </cell>
          <cell r="Q47982">
            <v>5694793.25</v>
          </cell>
          <cell r="U47982" t="str">
            <v>Dist Plant - DEC - F</v>
          </cell>
        </row>
        <row r="47983">
          <cell r="L47983" t="str">
            <v>Function</v>
          </cell>
          <cell r="M47983" t="str">
            <v>Dist-Pole,Tow,Fix</v>
          </cell>
          <cell r="Q47983">
            <v>5970866.8099999996</v>
          </cell>
          <cell r="U47983" t="str">
            <v>Dist Plant - DEC - F</v>
          </cell>
        </row>
        <row r="47984">
          <cell r="L47984" t="str">
            <v>Function</v>
          </cell>
          <cell r="M47984" t="str">
            <v>Dist-Pole,Tow,Fix</v>
          </cell>
          <cell r="Q47984">
            <v>7923408.7300000004</v>
          </cell>
          <cell r="U47984" t="str">
            <v>Dist Plant - DEC - F</v>
          </cell>
        </row>
        <row r="47985">
          <cell r="L47985" t="str">
            <v>Function</v>
          </cell>
          <cell r="M47985" t="str">
            <v>Dist-Pole,Tow,Fix</v>
          </cell>
          <cell r="Q47985">
            <v>11516126.560000001</v>
          </cell>
          <cell r="U47985" t="str">
            <v>Dist Plant - DEC - F</v>
          </cell>
        </row>
        <row r="47986">
          <cell r="L47986" t="str">
            <v>Function</v>
          </cell>
          <cell r="M47986" t="str">
            <v>Dist-Pole,Tow,Fix</v>
          </cell>
          <cell r="Q47986">
            <v>14105829.91</v>
          </cell>
          <cell r="U47986" t="str">
            <v>Dist Plant - DEC - F</v>
          </cell>
        </row>
        <row r="47987">
          <cell r="L47987" t="str">
            <v>Function</v>
          </cell>
          <cell r="M47987" t="str">
            <v>Dist-Pole,Tow,Fix</v>
          </cell>
          <cell r="Q47987">
            <v>16895136.850000001</v>
          </cell>
          <cell r="U47987" t="str">
            <v>Dist Plant - DEC - F</v>
          </cell>
        </row>
        <row r="47988">
          <cell r="L47988" t="str">
            <v>Function</v>
          </cell>
          <cell r="M47988" t="str">
            <v>Dist-Pole,Tow,Fix</v>
          </cell>
          <cell r="Q47988">
            <v>31357105.440000001</v>
          </cell>
          <cell r="U47988" t="str">
            <v>Dist Plant - DEC - F</v>
          </cell>
        </row>
        <row r="47989">
          <cell r="L47989" t="str">
            <v>Function</v>
          </cell>
          <cell r="M47989" t="str">
            <v>Dist-Pole,Tow,Fix</v>
          </cell>
          <cell r="Q47989">
            <v>34778043.020000003</v>
          </cell>
          <cell r="U47989" t="str">
            <v>Dist Plant - DEC - F</v>
          </cell>
        </row>
        <row r="47990">
          <cell r="L47990" t="str">
            <v>Function</v>
          </cell>
          <cell r="M47990" t="str">
            <v>Dist-Pole,Tow,Fix</v>
          </cell>
          <cell r="Q47990">
            <v>44166761.469999999</v>
          </cell>
          <cell r="U47990" t="str">
            <v>Dist Plant - DEC - F</v>
          </cell>
        </row>
        <row r="47991">
          <cell r="L47991" t="str">
            <v>Function</v>
          </cell>
          <cell r="M47991" t="str">
            <v>Dist-Pole,Tow,Fix</v>
          </cell>
          <cell r="Q47991">
            <v>104917785.98999999</v>
          </cell>
          <cell r="U47991" t="str">
            <v>Dist Plant - DEC - F</v>
          </cell>
        </row>
        <row r="47992">
          <cell r="L47992" t="str">
            <v>Function</v>
          </cell>
          <cell r="M47992" t="str">
            <v>Dist-Pole,Tow,Fix</v>
          </cell>
          <cell r="Q47992">
            <v>149907455.43000001</v>
          </cell>
          <cell r="U47992" t="str">
            <v>Dist Plant - DEC - F</v>
          </cell>
        </row>
        <row r="47993">
          <cell r="L47993" t="str">
            <v>Function</v>
          </cell>
          <cell r="M47993" t="str">
            <v>Dist-Pole,Tow,Fix</v>
          </cell>
          <cell r="Q47993">
            <v>153275812.53</v>
          </cell>
          <cell r="U47993" t="str">
            <v>Dist Plant - DEC - F</v>
          </cell>
        </row>
        <row r="47994">
          <cell r="L47994" t="str">
            <v>Function</v>
          </cell>
          <cell r="M47994" t="str">
            <v>Dist-Substations</v>
          </cell>
          <cell r="Q47994">
            <v>4075.94</v>
          </cell>
          <cell r="U47994" t="str">
            <v>Dist Plant - DEC - F</v>
          </cell>
        </row>
        <row r="47995">
          <cell r="L47995" t="str">
            <v>Function</v>
          </cell>
          <cell r="M47995" t="str">
            <v>Dist-Substations</v>
          </cell>
          <cell r="Q47995">
            <v>77625.5</v>
          </cell>
          <cell r="U47995" t="str">
            <v>Dist Plant - DEC - F</v>
          </cell>
        </row>
        <row r="47996">
          <cell r="L47996" t="str">
            <v>Function</v>
          </cell>
          <cell r="M47996" t="str">
            <v>Dist-Substations</v>
          </cell>
          <cell r="Q47996">
            <v>531266.03</v>
          </cell>
          <cell r="U47996" t="str">
            <v>Dist Plant - DEC - F</v>
          </cell>
        </row>
        <row r="47997">
          <cell r="L47997" t="str">
            <v>Function</v>
          </cell>
          <cell r="M47997" t="str">
            <v>Dist-Substations</v>
          </cell>
          <cell r="Q47997">
            <v>1174385.98</v>
          </cell>
          <cell r="U47997" t="str">
            <v>Dist Plant - DEC - F</v>
          </cell>
        </row>
        <row r="47998">
          <cell r="L47998" t="str">
            <v>Function</v>
          </cell>
          <cell r="M47998" t="str">
            <v>Dist-Substations</v>
          </cell>
          <cell r="Q47998">
            <v>2034123.48</v>
          </cell>
          <cell r="U47998" t="str">
            <v>Dist Plant - DEC - F</v>
          </cell>
        </row>
        <row r="47999">
          <cell r="L47999" t="str">
            <v>Function</v>
          </cell>
          <cell r="M47999" t="str">
            <v>Dist-Substations</v>
          </cell>
          <cell r="Q47999">
            <v>2223351.88</v>
          </cell>
          <cell r="U47999" t="str">
            <v>Dist Plant - DEC - F</v>
          </cell>
        </row>
        <row r="48000">
          <cell r="L48000" t="str">
            <v>Function</v>
          </cell>
          <cell r="M48000" t="str">
            <v>Dist-Substations</v>
          </cell>
          <cell r="Q48000">
            <v>2637001.06</v>
          </cell>
          <cell r="U48000" t="str">
            <v>Dist Plant - DEC - F</v>
          </cell>
        </row>
        <row r="48001">
          <cell r="L48001" t="str">
            <v>Function</v>
          </cell>
          <cell r="M48001" t="str">
            <v>Dist-Substations</v>
          </cell>
          <cell r="Q48001">
            <v>3267694.86</v>
          </cell>
          <cell r="U48001" t="str">
            <v>Dist Plant - DEC - F</v>
          </cell>
        </row>
        <row r="48002">
          <cell r="L48002" t="str">
            <v>Function</v>
          </cell>
          <cell r="M48002" t="str">
            <v>Dist-Substations</v>
          </cell>
          <cell r="Q48002">
            <v>4885141.5199999996</v>
          </cell>
          <cell r="U48002" t="str">
            <v>Dist Plant - DEC - F</v>
          </cell>
        </row>
        <row r="48003">
          <cell r="L48003" t="str">
            <v>Function</v>
          </cell>
          <cell r="M48003" t="str">
            <v>Dist-Substations</v>
          </cell>
          <cell r="Q48003">
            <v>6499163.2699999996</v>
          </cell>
          <cell r="U48003" t="str">
            <v>Dist Plant - DEC - F</v>
          </cell>
        </row>
        <row r="48004">
          <cell r="L48004" t="str">
            <v>Function</v>
          </cell>
          <cell r="M48004" t="str">
            <v>Dist-Substations</v>
          </cell>
          <cell r="Q48004">
            <v>8198360.3099999996</v>
          </cell>
          <cell r="U48004" t="str">
            <v>Dist Plant - DEC - F</v>
          </cell>
        </row>
        <row r="48005">
          <cell r="L48005" t="str">
            <v>Function</v>
          </cell>
          <cell r="M48005" t="str">
            <v>Dist-Substations</v>
          </cell>
          <cell r="Q48005">
            <v>12144811.93</v>
          </cell>
          <cell r="U48005" t="str">
            <v>Dist Plant - DEC - F</v>
          </cell>
        </row>
        <row r="48006">
          <cell r="L48006" t="str">
            <v>Function</v>
          </cell>
          <cell r="M48006" t="str">
            <v>Dist-Substations</v>
          </cell>
          <cell r="Q48006">
            <v>12378273.1</v>
          </cell>
          <cell r="U48006" t="str">
            <v>Dist Plant - DEC - F</v>
          </cell>
        </row>
        <row r="48007">
          <cell r="L48007" t="str">
            <v>Function</v>
          </cell>
          <cell r="M48007" t="str">
            <v>Dist-Substations</v>
          </cell>
          <cell r="Q48007">
            <v>12950936.77</v>
          </cell>
          <cell r="U48007" t="str">
            <v>Dist Plant - DEC - F</v>
          </cell>
        </row>
        <row r="48008">
          <cell r="L48008" t="str">
            <v>Function</v>
          </cell>
          <cell r="M48008" t="str">
            <v>Dist-Substations</v>
          </cell>
          <cell r="Q48008">
            <v>14216720.029999999</v>
          </cell>
          <cell r="U48008" t="str">
            <v>Dist Plant - DEC - F</v>
          </cell>
        </row>
        <row r="48009">
          <cell r="L48009" t="str">
            <v>Function</v>
          </cell>
          <cell r="M48009" t="str">
            <v>Dist-Substations</v>
          </cell>
          <cell r="Q48009">
            <v>18589103.140000001</v>
          </cell>
          <cell r="U48009" t="str">
            <v>Dist Plant - DEC - F</v>
          </cell>
        </row>
        <row r="48010">
          <cell r="L48010" t="str">
            <v>Function</v>
          </cell>
          <cell r="M48010" t="str">
            <v>Dist-Substations</v>
          </cell>
          <cell r="Q48010">
            <v>41017653.289999999</v>
          </cell>
          <cell r="U48010" t="str">
            <v>Dist Plant - DEC - F</v>
          </cell>
        </row>
        <row r="48011">
          <cell r="L48011" t="str">
            <v>Function</v>
          </cell>
          <cell r="M48011" t="str">
            <v>Dist-Substations</v>
          </cell>
          <cell r="Q48011">
            <v>43170543.049999997</v>
          </cell>
          <cell r="U48011" t="str">
            <v>Dist Plant - DEC - F</v>
          </cell>
        </row>
        <row r="48012">
          <cell r="L48012" t="str">
            <v>Function</v>
          </cell>
          <cell r="M48012" t="str">
            <v>Dist-Substations</v>
          </cell>
          <cell r="Q48012">
            <v>45015224.100000001</v>
          </cell>
          <cell r="U48012" t="str">
            <v>Dist Plant - DEC - F</v>
          </cell>
        </row>
        <row r="48013">
          <cell r="L48013" t="str">
            <v>Function</v>
          </cell>
          <cell r="M48013" t="str">
            <v>Dist-Substations</v>
          </cell>
          <cell r="Q48013">
            <v>66722099.539999999</v>
          </cell>
          <cell r="U48013" t="str">
            <v>Dist Plant - DEC - F</v>
          </cell>
        </row>
        <row r="48014">
          <cell r="L48014" t="str">
            <v>Function</v>
          </cell>
          <cell r="M48014" t="str">
            <v>Dist-Substations</v>
          </cell>
          <cell r="Q48014">
            <v>76072151.379999995</v>
          </cell>
          <cell r="U48014" t="str">
            <v>Dist Plant - DEC - F</v>
          </cell>
        </row>
        <row r="48015">
          <cell r="L48015" t="str">
            <v>Function</v>
          </cell>
          <cell r="M48015" t="str">
            <v>Dist-Substations</v>
          </cell>
          <cell r="Q48015">
            <v>92814131.920000002</v>
          </cell>
          <cell r="U48015" t="str">
            <v>Dist Plant - DEC - F</v>
          </cell>
        </row>
        <row r="48016">
          <cell r="L48016" t="str">
            <v>Function</v>
          </cell>
          <cell r="M48016" t="str">
            <v>Dist-Substations</v>
          </cell>
          <cell r="Q48016">
            <v>314684658.93000001</v>
          </cell>
          <cell r="U48016" t="str">
            <v>Dist Plant - DEC - F</v>
          </cell>
        </row>
        <row r="48017">
          <cell r="L48017" t="str">
            <v>Function</v>
          </cell>
          <cell r="M48017" t="str">
            <v>Dist-Substations</v>
          </cell>
          <cell r="Q48017">
            <v>321755490.04000002</v>
          </cell>
          <cell r="U48017" t="str">
            <v>Dist Plant - DEC - F</v>
          </cell>
        </row>
        <row r="48018">
          <cell r="L48018" t="str">
            <v>Function</v>
          </cell>
          <cell r="M48018" t="str">
            <v>Dist-Transformers</v>
          </cell>
          <cell r="Q48018">
            <v>2212.73</v>
          </cell>
          <cell r="U48018" t="str">
            <v>Dist Plant - DEC - F</v>
          </cell>
        </row>
        <row r="48019">
          <cell r="L48019" t="str">
            <v>Function</v>
          </cell>
          <cell r="M48019" t="str">
            <v>Dist-Transformers</v>
          </cell>
          <cell r="Q48019">
            <v>42140.92</v>
          </cell>
          <cell r="U48019" t="str">
            <v>Dist Plant - DEC - F</v>
          </cell>
        </row>
        <row r="48020">
          <cell r="L48020" t="str">
            <v>Function</v>
          </cell>
          <cell r="M48020" t="str">
            <v>Dist-Transformers</v>
          </cell>
          <cell r="Q48020">
            <v>58029.27</v>
          </cell>
          <cell r="U48020" t="str">
            <v>Dist Plant - DEC - F</v>
          </cell>
        </row>
        <row r="48021">
          <cell r="L48021" t="str">
            <v>Function</v>
          </cell>
          <cell r="M48021" t="str">
            <v>Dist-Transformers</v>
          </cell>
          <cell r="Q48021">
            <v>191961.56</v>
          </cell>
          <cell r="U48021" t="str">
            <v>Dist Plant - DEC - F</v>
          </cell>
        </row>
        <row r="48022">
          <cell r="L48022" t="str">
            <v>Function</v>
          </cell>
          <cell r="M48022" t="str">
            <v>Dist-Transformers</v>
          </cell>
          <cell r="Q48022">
            <v>260131.15</v>
          </cell>
          <cell r="U48022" t="str">
            <v>Dist Plant - DEC - F</v>
          </cell>
        </row>
        <row r="48023">
          <cell r="L48023" t="str">
            <v>Function</v>
          </cell>
          <cell r="M48023" t="str">
            <v>Dist-Transformers</v>
          </cell>
          <cell r="Q48023">
            <v>288410.81</v>
          </cell>
          <cell r="U48023" t="str">
            <v>Dist Plant - DEC - F</v>
          </cell>
        </row>
        <row r="48024">
          <cell r="L48024" t="str">
            <v>Function</v>
          </cell>
          <cell r="M48024" t="str">
            <v>Dist-Transformers</v>
          </cell>
          <cell r="Q48024">
            <v>637544.26</v>
          </cell>
          <cell r="U48024" t="str">
            <v>Dist Plant - DEC - F</v>
          </cell>
        </row>
        <row r="48025">
          <cell r="L48025" t="str">
            <v>Function</v>
          </cell>
          <cell r="M48025" t="str">
            <v>Dist-Transformers</v>
          </cell>
          <cell r="Q48025">
            <v>1470235.59</v>
          </cell>
          <cell r="U48025" t="str">
            <v>Dist Plant - DEC - F</v>
          </cell>
        </row>
        <row r="48026">
          <cell r="L48026" t="str">
            <v>Function</v>
          </cell>
          <cell r="M48026" t="str">
            <v>Dist-Transformers</v>
          </cell>
          <cell r="Q48026">
            <v>1773948.35</v>
          </cell>
          <cell r="U48026" t="str">
            <v>Dist Plant - DEC - F</v>
          </cell>
        </row>
        <row r="48027">
          <cell r="L48027" t="str">
            <v>Function</v>
          </cell>
          <cell r="M48027" t="str">
            <v>Dist-Transformers</v>
          </cell>
          <cell r="Q48027">
            <v>3528230.29</v>
          </cell>
          <cell r="U48027" t="str">
            <v>Dist Plant - DEC - F</v>
          </cell>
        </row>
        <row r="48028">
          <cell r="L48028" t="str">
            <v>Function</v>
          </cell>
          <cell r="M48028" t="str">
            <v>Dist-Transformers</v>
          </cell>
          <cell r="Q48028">
            <v>5586918.9400000004</v>
          </cell>
          <cell r="U48028" t="str">
            <v>Dist Plant - DEC - F</v>
          </cell>
        </row>
        <row r="48029">
          <cell r="L48029" t="str">
            <v>Function</v>
          </cell>
          <cell r="M48029" t="str">
            <v>Dist-Transformers</v>
          </cell>
          <cell r="Q48029">
            <v>6748482.4000000004</v>
          </cell>
          <cell r="U48029" t="str">
            <v>Dist Plant - DEC - F</v>
          </cell>
        </row>
        <row r="48030">
          <cell r="L48030" t="str">
            <v>Function</v>
          </cell>
          <cell r="M48030" t="str">
            <v>Dist-Transformers</v>
          </cell>
          <cell r="Q48030">
            <v>7100944.8300000001</v>
          </cell>
          <cell r="U48030" t="str">
            <v>Dist Plant - DEC - F</v>
          </cell>
        </row>
        <row r="48031">
          <cell r="L48031" t="str">
            <v>Function</v>
          </cell>
          <cell r="M48031" t="str">
            <v>Dist-Transformers</v>
          </cell>
          <cell r="Q48031">
            <v>7370648.2300000004</v>
          </cell>
          <cell r="U48031" t="str">
            <v>Dist Plant - DEC - F</v>
          </cell>
        </row>
        <row r="48032">
          <cell r="L48032" t="str">
            <v>Function</v>
          </cell>
          <cell r="M48032" t="str">
            <v>Dist-Transformers</v>
          </cell>
          <cell r="Q48032">
            <v>7530400.3099999996</v>
          </cell>
          <cell r="U48032" t="str">
            <v>Dist Plant - DEC - F</v>
          </cell>
        </row>
        <row r="48033">
          <cell r="L48033" t="str">
            <v>Function</v>
          </cell>
          <cell r="M48033" t="str">
            <v>Dist-Transformers</v>
          </cell>
          <cell r="Q48033">
            <v>8285410.3399999999</v>
          </cell>
          <cell r="U48033" t="str">
            <v>Dist Plant - DEC - F</v>
          </cell>
        </row>
        <row r="48034">
          <cell r="L48034" t="str">
            <v>Function</v>
          </cell>
          <cell r="M48034" t="str">
            <v>Dist-Transformers</v>
          </cell>
          <cell r="Q48034">
            <v>11679148.68</v>
          </cell>
          <cell r="U48034" t="str">
            <v>Dist Plant - DEC - F</v>
          </cell>
        </row>
        <row r="48035">
          <cell r="L48035" t="str">
            <v>Function</v>
          </cell>
          <cell r="M48035" t="str">
            <v>Dist-Transformers</v>
          </cell>
          <cell r="Q48035">
            <v>15983775.18</v>
          </cell>
          <cell r="U48035" t="str">
            <v>Dist Plant - DEC - F</v>
          </cell>
        </row>
        <row r="48036">
          <cell r="L48036" t="str">
            <v>Function</v>
          </cell>
          <cell r="M48036" t="str">
            <v>Dist-Transformers</v>
          </cell>
          <cell r="Q48036">
            <v>23609945.91</v>
          </cell>
          <cell r="U48036" t="str">
            <v>Dist Plant - DEC - F</v>
          </cell>
        </row>
        <row r="48037">
          <cell r="L48037" t="str">
            <v>Function</v>
          </cell>
          <cell r="M48037" t="str">
            <v>Dist-Transformers</v>
          </cell>
          <cell r="Q48037">
            <v>36954694</v>
          </cell>
          <cell r="U48037" t="str">
            <v>Dist Plant - DEC - F</v>
          </cell>
        </row>
        <row r="48038">
          <cell r="L48038" t="str">
            <v>Function</v>
          </cell>
          <cell r="M48038" t="str">
            <v>Dist-Transformers</v>
          </cell>
          <cell r="Q48038">
            <v>39806533.640000001</v>
          </cell>
          <cell r="U48038" t="str">
            <v>Dist Plant - DEC - F</v>
          </cell>
        </row>
        <row r="48039">
          <cell r="L48039" t="str">
            <v>Function</v>
          </cell>
          <cell r="M48039" t="str">
            <v>Dist-Transformers</v>
          </cell>
          <cell r="Q48039">
            <v>50361096.189999998</v>
          </cell>
          <cell r="U48039" t="str">
            <v>Dist Plant - DEC - F</v>
          </cell>
        </row>
        <row r="48040">
          <cell r="L48040" t="str">
            <v>Function</v>
          </cell>
          <cell r="M48040" t="str">
            <v>Dist-Transformers</v>
          </cell>
          <cell r="Q48040">
            <v>170834290.41999999</v>
          </cell>
          <cell r="U48040" t="str">
            <v>Dist Plant - DEC - F</v>
          </cell>
        </row>
        <row r="48041">
          <cell r="L48041" t="str">
            <v>Function</v>
          </cell>
          <cell r="M48041" t="str">
            <v>Dist-Transformers</v>
          </cell>
          <cell r="Q48041">
            <v>174672864.63</v>
          </cell>
          <cell r="U48041" t="str">
            <v>Dist Plant - DEC - F</v>
          </cell>
        </row>
        <row r="48042">
          <cell r="L48042" t="str">
            <v>Function</v>
          </cell>
          <cell r="M48042" t="str">
            <v>Production Demand</v>
          </cell>
          <cell r="Q48042">
            <v>0</v>
          </cell>
          <cell r="U48042" t="str">
            <v>Dist Plant - DEC - F</v>
          </cell>
        </row>
        <row r="48043">
          <cell r="L48043" t="str">
            <v>Function</v>
          </cell>
          <cell r="M48043" t="str">
            <v>Production Demand</v>
          </cell>
          <cell r="Q48043">
            <v>0</v>
          </cell>
          <cell r="U48043" t="str">
            <v>Dist Plant - DEC - F</v>
          </cell>
        </row>
        <row r="48044">
          <cell r="L48044" t="str">
            <v>Function</v>
          </cell>
          <cell r="M48044" t="str">
            <v>Production Demand</v>
          </cell>
          <cell r="Q48044">
            <v>0</v>
          </cell>
          <cell r="U48044" t="str">
            <v>Dist Plant - DEC - F</v>
          </cell>
        </row>
        <row r="48045">
          <cell r="L48045" t="str">
            <v>Function</v>
          </cell>
          <cell r="M48045" t="str">
            <v>Production Demand</v>
          </cell>
          <cell r="Q48045">
            <v>0</v>
          </cell>
          <cell r="U48045" t="str">
            <v>Dist Plant - DEC - F</v>
          </cell>
        </row>
        <row r="48046">
          <cell r="L48046" t="str">
            <v>Function</v>
          </cell>
          <cell r="M48046" t="str">
            <v>Production Demand</v>
          </cell>
          <cell r="Q48046">
            <v>2579.1999999999998</v>
          </cell>
          <cell r="U48046" t="str">
            <v>Dist Plant - DEC - F</v>
          </cell>
        </row>
        <row r="48047">
          <cell r="L48047" t="str">
            <v>Function</v>
          </cell>
          <cell r="M48047" t="str">
            <v>Production Demand</v>
          </cell>
          <cell r="Q48047">
            <v>21466.95</v>
          </cell>
          <cell r="U48047" t="str">
            <v>Dist Plant - DEC - F</v>
          </cell>
        </row>
        <row r="48048">
          <cell r="L48048" t="str">
            <v>Function</v>
          </cell>
          <cell r="M48048" t="str">
            <v>Production Demand</v>
          </cell>
          <cell r="Q48048">
            <v>57768.34</v>
          </cell>
          <cell r="U48048" t="str">
            <v>Dist Plant - DEC - F</v>
          </cell>
        </row>
        <row r="48049">
          <cell r="L48049" t="str">
            <v>Function</v>
          </cell>
          <cell r="M48049" t="str">
            <v>Production Demand</v>
          </cell>
          <cell r="Q48049">
            <v>67860.05</v>
          </cell>
          <cell r="U48049" t="str">
            <v>Dist Plant - DEC - F</v>
          </cell>
        </row>
        <row r="48050">
          <cell r="L48050" t="str">
            <v>Function</v>
          </cell>
          <cell r="M48050" t="str">
            <v>Production Demand</v>
          </cell>
          <cell r="Q48050">
            <v>78247.8</v>
          </cell>
          <cell r="U48050" t="str">
            <v>Dist Plant - DEC - F</v>
          </cell>
        </row>
        <row r="48051">
          <cell r="L48051" t="str">
            <v>Function</v>
          </cell>
          <cell r="M48051" t="str">
            <v>Production Demand</v>
          </cell>
          <cell r="Q48051">
            <v>135158.44</v>
          </cell>
          <cell r="U48051" t="str">
            <v>Dist Plant - DEC - F</v>
          </cell>
        </row>
        <row r="48052">
          <cell r="L48052" t="str">
            <v>Function</v>
          </cell>
          <cell r="M48052" t="str">
            <v>Production Demand</v>
          </cell>
          <cell r="Q48052">
            <v>247813.78</v>
          </cell>
          <cell r="U48052" t="str">
            <v>Dist Plant - DEC - F</v>
          </cell>
        </row>
        <row r="48053">
          <cell r="L48053" t="str">
            <v>Function</v>
          </cell>
          <cell r="M48053" t="str">
            <v>Production Demand</v>
          </cell>
          <cell r="Q48053">
            <v>297832.34999999998</v>
          </cell>
          <cell r="U48053" t="str">
            <v>Dist Plant - DEC - F</v>
          </cell>
        </row>
        <row r="48054">
          <cell r="L48054" t="str">
            <v>Function</v>
          </cell>
          <cell r="M48054" t="str">
            <v>Production Demand</v>
          </cell>
          <cell r="Q48054">
            <v>372823.72</v>
          </cell>
          <cell r="U48054" t="str">
            <v>Dist Plant - DEC - F</v>
          </cell>
        </row>
        <row r="48055">
          <cell r="L48055" t="str">
            <v>Function</v>
          </cell>
          <cell r="M48055" t="str">
            <v>Production Demand</v>
          </cell>
          <cell r="Q48055">
            <v>384245.59</v>
          </cell>
          <cell r="U48055" t="str">
            <v>Dist Plant - DEC - F</v>
          </cell>
        </row>
        <row r="48056">
          <cell r="L48056" t="str">
            <v>Function</v>
          </cell>
          <cell r="M48056" t="str">
            <v>Production Demand</v>
          </cell>
          <cell r="Q48056">
            <v>418205.01</v>
          </cell>
          <cell r="U48056" t="str">
            <v>Dist Plant - DEC - F</v>
          </cell>
        </row>
        <row r="48057">
          <cell r="L48057" t="str">
            <v>Function</v>
          </cell>
          <cell r="M48057" t="str">
            <v>Production Demand</v>
          </cell>
          <cell r="Q48057">
            <v>637392.14</v>
          </cell>
          <cell r="U48057" t="str">
            <v>Dist Plant - DEC - F</v>
          </cell>
        </row>
        <row r="48058">
          <cell r="L48058" t="str">
            <v>Function</v>
          </cell>
          <cell r="M48058" t="str">
            <v>Production Demand</v>
          </cell>
          <cell r="Q48058">
            <v>895778.19</v>
          </cell>
          <cell r="U48058" t="str">
            <v>Dist Plant - DEC - F</v>
          </cell>
        </row>
        <row r="48059">
          <cell r="L48059" t="str">
            <v>Function</v>
          </cell>
          <cell r="M48059" t="str">
            <v>Production Demand</v>
          </cell>
          <cell r="Q48059">
            <v>1148065</v>
          </cell>
          <cell r="U48059" t="str">
            <v>Dist Plant - DEC - F</v>
          </cell>
        </row>
        <row r="48060">
          <cell r="L48060" t="str">
            <v>Function</v>
          </cell>
          <cell r="M48060" t="str">
            <v>Production Demand</v>
          </cell>
          <cell r="Q48060">
            <v>1398011.89</v>
          </cell>
          <cell r="U48060" t="str">
            <v>Dist Plant - DEC - F</v>
          </cell>
        </row>
        <row r="48061">
          <cell r="L48061" t="str">
            <v>Function</v>
          </cell>
          <cell r="M48061" t="str">
            <v>Production Demand</v>
          </cell>
          <cell r="Q48061">
            <v>2305149.09</v>
          </cell>
          <cell r="U48061" t="str">
            <v>Dist Plant - DEC - F</v>
          </cell>
        </row>
        <row r="48062">
          <cell r="L48062" t="str">
            <v>Function</v>
          </cell>
          <cell r="M48062" t="str">
            <v>Production Demand</v>
          </cell>
          <cell r="Q48062">
            <v>2381610.5099999998</v>
          </cell>
          <cell r="U48062" t="str">
            <v>Dist Plant - DEC - F</v>
          </cell>
        </row>
        <row r="48063">
          <cell r="L48063" t="str">
            <v>Function</v>
          </cell>
          <cell r="M48063" t="str">
            <v>Production Demand</v>
          </cell>
          <cell r="Q48063">
            <v>2411725.48</v>
          </cell>
          <cell r="U48063" t="str">
            <v>Dist Plant - DEC - F</v>
          </cell>
        </row>
        <row r="48064">
          <cell r="L48064" t="str">
            <v>Function</v>
          </cell>
          <cell r="M48064" t="str">
            <v>Production Demand</v>
          </cell>
          <cell r="Q48064">
            <v>3859285.52</v>
          </cell>
          <cell r="U48064" t="str">
            <v>Dist Plant - DEC - F</v>
          </cell>
        </row>
        <row r="48065">
          <cell r="L48065" t="str">
            <v>Function</v>
          </cell>
          <cell r="M48065" t="str">
            <v>Production Demand</v>
          </cell>
          <cell r="Q48065">
            <v>6870098.4100000001</v>
          </cell>
          <cell r="U48065" t="str">
            <v>Dist Plant - DEC - F</v>
          </cell>
        </row>
        <row r="48066">
          <cell r="L48066" t="str">
            <v>Function</v>
          </cell>
          <cell r="M48066" t="str">
            <v>Production Energy</v>
          </cell>
          <cell r="Q48066">
            <v>0</v>
          </cell>
          <cell r="U48066" t="str">
            <v>Dist Plant - DEC - F</v>
          </cell>
        </row>
        <row r="48067">
          <cell r="L48067" t="str">
            <v>Function</v>
          </cell>
          <cell r="M48067" t="str">
            <v>Production Energy</v>
          </cell>
          <cell r="Q48067">
            <v>0</v>
          </cell>
          <cell r="U48067" t="str">
            <v>Dist Plant - DEC - F</v>
          </cell>
        </row>
        <row r="48068">
          <cell r="L48068" t="str">
            <v>Function</v>
          </cell>
          <cell r="M48068" t="str">
            <v>Production Energy</v>
          </cell>
          <cell r="Q48068">
            <v>0</v>
          </cell>
          <cell r="U48068" t="str">
            <v>Dist Plant - DEC - F</v>
          </cell>
        </row>
        <row r="48069">
          <cell r="L48069" t="str">
            <v>Function</v>
          </cell>
          <cell r="M48069" t="str">
            <v>Production Energy</v>
          </cell>
          <cell r="Q48069">
            <v>0</v>
          </cell>
          <cell r="U48069" t="str">
            <v>Dist Plant - DEC - F</v>
          </cell>
        </row>
        <row r="48070">
          <cell r="L48070" t="str">
            <v>Function</v>
          </cell>
          <cell r="M48070" t="str">
            <v>Production Energy</v>
          </cell>
          <cell r="Q48070">
            <v>0</v>
          </cell>
          <cell r="U48070" t="str">
            <v>Dist Plant - DEC - F</v>
          </cell>
        </row>
        <row r="48071">
          <cell r="L48071" t="str">
            <v>Function</v>
          </cell>
          <cell r="M48071" t="str">
            <v>Production Energy</v>
          </cell>
          <cell r="Q48071">
            <v>0</v>
          </cell>
          <cell r="U48071" t="str">
            <v>Dist Plant - DEC - F</v>
          </cell>
        </row>
        <row r="48072">
          <cell r="L48072" t="str">
            <v>Function</v>
          </cell>
          <cell r="M48072" t="str">
            <v>Production Energy</v>
          </cell>
          <cell r="Q48072">
            <v>0</v>
          </cell>
          <cell r="U48072" t="str">
            <v>Dist Plant - DEC - F</v>
          </cell>
        </row>
        <row r="48073">
          <cell r="L48073" t="str">
            <v>Function</v>
          </cell>
          <cell r="M48073" t="str">
            <v>Production Energy</v>
          </cell>
          <cell r="Q48073">
            <v>0</v>
          </cell>
          <cell r="U48073" t="str">
            <v>Dist Plant - DEC - F</v>
          </cell>
        </row>
        <row r="48074">
          <cell r="L48074" t="str">
            <v>Function</v>
          </cell>
          <cell r="M48074" t="str">
            <v>Production Energy</v>
          </cell>
          <cell r="Q48074">
            <v>0</v>
          </cell>
          <cell r="U48074" t="str">
            <v>Dist Plant - DEC - F</v>
          </cell>
        </row>
        <row r="48075">
          <cell r="L48075" t="str">
            <v>Function</v>
          </cell>
          <cell r="M48075" t="str">
            <v>Production Energy</v>
          </cell>
          <cell r="Q48075">
            <v>0</v>
          </cell>
          <cell r="U48075" t="str">
            <v>Dist Plant - DEC - F</v>
          </cell>
        </row>
        <row r="48076">
          <cell r="L48076" t="str">
            <v>Function</v>
          </cell>
          <cell r="M48076" t="str">
            <v>Production Energy</v>
          </cell>
          <cell r="Q48076">
            <v>0</v>
          </cell>
          <cell r="U48076" t="str">
            <v>Dist Plant - DEC - F</v>
          </cell>
        </row>
        <row r="48077">
          <cell r="L48077" t="str">
            <v>Function</v>
          </cell>
          <cell r="M48077" t="str">
            <v>Production Energy</v>
          </cell>
          <cell r="Q48077">
            <v>0</v>
          </cell>
          <cell r="U48077" t="str">
            <v>Dist Plant - DEC - F</v>
          </cell>
        </row>
        <row r="48078">
          <cell r="L48078" t="str">
            <v>Function</v>
          </cell>
          <cell r="M48078" t="str">
            <v>Production Energy</v>
          </cell>
          <cell r="Q48078">
            <v>0</v>
          </cell>
          <cell r="U48078" t="str">
            <v>Dist Plant - DEC - F</v>
          </cell>
        </row>
        <row r="48079">
          <cell r="L48079" t="str">
            <v>Function</v>
          </cell>
          <cell r="M48079" t="str">
            <v>Production Energy</v>
          </cell>
          <cell r="Q48079">
            <v>0</v>
          </cell>
          <cell r="U48079" t="str">
            <v>Dist Plant - DEC - F</v>
          </cell>
        </row>
        <row r="48080">
          <cell r="L48080" t="str">
            <v>Function</v>
          </cell>
          <cell r="M48080" t="str">
            <v>Production Energy</v>
          </cell>
          <cell r="Q48080">
            <v>0</v>
          </cell>
          <cell r="U48080" t="str">
            <v>Dist Plant - DEC - F</v>
          </cell>
        </row>
        <row r="48081">
          <cell r="L48081" t="str">
            <v>Function</v>
          </cell>
          <cell r="M48081" t="str">
            <v>Production Energy</v>
          </cell>
          <cell r="Q48081">
            <v>0</v>
          </cell>
          <cell r="U48081" t="str">
            <v>Dist Plant - DEC - F</v>
          </cell>
        </row>
        <row r="48082">
          <cell r="L48082" t="str">
            <v>Function</v>
          </cell>
          <cell r="M48082" t="str">
            <v>Production Energy</v>
          </cell>
          <cell r="Q48082">
            <v>0</v>
          </cell>
          <cell r="U48082" t="str">
            <v>Dist Plant - DEC - F</v>
          </cell>
        </row>
        <row r="48083">
          <cell r="L48083" t="str">
            <v>Function</v>
          </cell>
          <cell r="M48083" t="str">
            <v>Production Energy</v>
          </cell>
          <cell r="Q48083">
            <v>0</v>
          </cell>
          <cell r="U48083" t="str">
            <v>Dist Plant - DEC - F</v>
          </cell>
        </row>
        <row r="48084">
          <cell r="L48084" t="str">
            <v>Function</v>
          </cell>
          <cell r="M48084" t="str">
            <v>Production Energy</v>
          </cell>
          <cell r="Q48084">
            <v>0</v>
          </cell>
          <cell r="U48084" t="str">
            <v>Dist Plant - DEC - F</v>
          </cell>
        </row>
        <row r="48085">
          <cell r="L48085" t="str">
            <v>Function</v>
          </cell>
          <cell r="M48085" t="str">
            <v>Production Energy</v>
          </cell>
          <cell r="Q48085">
            <v>0</v>
          </cell>
          <cell r="U48085" t="str">
            <v>Dist Plant - DEC - F</v>
          </cell>
        </row>
        <row r="48086">
          <cell r="L48086" t="str">
            <v>Function</v>
          </cell>
          <cell r="M48086" t="str">
            <v>Production Energy</v>
          </cell>
          <cell r="Q48086">
            <v>0</v>
          </cell>
          <cell r="U48086" t="str">
            <v>Dist Plant - DEC - F</v>
          </cell>
        </row>
        <row r="48087">
          <cell r="L48087" t="str">
            <v>Function</v>
          </cell>
          <cell r="M48087" t="str">
            <v>Production Energy</v>
          </cell>
          <cell r="Q48087">
            <v>0</v>
          </cell>
          <cell r="U48087" t="str">
            <v>Dist Plant - DEC - F</v>
          </cell>
        </row>
        <row r="48088">
          <cell r="L48088" t="str">
            <v>Function</v>
          </cell>
          <cell r="M48088" t="str">
            <v>Production Energy</v>
          </cell>
          <cell r="Q48088">
            <v>0</v>
          </cell>
          <cell r="U48088" t="str">
            <v>Dist Plant - DEC - F</v>
          </cell>
        </row>
        <row r="48089">
          <cell r="L48089" t="str">
            <v>Function</v>
          </cell>
          <cell r="M48089" t="str">
            <v>Production Energy</v>
          </cell>
          <cell r="Q48089">
            <v>0</v>
          </cell>
          <cell r="U48089" t="str">
            <v>Dist Plant - DEC - F</v>
          </cell>
        </row>
        <row r="48090">
          <cell r="L48090" t="str">
            <v>Function</v>
          </cell>
          <cell r="M48090" t="str">
            <v>Transmission</v>
          </cell>
          <cell r="Q48090">
            <v>0</v>
          </cell>
          <cell r="U48090" t="str">
            <v>Dist Plant - DEC - F</v>
          </cell>
        </row>
        <row r="48091">
          <cell r="L48091" t="str">
            <v>Function</v>
          </cell>
          <cell r="M48091" t="str">
            <v>Transmission</v>
          </cell>
          <cell r="Q48091">
            <v>0</v>
          </cell>
          <cell r="U48091" t="str">
            <v>Dist Plant - DEC - F</v>
          </cell>
        </row>
        <row r="48092">
          <cell r="L48092" t="str">
            <v>Function</v>
          </cell>
          <cell r="M48092" t="str">
            <v>Transmission</v>
          </cell>
          <cell r="Q48092">
            <v>0</v>
          </cell>
          <cell r="U48092" t="str">
            <v>Dist Plant - DEC - F</v>
          </cell>
        </row>
        <row r="48093">
          <cell r="L48093" t="str">
            <v>Function</v>
          </cell>
          <cell r="M48093" t="str">
            <v>Transmission</v>
          </cell>
          <cell r="Q48093">
            <v>0</v>
          </cell>
          <cell r="U48093" t="str">
            <v>Dist Plant - DEC - F</v>
          </cell>
        </row>
        <row r="48094">
          <cell r="L48094" t="str">
            <v>Function</v>
          </cell>
          <cell r="M48094" t="str">
            <v>Transmission</v>
          </cell>
          <cell r="Q48094">
            <v>0</v>
          </cell>
          <cell r="U48094" t="str">
            <v>Dist Plant - DEC - F</v>
          </cell>
        </row>
        <row r="48095">
          <cell r="L48095" t="str">
            <v>Function</v>
          </cell>
          <cell r="M48095" t="str">
            <v>Transmission</v>
          </cell>
          <cell r="Q48095">
            <v>0</v>
          </cell>
          <cell r="U48095" t="str">
            <v>Dist Plant - DEC - F</v>
          </cell>
        </row>
        <row r="48096">
          <cell r="L48096" t="str">
            <v>Function</v>
          </cell>
          <cell r="M48096" t="str">
            <v>Transmission</v>
          </cell>
          <cell r="Q48096">
            <v>0</v>
          </cell>
          <cell r="U48096" t="str">
            <v>Dist Plant - DEC - F</v>
          </cell>
        </row>
        <row r="48097">
          <cell r="L48097" t="str">
            <v>Function</v>
          </cell>
          <cell r="M48097" t="str">
            <v>Transmission</v>
          </cell>
          <cell r="Q48097">
            <v>0</v>
          </cell>
          <cell r="U48097" t="str">
            <v>Dist Plant - DEC - F</v>
          </cell>
        </row>
        <row r="48098">
          <cell r="L48098" t="str">
            <v>Function</v>
          </cell>
          <cell r="M48098" t="str">
            <v>Transmission</v>
          </cell>
          <cell r="Q48098">
            <v>0</v>
          </cell>
          <cell r="U48098" t="str">
            <v>Dist Plant - DEC - F</v>
          </cell>
        </row>
        <row r="48099">
          <cell r="L48099" t="str">
            <v>Function</v>
          </cell>
          <cell r="M48099" t="str">
            <v>Transmission</v>
          </cell>
          <cell r="Q48099">
            <v>0</v>
          </cell>
          <cell r="U48099" t="str">
            <v>Dist Plant - DEC - F</v>
          </cell>
        </row>
        <row r="48100">
          <cell r="L48100" t="str">
            <v>Function</v>
          </cell>
          <cell r="M48100" t="str">
            <v>Transmission</v>
          </cell>
          <cell r="Q48100">
            <v>0</v>
          </cell>
          <cell r="U48100" t="str">
            <v>Dist Plant - DEC - F</v>
          </cell>
        </row>
        <row r="48101">
          <cell r="L48101" t="str">
            <v>Function</v>
          </cell>
          <cell r="M48101" t="str">
            <v>Transmission</v>
          </cell>
          <cell r="Q48101">
            <v>0</v>
          </cell>
          <cell r="U48101" t="str">
            <v>Dist Plant - DEC - F</v>
          </cell>
        </row>
        <row r="48102">
          <cell r="L48102" t="str">
            <v>Function</v>
          </cell>
          <cell r="M48102" t="str">
            <v>Transmission</v>
          </cell>
          <cell r="Q48102">
            <v>0</v>
          </cell>
          <cell r="U48102" t="str">
            <v>Dist Plant - DEC - F</v>
          </cell>
        </row>
        <row r="48103">
          <cell r="L48103" t="str">
            <v>Function</v>
          </cell>
          <cell r="M48103" t="str">
            <v>Transmission</v>
          </cell>
          <cell r="Q48103">
            <v>0</v>
          </cell>
          <cell r="U48103" t="str">
            <v>Dist Plant - DEC - F</v>
          </cell>
        </row>
        <row r="48104">
          <cell r="L48104" t="str">
            <v>Function</v>
          </cell>
          <cell r="M48104" t="str">
            <v>Transmission</v>
          </cell>
          <cell r="Q48104">
            <v>0</v>
          </cell>
          <cell r="U48104" t="str">
            <v>Dist Plant - DEC - F</v>
          </cell>
        </row>
        <row r="48105">
          <cell r="L48105" t="str">
            <v>Function</v>
          </cell>
          <cell r="M48105" t="str">
            <v>Transmission</v>
          </cell>
          <cell r="Q48105">
            <v>0</v>
          </cell>
          <cell r="U48105" t="str">
            <v>Dist Plant - DEC - F</v>
          </cell>
        </row>
        <row r="48106">
          <cell r="L48106" t="str">
            <v>Function</v>
          </cell>
          <cell r="M48106" t="str">
            <v>Transmission</v>
          </cell>
          <cell r="Q48106">
            <v>0</v>
          </cell>
          <cell r="U48106" t="str">
            <v>Dist Plant - DEC - F</v>
          </cell>
        </row>
        <row r="48107">
          <cell r="L48107" t="str">
            <v>Function</v>
          </cell>
          <cell r="M48107" t="str">
            <v>Transmission</v>
          </cell>
          <cell r="Q48107">
            <v>0</v>
          </cell>
          <cell r="U48107" t="str">
            <v>Dist Plant - DEC - F</v>
          </cell>
        </row>
        <row r="48108">
          <cell r="L48108" t="str">
            <v>Function</v>
          </cell>
          <cell r="M48108" t="str">
            <v>Transmission</v>
          </cell>
          <cell r="Q48108">
            <v>0</v>
          </cell>
          <cell r="U48108" t="str">
            <v>Dist Plant - DEC - F</v>
          </cell>
        </row>
        <row r="48109">
          <cell r="L48109" t="str">
            <v>Function</v>
          </cell>
          <cell r="M48109" t="str">
            <v>Transmission</v>
          </cell>
          <cell r="Q48109">
            <v>0</v>
          </cell>
          <cell r="U48109" t="str">
            <v>Dist Plant - DEC - F</v>
          </cell>
        </row>
        <row r="48110">
          <cell r="L48110" t="str">
            <v>Function</v>
          </cell>
          <cell r="M48110" t="str">
            <v>Transmission</v>
          </cell>
          <cell r="Q48110">
            <v>0</v>
          </cell>
          <cell r="U48110" t="str">
            <v>Dist Plant - DEC - F</v>
          </cell>
        </row>
        <row r="48111">
          <cell r="L48111" t="str">
            <v>Function</v>
          </cell>
          <cell r="M48111" t="str">
            <v>Transmission</v>
          </cell>
          <cell r="Q48111">
            <v>0</v>
          </cell>
          <cell r="U48111" t="str">
            <v>Dist Plant - DEC - F</v>
          </cell>
        </row>
        <row r="48112">
          <cell r="L48112" t="str">
            <v>Function</v>
          </cell>
          <cell r="M48112" t="str">
            <v>Transmission</v>
          </cell>
          <cell r="Q48112">
            <v>0</v>
          </cell>
          <cell r="U48112" t="str">
            <v>Dist Plant - DEC - F</v>
          </cell>
        </row>
        <row r="48113">
          <cell r="L48113" t="str">
            <v>Function</v>
          </cell>
          <cell r="M48113" t="str">
            <v>Transmission</v>
          </cell>
          <cell r="Q48113">
            <v>0</v>
          </cell>
          <cell r="U48113" t="str">
            <v>Dist Plant - DEC - F</v>
          </cell>
        </row>
        <row r="48114">
          <cell r="L48114" t="str">
            <v>Function</v>
          </cell>
          <cell r="M48114" t="str">
            <v>Unallocated-Func</v>
          </cell>
          <cell r="Q48114">
            <v>0</v>
          </cell>
          <cell r="U48114" t="str">
            <v>Dist Plant - DEC - F</v>
          </cell>
        </row>
        <row r="48115">
          <cell r="L48115" t="str">
            <v>Function</v>
          </cell>
          <cell r="M48115" t="str">
            <v>Unallocated-Func</v>
          </cell>
          <cell r="Q48115">
            <v>0</v>
          </cell>
          <cell r="U48115" t="str">
            <v>Dist Plant - DEC - F</v>
          </cell>
        </row>
        <row r="48116">
          <cell r="L48116" t="str">
            <v>Function</v>
          </cell>
          <cell r="M48116" t="str">
            <v>Unallocated-Func</v>
          </cell>
          <cell r="Q48116">
            <v>0</v>
          </cell>
          <cell r="U48116" t="str">
            <v>Dist Plant - DEC - F</v>
          </cell>
        </row>
        <row r="48117">
          <cell r="L48117" t="str">
            <v>Function</v>
          </cell>
          <cell r="M48117" t="str">
            <v>Unallocated-Func</v>
          </cell>
          <cell r="Q48117">
            <v>0</v>
          </cell>
          <cell r="U48117" t="str">
            <v>Dist Plant - DEC - F</v>
          </cell>
        </row>
        <row r="48118">
          <cell r="L48118" t="str">
            <v>Function</v>
          </cell>
          <cell r="M48118" t="str">
            <v>Unallocated-Func</v>
          </cell>
          <cell r="Q48118">
            <v>0</v>
          </cell>
          <cell r="U48118" t="str">
            <v>Dist Plant - DEC - F</v>
          </cell>
        </row>
        <row r="48119">
          <cell r="L48119" t="str">
            <v>Function</v>
          </cell>
          <cell r="M48119" t="str">
            <v>Unallocated-Func</v>
          </cell>
          <cell r="Q48119">
            <v>0</v>
          </cell>
          <cell r="U48119" t="str">
            <v>Dist Plant - DEC - F</v>
          </cell>
        </row>
        <row r="48120">
          <cell r="L48120" t="str">
            <v>Function</v>
          </cell>
          <cell r="M48120" t="str">
            <v>Unallocated-Func</v>
          </cell>
          <cell r="Q48120">
            <v>0</v>
          </cell>
          <cell r="U48120" t="str">
            <v>Dist Plant - DEC - F</v>
          </cell>
        </row>
        <row r="48121">
          <cell r="L48121" t="str">
            <v>Function</v>
          </cell>
          <cell r="M48121" t="str">
            <v>Unallocated-Func</v>
          </cell>
          <cell r="Q48121">
            <v>0</v>
          </cell>
          <cell r="U48121" t="str">
            <v>Dist Plant - DEC - F</v>
          </cell>
        </row>
        <row r="48122">
          <cell r="L48122" t="str">
            <v>Function</v>
          </cell>
          <cell r="M48122" t="str">
            <v>Unallocated-Func</v>
          </cell>
          <cell r="Q48122">
            <v>0</v>
          </cell>
          <cell r="U48122" t="str">
            <v>Dist Plant - DEC - F</v>
          </cell>
        </row>
        <row r="48123">
          <cell r="L48123" t="str">
            <v>Function</v>
          </cell>
          <cell r="M48123" t="str">
            <v>Unallocated-Func</v>
          </cell>
          <cell r="Q48123">
            <v>0</v>
          </cell>
          <cell r="U48123" t="str">
            <v>Dist Plant - DEC - F</v>
          </cell>
        </row>
        <row r="48124">
          <cell r="L48124" t="str">
            <v>Function</v>
          </cell>
          <cell r="M48124" t="str">
            <v>Unallocated-Func</v>
          </cell>
          <cell r="Q48124">
            <v>0</v>
          </cell>
          <cell r="U48124" t="str">
            <v>Dist Plant - DEC - F</v>
          </cell>
        </row>
        <row r="48125">
          <cell r="L48125" t="str">
            <v>Function</v>
          </cell>
          <cell r="M48125" t="str">
            <v>Unallocated-Func</v>
          </cell>
          <cell r="Q48125">
            <v>0</v>
          </cell>
          <cell r="U48125" t="str">
            <v>Dist Plant - DEC - F</v>
          </cell>
        </row>
        <row r="48126">
          <cell r="L48126" t="str">
            <v>Function</v>
          </cell>
          <cell r="M48126" t="str">
            <v>Unallocated-Func</v>
          </cell>
          <cell r="Q48126">
            <v>0</v>
          </cell>
          <cell r="U48126" t="str">
            <v>Dist Plant - DEC - F</v>
          </cell>
        </row>
        <row r="48127">
          <cell r="L48127" t="str">
            <v>Function</v>
          </cell>
          <cell r="M48127" t="str">
            <v>Unallocated-Func</v>
          </cell>
          <cell r="Q48127">
            <v>0</v>
          </cell>
          <cell r="U48127" t="str">
            <v>Dist Plant - DEC - F</v>
          </cell>
        </row>
        <row r="48128">
          <cell r="L48128" t="str">
            <v>Function</v>
          </cell>
          <cell r="M48128" t="str">
            <v>Unallocated-Func</v>
          </cell>
          <cell r="Q48128">
            <v>0</v>
          </cell>
          <cell r="U48128" t="str">
            <v>Dist Plant - DEC - F</v>
          </cell>
        </row>
        <row r="48129">
          <cell r="L48129" t="str">
            <v>Function</v>
          </cell>
          <cell r="M48129" t="str">
            <v>Unallocated-Func</v>
          </cell>
          <cell r="Q48129">
            <v>0</v>
          </cell>
          <cell r="U48129" t="str">
            <v>Dist Plant - DEC - F</v>
          </cell>
        </row>
        <row r="48130">
          <cell r="L48130" t="str">
            <v>Function</v>
          </cell>
          <cell r="M48130" t="str">
            <v>Unallocated-Func</v>
          </cell>
          <cell r="Q48130">
            <v>0</v>
          </cell>
          <cell r="U48130" t="str">
            <v>Dist Plant - DEC - F</v>
          </cell>
        </row>
        <row r="48131">
          <cell r="L48131" t="str">
            <v>Function</v>
          </cell>
          <cell r="M48131" t="str">
            <v>Unallocated-Func</v>
          </cell>
          <cell r="Q48131">
            <v>0</v>
          </cell>
          <cell r="U48131" t="str">
            <v>Dist Plant - DEC - F</v>
          </cell>
        </row>
        <row r="48132">
          <cell r="L48132" t="str">
            <v>Function</v>
          </cell>
          <cell r="M48132" t="str">
            <v>Unallocated-Func</v>
          </cell>
          <cell r="Q48132">
            <v>0</v>
          </cell>
          <cell r="U48132" t="str">
            <v>Dist Plant - DEC - F</v>
          </cell>
        </row>
        <row r="48133">
          <cell r="L48133" t="str">
            <v>Function</v>
          </cell>
          <cell r="M48133" t="str">
            <v>Unallocated-Func</v>
          </cell>
          <cell r="Q48133">
            <v>0</v>
          </cell>
          <cell r="U48133" t="str">
            <v>Dist Plant - DEC - F</v>
          </cell>
        </row>
        <row r="48134">
          <cell r="L48134" t="str">
            <v>Function</v>
          </cell>
          <cell r="M48134" t="str">
            <v>Unallocated-Func</v>
          </cell>
          <cell r="Q48134">
            <v>0</v>
          </cell>
          <cell r="U48134" t="str">
            <v>Dist Plant - DEC - F</v>
          </cell>
        </row>
        <row r="48135">
          <cell r="L48135" t="str">
            <v>Function</v>
          </cell>
          <cell r="M48135" t="str">
            <v>Unallocated-Func</v>
          </cell>
          <cell r="Q48135">
            <v>0</v>
          </cell>
          <cell r="U48135" t="str">
            <v>Dist Plant - DEC - F</v>
          </cell>
        </row>
        <row r="48136">
          <cell r="L48136" t="str">
            <v>Function</v>
          </cell>
          <cell r="M48136" t="str">
            <v>Unallocated-Func</v>
          </cell>
          <cell r="Q48136">
            <v>0</v>
          </cell>
          <cell r="U48136" t="str">
            <v>Dist Plant - DEC - F</v>
          </cell>
        </row>
        <row r="48137">
          <cell r="L48137" t="str">
            <v>Function</v>
          </cell>
          <cell r="M48137" t="str">
            <v>Unallocated-Func</v>
          </cell>
          <cell r="Q48137">
            <v>0</v>
          </cell>
          <cell r="U48137" t="str">
            <v>Dist Plant - DEC - F</v>
          </cell>
        </row>
        <row r="48138">
          <cell r="L48138" t="str">
            <v>Jurisdiction</v>
          </cell>
          <cell r="M48138" t="str">
            <v>NC Retail</v>
          </cell>
          <cell r="Q48138">
            <v>100</v>
          </cell>
          <cell r="U48138" t="str">
            <v>Direct Assign</v>
          </cell>
        </row>
        <row r="48139">
          <cell r="L48139" t="str">
            <v>Jurisdiction</v>
          </cell>
          <cell r="M48139" t="str">
            <v>NC Wholesale</v>
          </cell>
          <cell r="Q48139">
            <v>0</v>
          </cell>
          <cell r="U48139" t="str">
            <v>Direct Assign</v>
          </cell>
        </row>
        <row r="48140">
          <cell r="L48140" t="str">
            <v>Jurisdiction</v>
          </cell>
          <cell r="M48140" t="str">
            <v>Other - Jur</v>
          </cell>
          <cell r="Q48140">
            <v>0</v>
          </cell>
          <cell r="U48140" t="str">
            <v>Direct Assign</v>
          </cell>
        </row>
        <row r="48141">
          <cell r="L48141" t="str">
            <v>Jurisdiction</v>
          </cell>
          <cell r="M48141" t="str">
            <v>SC Greenwood</v>
          </cell>
          <cell r="Q48141">
            <v>0</v>
          </cell>
          <cell r="U48141" t="str">
            <v>Direct Assign</v>
          </cell>
        </row>
        <row r="48142">
          <cell r="L48142" t="str">
            <v>Jurisdiction</v>
          </cell>
          <cell r="M48142" t="str">
            <v>SC Retail</v>
          </cell>
          <cell r="Q48142">
            <v>0</v>
          </cell>
          <cell r="U48142" t="str">
            <v>Direct Assign</v>
          </cell>
        </row>
        <row r="48143">
          <cell r="L48143" t="str">
            <v>Jurisdiction</v>
          </cell>
          <cell r="M48143" t="str">
            <v>SC Wholesale</v>
          </cell>
          <cell r="Q48143">
            <v>0</v>
          </cell>
          <cell r="U48143" t="str">
            <v>Direct Assign</v>
          </cell>
        </row>
        <row r="48144">
          <cell r="L48144" t="str">
            <v>Recovery Class</v>
          </cell>
          <cell r="M48144" t="str">
            <v>Base Rates</v>
          </cell>
          <cell r="Q48144">
            <v>100</v>
          </cell>
          <cell r="U48144" t="str">
            <v>Direct Assign</v>
          </cell>
        </row>
        <row r="48145">
          <cell r="L48145" t="str">
            <v>Customer Class</v>
          </cell>
          <cell r="M48145" t="str">
            <v>NCGL</v>
          </cell>
          <cell r="Q48145">
            <v>19629</v>
          </cell>
          <cell r="U48145" t="str">
            <v>All - MWHs at Generation</v>
          </cell>
        </row>
        <row r="48146">
          <cell r="L48146" t="str">
            <v>Customer Class</v>
          </cell>
          <cell r="M48146" t="str">
            <v>NCI</v>
          </cell>
          <cell r="Q48146">
            <v>2144966</v>
          </cell>
          <cell r="U48146" t="str">
            <v>All - MWHs at Generation</v>
          </cell>
        </row>
        <row r="48147">
          <cell r="L48147" t="str">
            <v>Customer Class</v>
          </cell>
          <cell r="M48147" t="str">
            <v>NCLGS</v>
          </cell>
          <cell r="Q48147">
            <v>5390752</v>
          </cell>
          <cell r="U48147" t="str">
            <v>All - MWHs at Generation</v>
          </cell>
        </row>
        <row r="48148">
          <cell r="L48148" t="str">
            <v>Customer Class</v>
          </cell>
          <cell r="M48148" t="str">
            <v>NCNL</v>
          </cell>
          <cell r="Q48148">
            <v>288</v>
          </cell>
          <cell r="U48148" t="str">
            <v>All - MWHs at Generation</v>
          </cell>
        </row>
        <row r="48149">
          <cell r="L48149" t="str">
            <v>Customer Class</v>
          </cell>
          <cell r="M48149" t="str">
            <v>NCOL</v>
          </cell>
          <cell r="Q48149">
            <v>451212</v>
          </cell>
          <cell r="U48149" t="str">
            <v>All - MWHs at Generation</v>
          </cell>
        </row>
        <row r="48150">
          <cell r="L48150" t="str">
            <v>Customer Class</v>
          </cell>
          <cell r="M48150" t="str">
            <v>NCOPTGSL</v>
          </cell>
          <cell r="Q48150">
            <v>807635</v>
          </cell>
          <cell r="U48150" t="str">
            <v>All - MWHs at Generation</v>
          </cell>
        </row>
        <row r="48151">
          <cell r="L48151" t="str">
            <v>Customer Class</v>
          </cell>
          <cell r="M48151" t="str">
            <v>NCOPTGSM</v>
          </cell>
          <cell r="Q48151">
            <v>1143256</v>
          </cell>
          <cell r="U48151" t="str">
            <v>All - MWHs at Generation</v>
          </cell>
        </row>
        <row r="48152">
          <cell r="L48152" t="str">
            <v>Customer Class</v>
          </cell>
          <cell r="M48152" t="str">
            <v>NCOPTVGPL</v>
          </cell>
          <cell r="Q48152">
            <v>3830787</v>
          </cell>
          <cell r="U48152" t="str">
            <v>All - MWHs at Generation</v>
          </cell>
        </row>
        <row r="48153">
          <cell r="L48153" t="str">
            <v>Customer Class</v>
          </cell>
          <cell r="M48153" t="str">
            <v>NCOPTVGPM</v>
          </cell>
          <cell r="Q48153">
            <v>432551</v>
          </cell>
          <cell r="U48153" t="str">
            <v>All - MWHs at Generation</v>
          </cell>
        </row>
        <row r="48154">
          <cell r="L48154" t="str">
            <v>Customer Class</v>
          </cell>
          <cell r="M48154" t="str">
            <v>NCOPTVGPS</v>
          </cell>
          <cell r="Q48154">
            <v>247371</v>
          </cell>
          <cell r="U48154" t="str">
            <v>All - MWHs at Generation</v>
          </cell>
        </row>
        <row r="48155">
          <cell r="L48155" t="str">
            <v>Customer Class</v>
          </cell>
          <cell r="M48155" t="str">
            <v>NCOPTVGSS</v>
          </cell>
          <cell r="Q48155">
            <v>6898607</v>
          </cell>
          <cell r="U48155" t="str">
            <v>All - MWHs at Generation</v>
          </cell>
        </row>
        <row r="48156">
          <cell r="L48156" t="str">
            <v>Customer Class</v>
          </cell>
          <cell r="M48156" t="str">
            <v>NCOPTVIPL</v>
          </cell>
          <cell r="Q48156">
            <v>5341069</v>
          </cell>
          <cell r="U48156" t="str">
            <v>All - MWHs at Generation</v>
          </cell>
        </row>
        <row r="48157">
          <cell r="L48157" t="str">
            <v>Customer Class</v>
          </cell>
          <cell r="M48157" t="str">
            <v>NCOPTVIPM</v>
          </cell>
          <cell r="Q48157">
            <v>253392</v>
          </cell>
          <cell r="U48157" t="str">
            <v>All - MWHs at Generation</v>
          </cell>
        </row>
        <row r="48158">
          <cell r="L48158" t="str">
            <v>Customer Class</v>
          </cell>
          <cell r="M48158" t="str">
            <v>NCOPTVIPS</v>
          </cell>
          <cell r="Q48158">
            <v>159737</v>
          </cell>
          <cell r="U48158" t="str">
            <v>All - MWHs at Generation</v>
          </cell>
        </row>
        <row r="48159">
          <cell r="L48159" t="str">
            <v>Customer Class</v>
          </cell>
          <cell r="M48159" t="str">
            <v>NCOPTVISL</v>
          </cell>
          <cell r="Q48159">
            <v>2208034</v>
          </cell>
          <cell r="U48159" t="str">
            <v>All - MWHs at Generation</v>
          </cell>
        </row>
        <row r="48160">
          <cell r="L48160" t="str">
            <v>Customer Class</v>
          </cell>
          <cell r="M48160" t="str">
            <v>NCOPTVISM</v>
          </cell>
          <cell r="Q48160">
            <v>1480308</v>
          </cell>
          <cell r="U48160" t="str">
            <v>All - MWHs at Generation</v>
          </cell>
        </row>
        <row r="48161">
          <cell r="L48161" t="str">
            <v>Customer Class</v>
          </cell>
          <cell r="M48161" t="str">
            <v>NCOPTVISS</v>
          </cell>
          <cell r="Q48161">
            <v>1238911</v>
          </cell>
          <cell r="U48161" t="str">
            <v>All - MWHs at Generation</v>
          </cell>
        </row>
        <row r="48162">
          <cell r="L48162" t="str">
            <v>Customer Class</v>
          </cell>
          <cell r="M48162" t="str">
            <v>NCOPTVTLG</v>
          </cell>
          <cell r="Q48162">
            <v>1258942</v>
          </cell>
          <cell r="U48162" t="str">
            <v>All - MWHs at Generation</v>
          </cell>
        </row>
        <row r="48163">
          <cell r="L48163" t="str">
            <v>Customer Class</v>
          </cell>
          <cell r="M48163" t="str">
            <v>NCPL</v>
          </cell>
          <cell r="Q48163">
            <v>244100</v>
          </cell>
          <cell r="U48163" t="str">
            <v>All - MWHs at Generation</v>
          </cell>
        </row>
        <row r="48164">
          <cell r="L48164" t="str">
            <v>Customer Class</v>
          </cell>
          <cell r="M48164" t="str">
            <v>NCRE</v>
          </cell>
          <cell r="Q48164">
            <v>10266903</v>
          </cell>
          <cell r="U48164" t="str">
            <v>All - MWHs at Generation</v>
          </cell>
        </row>
        <row r="48165">
          <cell r="L48165" t="str">
            <v>Customer Class</v>
          </cell>
          <cell r="M48165" t="str">
            <v>NCRS-1</v>
          </cell>
          <cell r="Q48165">
            <v>13474755</v>
          </cell>
          <cell r="U48165" t="str">
            <v>All - MWHs at Generation</v>
          </cell>
        </row>
        <row r="48166">
          <cell r="L48166" t="str">
            <v>Customer Class</v>
          </cell>
          <cell r="M48166" t="str">
            <v>NCRT</v>
          </cell>
          <cell r="Q48166">
            <v>52202</v>
          </cell>
          <cell r="U48166" t="str">
            <v>All - MWHs at Generation</v>
          </cell>
        </row>
        <row r="48167">
          <cell r="L48167" t="str">
            <v>Customer Class</v>
          </cell>
          <cell r="M48167" t="str">
            <v>NCSGS</v>
          </cell>
          <cell r="Q48167">
            <v>4791551</v>
          </cell>
          <cell r="U48167" t="str">
            <v>All - MWHs at Generation</v>
          </cell>
        </row>
        <row r="48168">
          <cell r="L48168" t="str">
            <v>Customer Class</v>
          </cell>
          <cell r="M48168" t="str">
            <v>NCTS</v>
          </cell>
          <cell r="Q48168">
            <v>10575</v>
          </cell>
          <cell r="U48168" t="str">
            <v>All - MWHs at Generation</v>
          </cell>
        </row>
        <row r="48169">
          <cell r="L48169" t="str">
            <v>Function</v>
          </cell>
          <cell r="M48169" t="str">
            <v>Dist-Conductors</v>
          </cell>
          <cell r="Q48169">
            <v>0</v>
          </cell>
          <cell r="U48169" t="str">
            <v>Direct Prod Energy</v>
          </cell>
        </row>
        <row r="48170">
          <cell r="L48170" t="str">
            <v>Function</v>
          </cell>
          <cell r="M48170" t="str">
            <v>Dist-Conductors</v>
          </cell>
          <cell r="Q48170">
            <v>0</v>
          </cell>
          <cell r="U48170" t="str">
            <v>Direct Prod Energy</v>
          </cell>
        </row>
        <row r="48171">
          <cell r="L48171" t="str">
            <v>Function</v>
          </cell>
          <cell r="M48171" t="str">
            <v>Dist-Conductors</v>
          </cell>
          <cell r="Q48171">
            <v>0</v>
          </cell>
          <cell r="U48171" t="str">
            <v>Direct Prod Energy</v>
          </cell>
        </row>
        <row r="48172">
          <cell r="L48172" t="str">
            <v>Function</v>
          </cell>
          <cell r="M48172" t="str">
            <v>Dist-Conductors</v>
          </cell>
          <cell r="Q48172">
            <v>0</v>
          </cell>
          <cell r="U48172" t="str">
            <v>Direct Prod Energy</v>
          </cell>
        </row>
        <row r="48173">
          <cell r="L48173" t="str">
            <v>Function</v>
          </cell>
          <cell r="M48173" t="str">
            <v>Dist-Conductors</v>
          </cell>
          <cell r="Q48173">
            <v>0</v>
          </cell>
          <cell r="U48173" t="str">
            <v>Direct Prod Energy</v>
          </cell>
        </row>
        <row r="48174">
          <cell r="L48174" t="str">
            <v>Function</v>
          </cell>
          <cell r="M48174" t="str">
            <v>Dist-Conductors</v>
          </cell>
          <cell r="Q48174">
            <v>0</v>
          </cell>
          <cell r="U48174" t="str">
            <v>Direct Prod Energy</v>
          </cell>
        </row>
        <row r="48175">
          <cell r="L48175" t="str">
            <v>Function</v>
          </cell>
          <cell r="M48175" t="str">
            <v>Dist-Conductors</v>
          </cell>
          <cell r="Q48175">
            <v>0</v>
          </cell>
          <cell r="U48175" t="str">
            <v>Direct Prod Energy</v>
          </cell>
        </row>
        <row r="48176">
          <cell r="L48176" t="str">
            <v>Function</v>
          </cell>
          <cell r="M48176" t="str">
            <v>Dist-Conductors</v>
          </cell>
          <cell r="Q48176">
            <v>0</v>
          </cell>
          <cell r="U48176" t="str">
            <v>Direct Prod Energy</v>
          </cell>
        </row>
        <row r="48177">
          <cell r="L48177" t="str">
            <v>Function</v>
          </cell>
          <cell r="M48177" t="str">
            <v>Dist-Conductors</v>
          </cell>
          <cell r="Q48177">
            <v>0</v>
          </cell>
          <cell r="U48177" t="str">
            <v>Direct Prod Energy</v>
          </cell>
        </row>
        <row r="48178">
          <cell r="L48178" t="str">
            <v>Function</v>
          </cell>
          <cell r="M48178" t="str">
            <v>Dist-Conductors</v>
          </cell>
          <cell r="Q48178">
            <v>0</v>
          </cell>
          <cell r="U48178" t="str">
            <v>Direct Prod Energy</v>
          </cell>
        </row>
        <row r="48179">
          <cell r="L48179" t="str">
            <v>Function</v>
          </cell>
          <cell r="M48179" t="str">
            <v>Dist-Conductors</v>
          </cell>
          <cell r="Q48179">
            <v>0</v>
          </cell>
          <cell r="U48179" t="str">
            <v>Direct Prod Energy</v>
          </cell>
        </row>
        <row r="48180">
          <cell r="L48180" t="str">
            <v>Function</v>
          </cell>
          <cell r="M48180" t="str">
            <v>Dist-Conductors</v>
          </cell>
          <cell r="Q48180">
            <v>0</v>
          </cell>
          <cell r="U48180" t="str">
            <v>Direct Prod Energy</v>
          </cell>
        </row>
        <row r="48181">
          <cell r="L48181" t="str">
            <v>Function</v>
          </cell>
          <cell r="M48181" t="str">
            <v>Dist-Conductors</v>
          </cell>
          <cell r="Q48181">
            <v>0</v>
          </cell>
          <cell r="U48181" t="str">
            <v>Direct Prod Energy</v>
          </cell>
        </row>
        <row r="48182">
          <cell r="L48182" t="str">
            <v>Function</v>
          </cell>
          <cell r="M48182" t="str">
            <v>Dist-Conductors</v>
          </cell>
          <cell r="Q48182">
            <v>0</v>
          </cell>
          <cell r="U48182" t="str">
            <v>Direct Prod Energy</v>
          </cell>
        </row>
        <row r="48183">
          <cell r="L48183" t="str">
            <v>Function</v>
          </cell>
          <cell r="M48183" t="str">
            <v>Dist-Conductors</v>
          </cell>
          <cell r="Q48183">
            <v>0</v>
          </cell>
          <cell r="U48183" t="str">
            <v>Direct Prod Energy</v>
          </cell>
        </row>
        <row r="48184">
          <cell r="L48184" t="str">
            <v>Function</v>
          </cell>
          <cell r="M48184" t="str">
            <v>Dist-Conductors</v>
          </cell>
          <cell r="Q48184">
            <v>0</v>
          </cell>
          <cell r="U48184" t="str">
            <v>Direct Prod Energy</v>
          </cell>
        </row>
        <row r="48185">
          <cell r="L48185" t="str">
            <v>Function</v>
          </cell>
          <cell r="M48185" t="str">
            <v>Dist-Conductors</v>
          </cell>
          <cell r="Q48185">
            <v>0</v>
          </cell>
          <cell r="U48185" t="str">
            <v>Direct Prod Energy</v>
          </cell>
        </row>
        <row r="48186">
          <cell r="L48186" t="str">
            <v>Function</v>
          </cell>
          <cell r="M48186" t="str">
            <v>Dist-Conductors</v>
          </cell>
          <cell r="Q48186">
            <v>0</v>
          </cell>
          <cell r="U48186" t="str">
            <v>Direct Prod Energy</v>
          </cell>
        </row>
        <row r="48187">
          <cell r="L48187" t="str">
            <v>Function</v>
          </cell>
          <cell r="M48187" t="str">
            <v>Dist-Conductors</v>
          </cell>
          <cell r="Q48187">
            <v>0</v>
          </cell>
          <cell r="U48187" t="str">
            <v>Direct Prod Energy</v>
          </cell>
        </row>
        <row r="48188">
          <cell r="L48188" t="str">
            <v>Function</v>
          </cell>
          <cell r="M48188" t="str">
            <v>Dist-Conductors</v>
          </cell>
          <cell r="Q48188">
            <v>0</v>
          </cell>
          <cell r="U48188" t="str">
            <v>Direct Prod Energy</v>
          </cell>
        </row>
        <row r="48189">
          <cell r="L48189" t="str">
            <v>Function</v>
          </cell>
          <cell r="M48189" t="str">
            <v>Dist-Conductors</v>
          </cell>
          <cell r="Q48189">
            <v>0</v>
          </cell>
          <cell r="U48189" t="str">
            <v>Direct Prod Energy</v>
          </cell>
        </row>
        <row r="48190">
          <cell r="L48190" t="str">
            <v>Function</v>
          </cell>
          <cell r="M48190" t="str">
            <v>Dist-Conductors</v>
          </cell>
          <cell r="Q48190">
            <v>0</v>
          </cell>
          <cell r="U48190" t="str">
            <v>Direct Prod Energy</v>
          </cell>
        </row>
        <row r="48191">
          <cell r="L48191" t="str">
            <v>Function</v>
          </cell>
          <cell r="M48191" t="str">
            <v>Dist-Conductors</v>
          </cell>
          <cell r="Q48191">
            <v>0</v>
          </cell>
          <cell r="U48191" t="str">
            <v>Direct Prod Energy</v>
          </cell>
        </row>
        <row r="48192">
          <cell r="L48192" t="str">
            <v>Function</v>
          </cell>
          <cell r="M48192" t="str">
            <v>Dist-Conductors</v>
          </cell>
          <cell r="Q48192">
            <v>0</v>
          </cell>
          <cell r="U48192" t="str">
            <v>Direct Prod Energy</v>
          </cell>
        </row>
        <row r="48193">
          <cell r="L48193" t="str">
            <v>Function</v>
          </cell>
          <cell r="M48193" t="str">
            <v>Dist-Customer</v>
          </cell>
          <cell r="Q48193">
            <v>0</v>
          </cell>
          <cell r="U48193" t="str">
            <v>Direct Prod Energy</v>
          </cell>
        </row>
        <row r="48194">
          <cell r="L48194" t="str">
            <v>Function</v>
          </cell>
          <cell r="M48194" t="str">
            <v>Dist-Customer</v>
          </cell>
          <cell r="Q48194">
            <v>0</v>
          </cell>
          <cell r="U48194" t="str">
            <v>Direct Prod Energy</v>
          </cell>
        </row>
        <row r="48195">
          <cell r="L48195" t="str">
            <v>Function</v>
          </cell>
          <cell r="M48195" t="str">
            <v>Dist-Customer</v>
          </cell>
          <cell r="Q48195">
            <v>0</v>
          </cell>
          <cell r="U48195" t="str">
            <v>Direct Prod Energy</v>
          </cell>
        </row>
        <row r="48196">
          <cell r="L48196" t="str">
            <v>Function</v>
          </cell>
          <cell r="M48196" t="str">
            <v>Dist-Customer</v>
          </cell>
          <cell r="Q48196">
            <v>0</v>
          </cell>
          <cell r="U48196" t="str">
            <v>Direct Prod Energy</v>
          </cell>
        </row>
        <row r="48197">
          <cell r="L48197" t="str">
            <v>Function</v>
          </cell>
          <cell r="M48197" t="str">
            <v>Dist-Customer</v>
          </cell>
          <cell r="Q48197">
            <v>0</v>
          </cell>
          <cell r="U48197" t="str">
            <v>Direct Prod Energy</v>
          </cell>
        </row>
        <row r="48198">
          <cell r="L48198" t="str">
            <v>Function</v>
          </cell>
          <cell r="M48198" t="str">
            <v>Dist-Customer</v>
          </cell>
          <cell r="Q48198">
            <v>0</v>
          </cell>
          <cell r="U48198" t="str">
            <v>Direct Prod Energy</v>
          </cell>
        </row>
        <row r="48199">
          <cell r="L48199" t="str">
            <v>Function</v>
          </cell>
          <cell r="M48199" t="str">
            <v>Dist-Customer</v>
          </cell>
          <cell r="Q48199">
            <v>0</v>
          </cell>
          <cell r="U48199" t="str">
            <v>Direct Prod Energy</v>
          </cell>
        </row>
        <row r="48200">
          <cell r="L48200" t="str">
            <v>Function</v>
          </cell>
          <cell r="M48200" t="str">
            <v>Dist-Customer</v>
          </cell>
          <cell r="Q48200">
            <v>0</v>
          </cell>
          <cell r="U48200" t="str">
            <v>Direct Prod Energy</v>
          </cell>
        </row>
        <row r="48201">
          <cell r="L48201" t="str">
            <v>Function</v>
          </cell>
          <cell r="M48201" t="str">
            <v>Dist-Customer</v>
          </cell>
          <cell r="Q48201">
            <v>0</v>
          </cell>
          <cell r="U48201" t="str">
            <v>Direct Prod Energy</v>
          </cell>
        </row>
        <row r="48202">
          <cell r="L48202" t="str">
            <v>Function</v>
          </cell>
          <cell r="M48202" t="str">
            <v>Dist-Customer</v>
          </cell>
          <cell r="Q48202">
            <v>0</v>
          </cell>
          <cell r="U48202" t="str">
            <v>Direct Prod Energy</v>
          </cell>
        </row>
        <row r="48203">
          <cell r="L48203" t="str">
            <v>Function</v>
          </cell>
          <cell r="M48203" t="str">
            <v>Dist-Customer</v>
          </cell>
          <cell r="Q48203">
            <v>0</v>
          </cell>
          <cell r="U48203" t="str">
            <v>Direct Prod Energy</v>
          </cell>
        </row>
        <row r="48204">
          <cell r="L48204" t="str">
            <v>Function</v>
          </cell>
          <cell r="M48204" t="str">
            <v>Dist-Customer</v>
          </cell>
          <cell r="Q48204">
            <v>0</v>
          </cell>
          <cell r="U48204" t="str">
            <v>Direct Prod Energy</v>
          </cell>
        </row>
        <row r="48205">
          <cell r="L48205" t="str">
            <v>Function</v>
          </cell>
          <cell r="M48205" t="str">
            <v>Dist-Customer</v>
          </cell>
          <cell r="Q48205">
            <v>0</v>
          </cell>
          <cell r="U48205" t="str">
            <v>Direct Prod Energy</v>
          </cell>
        </row>
        <row r="48206">
          <cell r="L48206" t="str">
            <v>Function</v>
          </cell>
          <cell r="M48206" t="str">
            <v>Dist-Customer</v>
          </cell>
          <cell r="Q48206">
            <v>0</v>
          </cell>
          <cell r="U48206" t="str">
            <v>Direct Prod Energy</v>
          </cell>
        </row>
        <row r="48207">
          <cell r="L48207" t="str">
            <v>Function</v>
          </cell>
          <cell r="M48207" t="str">
            <v>Dist-Customer</v>
          </cell>
          <cell r="Q48207">
            <v>0</v>
          </cell>
          <cell r="U48207" t="str">
            <v>Direct Prod Energy</v>
          </cell>
        </row>
        <row r="48208">
          <cell r="L48208" t="str">
            <v>Function</v>
          </cell>
          <cell r="M48208" t="str">
            <v>Dist-Customer</v>
          </cell>
          <cell r="Q48208">
            <v>0</v>
          </cell>
          <cell r="U48208" t="str">
            <v>Direct Prod Energy</v>
          </cell>
        </row>
        <row r="48209">
          <cell r="L48209" t="str">
            <v>Function</v>
          </cell>
          <cell r="M48209" t="str">
            <v>Dist-Customer</v>
          </cell>
          <cell r="Q48209">
            <v>0</v>
          </cell>
          <cell r="U48209" t="str">
            <v>Direct Prod Energy</v>
          </cell>
        </row>
        <row r="48210">
          <cell r="L48210" t="str">
            <v>Function</v>
          </cell>
          <cell r="M48210" t="str">
            <v>Dist-Customer</v>
          </cell>
          <cell r="Q48210">
            <v>0</v>
          </cell>
          <cell r="U48210" t="str">
            <v>Direct Prod Energy</v>
          </cell>
        </row>
        <row r="48211">
          <cell r="L48211" t="str">
            <v>Function</v>
          </cell>
          <cell r="M48211" t="str">
            <v>Dist-Customer</v>
          </cell>
          <cell r="Q48211">
            <v>0</v>
          </cell>
          <cell r="U48211" t="str">
            <v>Direct Prod Energy</v>
          </cell>
        </row>
        <row r="48212">
          <cell r="L48212" t="str">
            <v>Function</v>
          </cell>
          <cell r="M48212" t="str">
            <v>Dist-Customer</v>
          </cell>
          <cell r="Q48212">
            <v>0</v>
          </cell>
          <cell r="U48212" t="str">
            <v>Direct Prod Energy</v>
          </cell>
        </row>
        <row r="48213">
          <cell r="L48213" t="str">
            <v>Function</v>
          </cell>
          <cell r="M48213" t="str">
            <v>Dist-Customer</v>
          </cell>
          <cell r="Q48213">
            <v>0</v>
          </cell>
          <cell r="U48213" t="str">
            <v>Direct Prod Energy</v>
          </cell>
        </row>
        <row r="48214">
          <cell r="L48214" t="str">
            <v>Function</v>
          </cell>
          <cell r="M48214" t="str">
            <v>Dist-Customer</v>
          </cell>
          <cell r="Q48214">
            <v>0</v>
          </cell>
          <cell r="U48214" t="str">
            <v>Direct Prod Energy</v>
          </cell>
        </row>
        <row r="48215">
          <cell r="L48215" t="str">
            <v>Function</v>
          </cell>
          <cell r="M48215" t="str">
            <v>Dist-Customer</v>
          </cell>
          <cell r="Q48215">
            <v>0</v>
          </cell>
          <cell r="U48215" t="str">
            <v>Direct Prod Energy</v>
          </cell>
        </row>
        <row r="48216">
          <cell r="L48216" t="str">
            <v>Function</v>
          </cell>
          <cell r="M48216" t="str">
            <v>Dist-Customer</v>
          </cell>
          <cell r="Q48216">
            <v>0</v>
          </cell>
          <cell r="U48216" t="str">
            <v>Direct Prod Energy</v>
          </cell>
        </row>
        <row r="48217">
          <cell r="L48217" t="str">
            <v>Function</v>
          </cell>
          <cell r="M48217" t="str">
            <v>Dist-Other Local</v>
          </cell>
          <cell r="Q48217">
            <v>0</v>
          </cell>
          <cell r="U48217" t="str">
            <v>Direct Prod Energy</v>
          </cell>
        </row>
        <row r="48218">
          <cell r="L48218" t="str">
            <v>Function</v>
          </cell>
          <cell r="M48218" t="str">
            <v>Dist-Other Local</v>
          </cell>
          <cell r="Q48218">
            <v>0</v>
          </cell>
          <cell r="U48218" t="str">
            <v>Direct Prod Energy</v>
          </cell>
        </row>
        <row r="48219">
          <cell r="L48219" t="str">
            <v>Function</v>
          </cell>
          <cell r="M48219" t="str">
            <v>Dist-Other Local</v>
          </cell>
          <cell r="Q48219">
            <v>0</v>
          </cell>
          <cell r="U48219" t="str">
            <v>Direct Prod Energy</v>
          </cell>
        </row>
        <row r="48220">
          <cell r="L48220" t="str">
            <v>Function</v>
          </cell>
          <cell r="M48220" t="str">
            <v>Dist-Other Local</v>
          </cell>
          <cell r="Q48220">
            <v>0</v>
          </cell>
          <cell r="U48220" t="str">
            <v>Direct Prod Energy</v>
          </cell>
        </row>
        <row r="48221">
          <cell r="L48221" t="str">
            <v>Function</v>
          </cell>
          <cell r="M48221" t="str">
            <v>Dist-Other Local</v>
          </cell>
          <cell r="Q48221">
            <v>0</v>
          </cell>
          <cell r="U48221" t="str">
            <v>Direct Prod Energy</v>
          </cell>
        </row>
        <row r="48222">
          <cell r="L48222" t="str">
            <v>Function</v>
          </cell>
          <cell r="M48222" t="str">
            <v>Dist-Other Local</v>
          </cell>
          <cell r="Q48222">
            <v>0</v>
          </cell>
          <cell r="U48222" t="str">
            <v>Direct Prod Energy</v>
          </cell>
        </row>
        <row r="48223">
          <cell r="L48223" t="str">
            <v>Function</v>
          </cell>
          <cell r="M48223" t="str">
            <v>Dist-Other Local</v>
          </cell>
          <cell r="Q48223">
            <v>0</v>
          </cell>
          <cell r="U48223" t="str">
            <v>Direct Prod Energy</v>
          </cell>
        </row>
        <row r="48224">
          <cell r="L48224" t="str">
            <v>Function</v>
          </cell>
          <cell r="M48224" t="str">
            <v>Dist-Other Local</v>
          </cell>
          <cell r="Q48224">
            <v>0</v>
          </cell>
          <cell r="U48224" t="str">
            <v>Direct Prod Energy</v>
          </cell>
        </row>
        <row r="48225">
          <cell r="L48225" t="str">
            <v>Function</v>
          </cell>
          <cell r="M48225" t="str">
            <v>Dist-Other Local</v>
          </cell>
          <cell r="Q48225">
            <v>0</v>
          </cell>
          <cell r="U48225" t="str">
            <v>Direct Prod Energy</v>
          </cell>
        </row>
        <row r="48226">
          <cell r="L48226" t="str">
            <v>Function</v>
          </cell>
          <cell r="M48226" t="str">
            <v>Dist-Other Local</v>
          </cell>
          <cell r="Q48226">
            <v>0</v>
          </cell>
          <cell r="U48226" t="str">
            <v>Direct Prod Energy</v>
          </cell>
        </row>
        <row r="48227">
          <cell r="L48227" t="str">
            <v>Function</v>
          </cell>
          <cell r="M48227" t="str">
            <v>Dist-Other Local</v>
          </cell>
          <cell r="Q48227">
            <v>0</v>
          </cell>
          <cell r="U48227" t="str">
            <v>Direct Prod Energy</v>
          </cell>
        </row>
        <row r="48228">
          <cell r="L48228" t="str">
            <v>Function</v>
          </cell>
          <cell r="M48228" t="str">
            <v>Dist-Other Local</v>
          </cell>
          <cell r="Q48228">
            <v>0</v>
          </cell>
          <cell r="U48228" t="str">
            <v>Direct Prod Energy</v>
          </cell>
        </row>
        <row r="48229">
          <cell r="L48229" t="str">
            <v>Function</v>
          </cell>
          <cell r="M48229" t="str">
            <v>Dist-Other Local</v>
          </cell>
          <cell r="Q48229">
            <v>0</v>
          </cell>
          <cell r="U48229" t="str">
            <v>Direct Prod Energy</v>
          </cell>
        </row>
        <row r="48230">
          <cell r="L48230" t="str">
            <v>Function</v>
          </cell>
          <cell r="M48230" t="str">
            <v>Dist-Other Local</v>
          </cell>
          <cell r="Q48230">
            <v>0</v>
          </cell>
          <cell r="U48230" t="str">
            <v>Direct Prod Energy</v>
          </cell>
        </row>
        <row r="48231">
          <cell r="L48231" t="str">
            <v>Function</v>
          </cell>
          <cell r="M48231" t="str">
            <v>Dist-Other Local</v>
          </cell>
          <cell r="Q48231">
            <v>0</v>
          </cell>
          <cell r="U48231" t="str">
            <v>Direct Prod Energy</v>
          </cell>
        </row>
        <row r="48232">
          <cell r="L48232" t="str">
            <v>Function</v>
          </cell>
          <cell r="M48232" t="str">
            <v>Dist-Other Local</v>
          </cell>
          <cell r="Q48232">
            <v>0</v>
          </cell>
          <cell r="U48232" t="str">
            <v>Direct Prod Energy</v>
          </cell>
        </row>
        <row r="48233">
          <cell r="L48233" t="str">
            <v>Function</v>
          </cell>
          <cell r="M48233" t="str">
            <v>Dist-Other Local</v>
          </cell>
          <cell r="Q48233">
            <v>0</v>
          </cell>
          <cell r="U48233" t="str">
            <v>Direct Prod Energy</v>
          </cell>
        </row>
        <row r="48234">
          <cell r="L48234" t="str">
            <v>Function</v>
          </cell>
          <cell r="M48234" t="str">
            <v>Dist-Other Local</v>
          </cell>
          <cell r="Q48234">
            <v>0</v>
          </cell>
          <cell r="U48234" t="str">
            <v>Direct Prod Energy</v>
          </cell>
        </row>
        <row r="48235">
          <cell r="L48235" t="str">
            <v>Function</v>
          </cell>
          <cell r="M48235" t="str">
            <v>Dist-Other Local</v>
          </cell>
          <cell r="Q48235">
            <v>0</v>
          </cell>
          <cell r="U48235" t="str">
            <v>Direct Prod Energy</v>
          </cell>
        </row>
        <row r="48236">
          <cell r="L48236" t="str">
            <v>Function</v>
          </cell>
          <cell r="M48236" t="str">
            <v>Dist-Other Local</v>
          </cell>
          <cell r="Q48236">
            <v>0</v>
          </cell>
          <cell r="U48236" t="str">
            <v>Direct Prod Energy</v>
          </cell>
        </row>
        <row r="48237">
          <cell r="L48237" t="str">
            <v>Function</v>
          </cell>
          <cell r="M48237" t="str">
            <v>Dist-Other Local</v>
          </cell>
          <cell r="Q48237">
            <v>0</v>
          </cell>
          <cell r="U48237" t="str">
            <v>Direct Prod Energy</v>
          </cell>
        </row>
        <row r="48238">
          <cell r="L48238" t="str">
            <v>Function</v>
          </cell>
          <cell r="M48238" t="str">
            <v>Dist-Other Local</v>
          </cell>
          <cell r="Q48238">
            <v>0</v>
          </cell>
          <cell r="U48238" t="str">
            <v>Direct Prod Energy</v>
          </cell>
        </row>
        <row r="48239">
          <cell r="L48239" t="str">
            <v>Function</v>
          </cell>
          <cell r="M48239" t="str">
            <v>Dist-Other Local</v>
          </cell>
          <cell r="Q48239">
            <v>0</v>
          </cell>
          <cell r="U48239" t="str">
            <v>Direct Prod Energy</v>
          </cell>
        </row>
        <row r="48240">
          <cell r="L48240" t="str">
            <v>Function</v>
          </cell>
          <cell r="M48240" t="str">
            <v>Dist-Other Local</v>
          </cell>
          <cell r="Q48240">
            <v>0</v>
          </cell>
          <cell r="U48240" t="str">
            <v>Direct Prod Energy</v>
          </cell>
        </row>
        <row r="48241">
          <cell r="L48241" t="str">
            <v>Function</v>
          </cell>
          <cell r="M48241" t="str">
            <v>Dist-Pole,Tow,Fix</v>
          </cell>
          <cell r="Q48241">
            <v>0</v>
          </cell>
          <cell r="U48241" t="str">
            <v>Direct Prod Energy</v>
          </cell>
        </row>
        <row r="48242">
          <cell r="L48242" t="str">
            <v>Function</v>
          </cell>
          <cell r="M48242" t="str">
            <v>Dist-Pole,Tow,Fix</v>
          </cell>
          <cell r="Q48242">
            <v>0</v>
          </cell>
          <cell r="U48242" t="str">
            <v>Direct Prod Energy</v>
          </cell>
        </row>
        <row r="48243">
          <cell r="L48243" t="str">
            <v>Function</v>
          </cell>
          <cell r="M48243" t="str">
            <v>Dist-Pole,Tow,Fix</v>
          </cell>
          <cell r="Q48243">
            <v>0</v>
          </cell>
          <cell r="U48243" t="str">
            <v>Direct Prod Energy</v>
          </cell>
        </row>
        <row r="48244">
          <cell r="L48244" t="str">
            <v>Function</v>
          </cell>
          <cell r="M48244" t="str">
            <v>Dist-Pole,Tow,Fix</v>
          </cell>
          <cell r="Q48244">
            <v>0</v>
          </cell>
          <cell r="U48244" t="str">
            <v>Direct Prod Energy</v>
          </cell>
        </row>
        <row r="48245">
          <cell r="L48245" t="str">
            <v>Function</v>
          </cell>
          <cell r="M48245" t="str">
            <v>Dist-Pole,Tow,Fix</v>
          </cell>
          <cell r="Q48245">
            <v>0</v>
          </cell>
          <cell r="U48245" t="str">
            <v>Direct Prod Energy</v>
          </cell>
        </row>
        <row r="48246">
          <cell r="L48246" t="str">
            <v>Function</v>
          </cell>
          <cell r="M48246" t="str">
            <v>Dist-Pole,Tow,Fix</v>
          </cell>
          <cell r="Q48246">
            <v>0</v>
          </cell>
          <cell r="U48246" t="str">
            <v>Direct Prod Energy</v>
          </cell>
        </row>
        <row r="48247">
          <cell r="L48247" t="str">
            <v>Function</v>
          </cell>
          <cell r="M48247" t="str">
            <v>Dist-Pole,Tow,Fix</v>
          </cell>
          <cell r="Q48247">
            <v>0</v>
          </cell>
          <cell r="U48247" t="str">
            <v>Direct Prod Energy</v>
          </cell>
        </row>
        <row r="48248">
          <cell r="L48248" t="str">
            <v>Function</v>
          </cell>
          <cell r="M48248" t="str">
            <v>Dist-Pole,Tow,Fix</v>
          </cell>
          <cell r="Q48248">
            <v>0</v>
          </cell>
          <cell r="U48248" t="str">
            <v>Direct Prod Energy</v>
          </cell>
        </row>
        <row r="48249">
          <cell r="L48249" t="str">
            <v>Function</v>
          </cell>
          <cell r="M48249" t="str">
            <v>Dist-Pole,Tow,Fix</v>
          </cell>
          <cell r="Q48249">
            <v>0</v>
          </cell>
          <cell r="U48249" t="str">
            <v>Direct Prod Energy</v>
          </cell>
        </row>
        <row r="48250">
          <cell r="L48250" t="str">
            <v>Function</v>
          </cell>
          <cell r="M48250" t="str">
            <v>Dist-Pole,Tow,Fix</v>
          </cell>
          <cell r="Q48250">
            <v>0</v>
          </cell>
          <cell r="U48250" t="str">
            <v>Direct Prod Energy</v>
          </cell>
        </row>
        <row r="48251">
          <cell r="L48251" t="str">
            <v>Function</v>
          </cell>
          <cell r="M48251" t="str">
            <v>Dist-Pole,Tow,Fix</v>
          </cell>
          <cell r="Q48251">
            <v>0</v>
          </cell>
          <cell r="U48251" t="str">
            <v>Direct Prod Energy</v>
          </cell>
        </row>
        <row r="48252">
          <cell r="L48252" t="str">
            <v>Function</v>
          </cell>
          <cell r="M48252" t="str">
            <v>Dist-Pole,Tow,Fix</v>
          </cell>
          <cell r="Q48252">
            <v>0</v>
          </cell>
          <cell r="U48252" t="str">
            <v>Direct Prod Energy</v>
          </cell>
        </row>
        <row r="48253">
          <cell r="L48253" t="str">
            <v>Function</v>
          </cell>
          <cell r="M48253" t="str">
            <v>Dist-Pole,Tow,Fix</v>
          </cell>
          <cell r="Q48253">
            <v>0</v>
          </cell>
          <cell r="U48253" t="str">
            <v>Direct Prod Energy</v>
          </cell>
        </row>
        <row r="48254">
          <cell r="L48254" t="str">
            <v>Function</v>
          </cell>
          <cell r="M48254" t="str">
            <v>Dist-Pole,Tow,Fix</v>
          </cell>
          <cell r="Q48254">
            <v>0</v>
          </cell>
          <cell r="U48254" t="str">
            <v>Direct Prod Energy</v>
          </cell>
        </row>
        <row r="48255">
          <cell r="L48255" t="str">
            <v>Function</v>
          </cell>
          <cell r="M48255" t="str">
            <v>Dist-Pole,Tow,Fix</v>
          </cell>
          <cell r="Q48255">
            <v>0</v>
          </cell>
          <cell r="U48255" t="str">
            <v>Direct Prod Energy</v>
          </cell>
        </row>
        <row r="48256">
          <cell r="L48256" t="str">
            <v>Function</v>
          </cell>
          <cell r="M48256" t="str">
            <v>Dist-Pole,Tow,Fix</v>
          </cell>
          <cell r="Q48256">
            <v>0</v>
          </cell>
          <cell r="U48256" t="str">
            <v>Direct Prod Energy</v>
          </cell>
        </row>
        <row r="48257">
          <cell r="L48257" t="str">
            <v>Function</v>
          </cell>
          <cell r="M48257" t="str">
            <v>Dist-Pole,Tow,Fix</v>
          </cell>
          <cell r="Q48257">
            <v>0</v>
          </cell>
          <cell r="U48257" t="str">
            <v>Direct Prod Energy</v>
          </cell>
        </row>
        <row r="48258">
          <cell r="L48258" t="str">
            <v>Function</v>
          </cell>
          <cell r="M48258" t="str">
            <v>Dist-Pole,Tow,Fix</v>
          </cell>
          <cell r="Q48258">
            <v>0</v>
          </cell>
          <cell r="U48258" t="str">
            <v>Direct Prod Energy</v>
          </cell>
        </row>
        <row r="48259">
          <cell r="L48259" t="str">
            <v>Function</v>
          </cell>
          <cell r="M48259" t="str">
            <v>Dist-Pole,Tow,Fix</v>
          </cell>
          <cell r="Q48259">
            <v>0</v>
          </cell>
          <cell r="U48259" t="str">
            <v>Direct Prod Energy</v>
          </cell>
        </row>
        <row r="48260">
          <cell r="L48260" t="str">
            <v>Function</v>
          </cell>
          <cell r="M48260" t="str">
            <v>Dist-Pole,Tow,Fix</v>
          </cell>
          <cell r="Q48260">
            <v>0</v>
          </cell>
          <cell r="U48260" t="str">
            <v>Direct Prod Energy</v>
          </cell>
        </row>
        <row r="48261">
          <cell r="L48261" t="str">
            <v>Function</v>
          </cell>
          <cell r="M48261" t="str">
            <v>Dist-Pole,Tow,Fix</v>
          </cell>
          <cell r="Q48261">
            <v>0</v>
          </cell>
          <cell r="U48261" t="str">
            <v>Direct Prod Energy</v>
          </cell>
        </row>
        <row r="48262">
          <cell r="L48262" t="str">
            <v>Function</v>
          </cell>
          <cell r="M48262" t="str">
            <v>Dist-Pole,Tow,Fix</v>
          </cell>
          <cell r="Q48262">
            <v>0</v>
          </cell>
          <cell r="U48262" t="str">
            <v>Direct Prod Energy</v>
          </cell>
        </row>
        <row r="48263">
          <cell r="L48263" t="str">
            <v>Function</v>
          </cell>
          <cell r="M48263" t="str">
            <v>Dist-Pole,Tow,Fix</v>
          </cell>
          <cell r="Q48263">
            <v>0</v>
          </cell>
          <cell r="U48263" t="str">
            <v>Direct Prod Energy</v>
          </cell>
        </row>
        <row r="48264">
          <cell r="L48264" t="str">
            <v>Function</v>
          </cell>
          <cell r="M48264" t="str">
            <v>Dist-Pole,Tow,Fix</v>
          </cell>
          <cell r="Q48264">
            <v>0</v>
          </cell>
          <cell r="U48264" t="str">
            <v>Direct Prod Energy</v>
          </cell>
        </row>
        <row r="48265">
          <cell r="L48265" t="str">
            <v>Function</v>
          </cell>
          <cell r="M48265" t="str">
            <v>Dist-Substations</v>
          </cell>
          <cell r="Q48265">
            <v>0</v>
          </cell>
          <cell r="U48265" t="str">
            <v>Direct Prod Energy</v>
          </cell>
        </row>
        <row r="48266">
          <cell r="L48266" t="str">
            <v>Function</v>
          </cell>
          <cell r="M48266" t="str">
            <v>Dist-Substations</v>
          </cell>
          <cell r="Q48266">
            <v>0</v>
          </cell>
          <cell r="U48266" t="str">
            <v>Direct Prod Energy</v>
          </cell>
        </row>
        <row r="48267">
          <cell r="L48267" t="str">
            <v>Function</v>
          </cell>
          <cell r="M48267" t="str">
            <v>Dist-Substations</v>
          </cell>
          <cell r="Q48267">
            <v>0</v>
          </cell>
          <cell r="U48267" t="str">
            <v>Direct Prod Energy</v>
          </cell>
        </row>
        <row r="48268">
          <cell r="L48268" t="str">
            <v>Function</v>
          </cell>
          <cell r="M48268" t="str">
            <v>Dist-Substations</v>
          </cell>
          <cell r="Q48268">
            <v>0</v>
          </cell>
          <cell r="U48268" t="str">
            <v>Direct Prod Energy</v>
          </cell>
        </row>
        <row r="48269">
          <cell r="L48269" t="str">
            <v>Function</v>
          </cell>
          <cell r="M48269" t="str">
            <v>Dist-Substations</v>
          </cell>
          <cell r="Q48269">
            <v>0</v>
          </cell>
          <cell r="U48269" t="str">
            <v>Direct Prod Energy</v>
          </cell>
        </row>
        <row r="48270">
          <cell r="L48270" t="str">
            <v>Function</v>
          </cell>
          <cell r="M48270" t="str">
            <v>Dist-Substations</v>
          </cell>
          <cell r="Q48270">
            <v>0</v>
          </cell>
          <cell r="U48270" t="str">
            <v>Direct Prod Energy</v>
          </cell>
        </row>
        <row r="48271">
          <cell r="L48271" t="str">
            <v>Function</v>
          </cell>
          <cell r="M48271" t="str">
            <v>Dist-Substations</v>
          </cell>
          <cell r="Q48271">
            <v>0</v>
          </cell>
          <cell r="U48271" t="str">
            <v>Direct Prod Energy</v>
          </cell>
        </row>
        <row r="48272">
          <cell r="L48272" t="str">
            <v>Function</v>
          </cell>
          <cell r="M48272" t="str">
            <v>Dist-Substations</v>
          </cell>
          <cell r="Q48272">
            <v>0</v>
          </cell>
          <cell r="U48272" t="str">
            <v>Direct Prod Energy</v>
          </cell>
        </row>
        <row r="48273">
          <cell r="L48273" t="str">
            <v>Function</v>
          </cell>
          <cell r="M48273" t="str">
            <v>Dist-Substations</v>
          </cell>
          <cell r="Q48273">
            <v>0</v>
          </cell>
          <cell r="U48273" t="str">
            <v>Direct Prod Energy</v>
          </cell>
        </row>
        <row r="48274">
          <cell r="L48274" t="str">
            <v>Function</v>
          </cell>
          <cell r="M48274" t="str">
            <v>Dist-Substations</v>
          </cell>
          <cell r="Q48274">
            <v>0</v>
          </cell>
          <cell r="U48274" t="str">
            <v>Direct Prod Energy</v>
          </cell>
        </row>
        <row r="48275">
          <cell r="L48275" t="str">
            <v>Function</v>
          </cell>
          <cell r="M48275" t="str">
            <v>Dist-Substations</v>
          </cell>
          <cell r="Q48275">
            <v>0</v>
          </cell>
          <cell r="U48275" t="str">
            <v>Direct Prod Energy</v>
          </cell>
        </row>
        <row r="48276">
          <cell r="L48276" t="str">
            <v>Function</v>
          </cell>
          <cell r="M48276" t="str">
            <v>Dist-Substations</v>
          </cell>
          <cell r="Q48276">
            <v>0</v>
          </cell>
          <cell r="U48276" t="str">
            <v>Direct Prod Energy</v>
          </cell>
        </row>
        <row r="48277">
          <cell r="L48277" t="str">
            <v>Function</v>
          </cell>
          <cell r="M48277" t="str">
            <v>Dist-Substations</v>
          </cell>
          <cell r="Q48277">
            <v>0</v>
          </cell>
          <cell r="U48277" t="str">
            <v>Direct Prod Energy</v>
          </cell>
        </row>
        <row r="48278">
          <cell r="L48278" t="str">
            <v>Function</v>
          </cell>
          <cell r="M48278" t="str">
            <v>Dist-Substations</v>
          </cell>
          <cell r="Q48278">
            <v>0</v>
          </cell>
          <cell r="U48278" t="str">
            <v>Direct Prod Energy</v>
          </cell>
        </row>
        <row r="48279">
          <cell r="L48279" t="str">
            <v>Function</v>
          </cell>
          <cell r="M48279" t="str">
            <v>Dist-Substations</v>
          </cell>
          <cell r="Q48279">
            <v>0</v>
          </cell>
          <cell r="U48279" t="str">
            <v>Direct Prod Energy</v>
          </cell>
        </row>
        <row r="48280">
          <cell r="L48280" t="str">
            <v>Function</v>
          </cell>
          <cell r="M48280" t="str">
            <v>Dist-Substations</v>
          </cell>
          <cell r="Q48280">
            <v>0</v>
          </cell>
          <cell r="U48280" t="str">
            <v>Direct Prod Energy</v>
          </cell>
        </row>
        <row r="48281">
          <cell r="L48281" t="str">
            <v>Function</v>
          </cell>
          <cell r="M48281" t="str">
            <v>Dist-Substations</v>
          </cell>
          <cell r="Q48281">
            <v>0</v>
          </cell>
          <cell r="U48281" t="str">
            <v>Direct Prod Energy</v>
          </cell>
        </row>
        <row r="48282">
          <cell r="L48282" t="str">
            <v>Function</v>
          </cell>
          <cell r="M48282" t="str">
            <v>Dist-Substations</v>
          </cell>
          <cell r="Q48282">
            <v>0</v>
          </cell>
          <cell r="U48282" t="str">
            <v>Direct Prod Energy</v>
          </cell>
        </row>
        <row r="48283">
          <cell r="L48283" t="str">
            <v>Function</v>
          </cell>
          <cell r="M48283" t="str">
            <v>Dist-Substations</v>
          </cell>
          <cell r="Q48283">
            <v>0</v>
          </cell>
          <cell r="U48283" t="str">
            <v>Direct Prod Energy</v>
          </cell>
        </row>
        <row r="48284">
          <cell r="L48284" t="str">
            <v>Function</v>
          </cell>
          <cell r="M48284" t="str">
            <v>Dist-Substations</v>
          </cell>
          <cell r="Q48284">
            <v>0</v>
          </cell>
          <cell r="U48284" t="str">
            <v>Direct Prod Energy</v>
          </cell>
        </row>
        <row r="48285">
          <cell r="L48285" t="str">
            <v>Function</v>
          </cell>
          <cell r="M48285" t="str">
            <v>Dist-Substations</v>
          </cell>
          <cell r="Q48285">
            <v>0</v>
          </cell>
          <cell r="U48285" t="str">
            <v>Direct Prod Energy</v>
          </cell>
        </row>
        <row r="48286">
          <cell r="L48286" t="str">
            <v>Function</v>
          </cell>
          <cell r="M48286" t="str">
            <v>Dist-Substations</v>
          </cell>
          <cell r="Q48286">
            <v>0</v>
          </cell>
          <cell r="U48286" t="str">
            <v>Direct Prod Energy</v>
          </cell>
        </row>
        <row r="48287">
          <cell r="L48287" t="str">
            <v>Function</v>
          </cell>
          <cell r="M48287" t="str">
            <v>Dist-Substations</v>
          </cell>
          <cell r="Q48287">
            <v>0</v>
          </cell>
          <cell r="U48287" t="str">
            <v>Direct Prod Energy</v>
          </cell>
        </row>
        <row r="48288">
          <cell r="L48288" t="str">
            <v>Function</v>
          </cell>
          <cell r="M48288" t="str">
            <v>Dist-Substations</v>
          </cell>
          <cell r="Q48288">
            <v>0</v>
          </cell>
          <cell r="U48288" t="str">
            <v>Direct Prod Energy</v>
          </cell>
        </row>
        <row r="48289">
          <cell r="L48289" t="str">
            <v>Function</v>
          </cell>
          <cell r="M48289" t="str">
            <v>Dist-Transformers</v>
          </cell>
          <cell r="Q48289">
            <v>0</v>
          </cell>
          <cell r="U48289" t="str">
            <v>Direct Prod Energy</v>
          </cell>
        </row>
        <row r="48290">
          <cell r="L48290" t="str">
            <v>Function</v>
          </cell>
          <cell r="M48290" t="str">
            <v>Dist-Transformers</v>
          </cell>
          <cell r="Q48290">
            <v>0</v>
          </cell>
          <cell r="U48290" t="str">
            <v>Direct Prod Energy</v>
          </cell>
        </row>
        <row r="48291">
          <cell r="L48291" t="str">
            <v>Function</v>
          </cell>
          <cell r="M48291" t="str">
            <v>Dist-Transformers</v>
          </cell>
          <cell r="Q48291">
            <v>0</v>
          </cell>
          <cell r="U48291" t="str">
            <v>Direct Prod Energy</v>
          </cell>
        </row>
        <row r="48292">
          <cell r="L48292" t="str">
            <v>Function</v>
          </cell>
          <cell r="M48292" t="str">
            <v>Dist-Transformers</v>
          </cell>
          <cell r="Q48292">
            <v>0</v>
          </cell>
          <cell r="U48292" t="str">
            <v>Direct Prod Energy</v>
          </cell>
        </row>
        <row r="48293">
          <cell r="L48293" t="str">
            <v>Function</v>
          </cell>
          <cell r="M48293" t="str">
            <v>Dist-Transformers</v>
          </cell>
          <cell r="Q48293">
            <v>0</v>
          </cell>
          <cell r="U48293" t="str">
            <v>Direct Prod Energy</v>
          </cell>
        </row>
        <row r="48294">
          <cell r="L48294" t="str">
            <v>Function</v>
          </cell>
          <cell r="M48294" t="str">
            <v>Dist-Transformers</v>
          </cell>
          <cell r="Q48294">
            <v>0</v>
          </cell>
          <cell r="U48294" t="str">
            <v>Direct Prod Energy</v>
          </cell>
        </row>
        <row r="48295">
          <cell r="L48295" t="str">
            <v>Function</v>
          </cell>
          <cell r="M48295" t="str">
            <v>Dist-Transformers</v>
          </cell>
          <cell r="Q48295">
            <v>0</v>
          </cell>
          <cell r="U48295" t="str">
            <v>Direct Prod Energy</v>
          </cell>
        </row>
        <row r="48296">
          <cell r="L48296" t="str">
            <v>Function</v>
          </cell>
          <cell r="M48296" t="str">
            <v>Dist-Transformers</v>
          </cell>
          <cell r="Q48296">
            <v>0</v>
          </cell>
          <cell r="U48296" t="str">
            <v>Direct Prod Energy</v>
          </cell>
        </row>
        <row r="48297">
          <cell r="L48297" t="str">
            <v>Function</v>
          </cell>
          <cell r="M48297" t="str">
            <v>Dist-Transformers</v>
          </cell>
          <cell r="Q48297">
            <v>0</v>
          </cell>
          <cell r="U48297" t="str">
            <v>Direct Prod Energy</v>
          </cell>
        </row>
        <row r="48298">
          <cell r="L48298" t="str">
            <v>Function</v>
          </cell>
          <cell r="M48298" t="str">
            <v>Dist-Transformers</v>
          </cell>
          <cell r="Q48298">
            <v>0</v>
          </cell>
          <cell r="U48298" t="str">
            <v>Direct Prod Energy</v>
          </cell>
        </row>
        <row r="48299">
          <cell r="L48299" t="str">
            <v>Function</v>
          </cell>
          <cell r="M48299" t="str">
            <v>Dist-Transformers</v>
          </cell>
          <cell r="Q48299">
            <v>0</v>
          </cell>
          <cell r="U48299" t="str">
            <v>Direct Prod Energy</v>
          </cell>
        </row>
        <row r="48300">
          <cell r="L48300" t="str">
            <v>Function</v>
          </cell>
          <cell r="M48300" t="str">
            <v>Dist-Transformers</v>
          </cell>
          <cell r="Q48300">
            <v>0</v>
          </cell>
          <cell r="U48300" t="str">
            <v>Direct Prod Energy</v>
          </cell>
        </row>
        <row r="48301">
          <cell r="L48301" t="str">
            <v>Function</v>
          </cell>
          <cell r="M48301" t="str">
            <v>Dist-Transformers</v>
          </cell>
          <cell r="Q48301">
            <v>0</v>
          </cell>
          <cell r="U48301" t="str">
            <v>Direct Prod Energy</v>
          </cell>
        </row>
        <row r="48302">
          <cell r="L48302" t="str">
            <v>Function</v>
          </cell>
          <cell r="M48302" t="str">
            <v>Dist-Transformers</v>
          </cell>
          <cell r="Q48302">
            <v>0</v>
          </cell>
          <cell r="U48302" t="str">
            <v>Direct Prod Energy</v>
          </cell>
        </row>
        <row r="48303">
          <cell r="L48303" t="str">
            <v>Function</v>
          </cell>
          <cell r="M48303" t="str">
            <v>Dist-Transformers</v>
          </cell>
          <cell r="Q48303">
            <v>0</v>
          </cell>
          <cell r="U48303" t="str">
            <v>Direct Prod Energy</v>
          </cell>
        </row>
        <row r="48304">
          <cell r="L48304" t="str">
            <v>Function</v>
          </cell>
          <cell r="M48304" t="str">
            <v>Dist-Transformers</v>
          </cell>
          <cell r="Q48304">
            <v>0</v>
          </cell>
          <cell r="U48304" t="str">
            <v>Direct Prod Energy</v>
          </cell>
        </row>
        <row r="48305">
          <cell r="L48305" t="str">
            <v>Function</v>
          </cell>
          <cell r="M48305" t="str">
            <v>Dist-Transformers</v>
          </cell>
          <cell r="Q48305">
            <v>0</v>
          </cell>
          <cell r="U48305" t="str">
            <v>Direct Prod Energy</v>
          </cell>
        </row>
        <row r="48306">
          <cell r="L48306" t="str">
            <v>Function</v>
          </cell>
          <cell r="M48306" t="str">
            <v>Dist-Transformers</v>
          </cell>
          <cell r="Q48306">
            <v>0</v>
          </cell>
          <cell r="U48306" t="str">
            <v>Direct Prod Energy</v>
          </cell>
        </row>
        <row r="48307">
          <cell r="L48307" t="str">
            <v>Function</v>
          </cell>
          <cell r="M48307" t="str">
            <v>Dist-Transformers</v>
          </cell>
          <cell r="Q48307">
            <v>0</v>
          </cell>
          <cell r="U48307" t="str">
            <v>Direct Prod Energy</v>
          </cell>
        </row>
        <row r="48308">
          <cell r="L48308" t="str">
            <v>Function</v>
          </cell>
          <cell r="M48308" t="str">
            <v>Dist-Transformers</v>
          </cell>
          <cell r="Q48308">
            <v>0</v>
          </cell>
          <cell r="U48308" t="str">
            <v>Direct Prod Energy</v>
          </cell>
        </row>
        <row r="48309">
          <cell r="L48309" t="str">
            <v>Function</v>
          </cell>
          <cell r="M48309" t="str">
            <v>Dist-Transformers</v>
          </cell>
          <cell r="Q48309">
            <v>0</v>
          </cell>
          <cell r="U48309" t="str">
            <v>Direct Prod Energy</v>
          </cell>
        </row>
        <row r="48310">
          <cell r="L48310" t="str">
            <v>Function</v>
          </cell>
          <cell r="M48310" t="str">
            <v>Dist-Transformers</v>
          </cell>
          <cell r="Q48310">
            <v>0</v>
          </cell>
          <cell r="U48310" t="str">
            <v>Direct Prod Energy</v>
          </cell>
        </row>
        <row r="48311">
          <cell r="L48311" t="str">
            <v>Function</v>
          </cell>
          <cell r="M48311" t="str">
            <v>Dist-Transformers</v>
          </cell>
          <cell r="Q48311">
            <v>0</v>
          </cell>
          <cell r="U48311" t="str">
            <v>Direct Prod Energy</v>
          </cell>
        </row>
        <row r="48312">
          <cell r="L48312" t="str">
            <v>Function</v>
          </cell>
          <cell r="M48312" t="str">
            <v>Dist-Transformers</v>
          </cell>
          <cell r="Q48312">
            <v>0</v>
          </cell>
          <cell r="U48312" t="str">
            <v>Direct Prod Energy</v>
          </cell>
        </row>
        <row r="48313">
          <cell r="L48313" t="str">
            <v>Function</v>
          </cell>
          <cell r="M48313" t="str">
            <v>Production Demand</v>
          </cell>
          <cell r="Q48313">
            <v>0</v>
          </cell>
          <cell r="U48313" t="str">
            <v>Direct Prod Energy</v>
          </cell>
        </row>
        <row r="48314">
          <cell r="L48314" t="str">
            <v>Function</v>
          </cell>
          <cell r="M48314" t="str">
            <v>Production Demand</v>
          </cell>
          <cell r="Q48314">
            <v>0</v>
          </cell>
          <cell r="U48314" t="str">
            <v>Direct Prod Energy</v>
          </cell>
        </row>
        <row r="48315">
          <cell r="L48315" t="str">
            <v>Function</v>
          </cell>
          <cell r="M48315" t="str">
            <v>Production Demand</v>
          </cell>
          <cell r="Q48315">
            <v>0</v>
          </cell>
          <cell r="U48315" t="str">
            <v>Direct Prod Energy</v>
          </cell>
        </row>
        <row r="48316">
          <cell r="L48316" t="str">
            <v>Function</v>
          </cell>
          <cell r="M48316" t="str">
            <v>Production Demand</v>
          </cell>
          <cell r="Q48316">
            <v>0</v>
          </cell>
          <cell r="U48316" t="str">
            <v>Direct Prod Energy</v>
          </cell>
        </row>
        <row r="48317">
          <cell r="L48317" t="str">
            <v>Function</v>
          </cell>
          <cell r="M48317" t="str">
            <v>Production Demand</v>
          </cell>
          <cell r="Q48317">
            <v>0</v>
          </cell>
          <cell r="U48317" t="str">
            <v>Direct Prod Energy</v>
          </cell>
        </row>
        <row r="48318">
          <cell r="L48318" t="str">
            <v>Function</v>
          </cell>
          <cell r="M48318" t="str">
            <v>Production Demand</v>
          </cell>
          <cell r="Q48318">
            <v>0</v>
          </cell>
          <cell r="U48318" t="str">
            <v>Direct Prod Energy</v>
          </cell>
        </row>
        <row r="48319">
          <cell r="L48319" t="str">
            <v>Function</v>
          </cell>
          <cell r="M48319" t="str">
            <v>Production Demand</v>
          </cell>
          <cell r="Q48319">
            <v>0</v>
          </cell>
          <cell r="U48319" t="str">
            <v>Direct Prod Energy</v>
          </cell>
        </row>
        <row r="48320">
          <cell r="L48320" t="str">
            <v>Function</v>
          </cell>
          <cell r="M48320" t="str">
            <v>Production Demand</v>
          </cell>
          <cell r="Q48320">
            <v>0</v>
          </cell>
          <cell r="U48320" t="str">
            <v>Direct Prod Energy</v>
          </cell>
        </row>
        <row r="48321">
          <cell r="L48321" t="str">
            <v>Function</v>
          </cell>
          <cell r="M48321" t="str">
            <v>Production Demand</v>
          </cell>
          <cell r="Q48321">
            <v>0</v>
          </cell>
          <cell r="U48321" t="str">
            <v>Direct Prod Energy</v>
          </cell>
        </row>
        <row r="48322">
          <cell r="L48322" t="str">
            <v>Function</v>
          </cell>
          <cell r="M48322" t="str">
            <v>Production Demand</v>
          </cell>
          <cell r="Q48322">
            <v>0</v>
          </cell>
          <cell r="U48322" t="str">
            <v>Direct Prod Energy</v>
          </cell>
        </row>
        <row r="48323">
          <cell r="L48323" t="str">
            <v>Function</v>
          </cell>
          <cell r="M48323" t="str">
            <v>Production Demand</v>
          </cell>
          <cell r="Q48323">
            <v>0</v>
          </cell>
          <cell r="U48323" t="str">
            <v>Direct Prod Energy</v>
          </cell>
        </row>
        <row r="48324">
          <cell r="L48324" t="str">
            <v>Function</v>
          </cell>
          <cell r="M48324" t="str">
            <v>Production Demand</v>
          </cell>
          <cell r="Q48324">
            <v>0</v>
          </cell>
          <cell r="U48324" t="str">
            <v>Direct Prod Energy</v>
          </cell>
        </row>
        <row r="48325">
          <cell r="L48325" t="str">
            <v>Function</v>
          </cell>
          <cell r="M48325" t="str">
            <v>Production Demand</v>
          </cell>
          <cell r="Q48325">
            <v>0</v>
          </cell>
          <cell r="U48325" t="str">
            <v>Direct Prod Energy</v>
          </cell>
        </row>
        <row r="48326">
          <cell r="L48326" t="str">
            <v>Function</v>
          </cell>
          <cell r="M48326" t="str">
            <v>Production Demand</v>
          </cell>
          <cell r="Q48326">
            <v>0</v>
          </cell>
          <cell r="U48326" t="str">
            <v>Direct Prod Energy</v>
          </cell>
        </row>
        <row r="48327">
          <cell r="L48327" t="str">
            <v>Function</v>
          </cell>
          <cell r="M48327" t="str">
            <v>Production Demand</v>
          </cell>
          <cell r="Q48327">
            <v>0</v>
          </cell>
          <cell r="U48327" t="str">
            <v>Direct Prod Energy</v>
          </cell>
        </row>
        <row r="48328">
          <cell r="L48328" t="str">
            <v>Function</v>
          </cell>
          <cell r="M48328" t="str">
            <v>Production Demand</v>
          </cell>
          <cell r="Q48328">
            <v>0</v>
          </cell>
          <cell r="U48328" t="str">
            <v>Direct Prod Energy</v>
          </cell>
        </row>
        <row r="48329">
          <cell r="L48329" t="str">
            <v>Function</v>
          </cell>
          <cell r="M48329" t="str">
            <v>Production Demand</v>
          </cell>
          <cell r="Q48329">
            <v>0</v>
          </cell>
          <cell r="U48329" t="str">
            <v>Direct Prod Energy</v>
          </cell>
        </row>
        <row r="48330">
          <cell r="L48330" t="str">
            <v>Function</v>
          </cell>
          <cell r="M48330" t="str">
            <v>Production Demand</v>
          </cell>
          <cell r="Q48330">
            <v>0</v>
          </cell>
          <cell r="U48330" t="str">
            <v>Direct Prod Energy</v>
          </cell>
        </row>
        <row r="48331">
          <cell r="L48331" t="str">
            <v>Function</v>
          </cell>
          <cell r="M48331" t="str">
            <v>Production Demand</v>
          </cell>
          <cell r="Q48331">
            <v>0</v>
          </cell>
          <cell r="U48331" t="str">
            <v>Direct Prod Energy</v>
          </cell>
        </row>
        <row r="48332">
          <cell r="L48332" t="str">
            <v>Function</v>
          </cell>
          <cell r="M48332" t="str">
            <v>Production Demand</v>
          </cell>
          <cell r="Q48332">
            <v>0</v>
          </cell>
          <cell r="U48332" t="str">
            <v>Direct Prod Energy</v>
          </cell>
        </row>
        <row r="48333">
          <cell r="L48333" t="str">
            <v>Function</v>
          </cell>
          <cell r="M48333" t="str">
            <v>Production Demand</v>
          </cell>
          <cell r="Q48333">
            <v>0</v>
          </cell>
          <cell r="U48333" t="str">
            <v>Direct Prod Energy</v>
          </cell>
        </row>
        <row r="48334">
          <cell r="L48334" t="str">
            <v>Function</v>
          </cell>
          <cell r="M48334" t="str">
            <v>Production Demand</v>
          </cell>
          <cell r="Q48334">
            <v>0</v>
          </cell>
          <cell r="U48334" t="str">
            <v>Direct Prod Energy</v>
          </cell>
        </row>
        <row r="48335">
          <cell r="L48335" t="str">
            <v>Function</v>
          </cell>
          <cell r="M48335" t="str">
            <v>Production Demand</v>
          </cell>
          <cell r="Q48335">
            <v>0</v>
          </cell>
          <cell r="U48335" t="str">
            <v>Direct Prod Energy</v>
          </cell>
        </row>
        <row r="48336">
          <cell r="L48336" t="str">
            <v>Function</v>
          </cell>
          <cell r="M48336" t="str">
            <v>Production Demand</v>
          </cell>
          <cell r="Q48336">
            <v>0</v>
          </cell>
          <cell r="U48336" t="str">
            <v>Direct Prod Energy</v>
          </cell>
        </row>
        <row r="48337">
          <cell r="L48337" t="str">
            <v>Function</v>
          </cell>
          <cell r="M48337" t="str">
            <v>Production Energy</v>
          </cell>
          <cell r="Q48337">
            <v>100</v>
          </cell>
          <cell r="U48337" t="str">
            <v>Direct Prod Energy</v>
          </cell>
        </row>
        <row r="48338">
          <cell r="L48338" t="str">
            <v>Function</v>
          </cell>
          <cell r="M48338" t="str">
            <v>Production Energy</v>
          </cell>
          <cell r="Q48338">
            <v>100</v>
          </cell>
          <cell r="U48338" t="str">
            <v>Direct Prod Energy</v>
          </cell>
        </row>
        <row r="48339">
          <cell r="L48339" t="str">
            <v>Function</v>
          </cell>
          <cell r="M48339" t="str">
            <v>Production Energy</v>
          </cell>
          <cell r="Q48339">
            <v>100</v>
          </cell>
          <cell r="U48339" t="str">
            <v>Direct Prod Energy</v>
          </cell>
        </row>
        <row r="48340">
          <cell r="L48340" t="str">
            <v>Function</v>
          </cell>
          <cell r="M48340" t="str">
            <v>Production Energy</v>
          </cell>
          <cell r="Q48340">
            <v>100</v>
          </cell>
          <cell r="U48340" t="str">
            <v>Direct Prod Energy</v>
          </cell>
        </row>
        <row r="48341">
          <cell r="L48341" t="str">
            <v>Function</v>
          </cell>
          <cell r="M48341" t="str">
            <v>Production Energy</v>
          </cell>
          <cell r="Q48341">
            <v>100</v>
          </cell>
          <cell r="U48341" t="str">
            <v>Direct Prod Energy</v>
          </cell>
        </row>
        <row r="48342">
          <cell r="L48342" t="str">
            <v>Function</v>
          </cell>
          <cell r="M48342" t="str">
            <v>Production Energy</v>
          </cell>
          <cell r="Q48342">
            <v>100</v>
          </cell>
          <cell r="U48342" t="str">
            <v>Direct Prod Energy</v>
          </cell>
        </row>
        <row r="48343">
          <cell r="L48343" t="str">
            <v>Function</v>
          </cell>
          <cell r="M48343" t="str">
            <v>Production Energy</v>
          </cell>
          <cell r="Q48343">
            <v>100</v>
          </cell>
          <cell r="U48343" t="str">
            <v>Direct Prod Energy</v>
          </cell>
        </row>
        <row r="48344">
          <cell r="L48344" t="str">
            <v>Function</v>
          </cell>
          <cell r="M48344" t="str">
            <v>Production Energy</v>
          </cell>
          <cell r="Q48344">
            <v>100</v>
          </cell>
          <cell r="U48344" t="str">
            <v>Direct Prod Energy</v>
          </cell>
        </row>
        <row r="48345">
          <cell r="L48345" t="str">
            <v>Function</v>
          </cell>
          <cell r="M48345" t="str">
            <v>Production Energy</v>
          </cell>
          <cell r="Q48345">
            <v>100</v>
          </cell>
          <cell r="U48345" t="str">
            <v>Direct Prod Energy</v>
          </cell>
        </row>
        <row r="48346">
          <cell r="L48346" t="str">
            <v>Function</v>
          </cell>
          <cell r="M48346" t="str">
            <v>Production Energy</v>
          </cell>
          <cell r="Q48346">
            <v>100</v>
          </cell>
          <cell r="U48346" t="str">
            <v>Direct Prod Energy</v>
          </cell>
        </row>
        <row r="48347">
          <cell r="L48347" t="str">
            <v>Function</v>
          </cell>
          <cell r="M48347" t="str">
            <v>Production Energy</v>
          </cell>
          <cell r="Q48347">
            <v>100</v>
          </cell>
          <cell r="U48347" t="str">
            <v>Direct Prod Energy</v>
          </cell>
        </row>
        <row r="48348">
          <cell r="L48348" t="str">
            <v>Function</v>
          </cell>
          <cell r="M48348" t="str">
            <v>Production Energy</v>
          </cell>
          <cell r="Q48348">
            <v>100</v>
          </cell>
          <cell r="U48348" t="str">
            <v>Direct Prod Energy</v>
          </cell>
        </row>
        <row r="48349">
          <cell r="L48349" t="str">
            <v>Function</v>
          </cell>
          <cell r="M48349" t="str">
            <v>Production Energy</v>
          </cell>
          <cell r="Q48349">
            <v>100</v>
          </cell>
          <cell r="U48349" t="str">
            <v>Direct Prod Energy</v>
          </cell>
        </row>
        <row r="48350">
          <cell r="L48350" t="str">
            <v>Function</v>
          </cell>
          <cell r="M48350" t="str">
            <v>Production Energy</v>
          </cell>
          <cell r="Q48350">
            <v>100</v>
          </cell>
          <cell r="U48350" t="str">
            <v>Direct Prod Energy</v>
          </cell>
        </row>
        <row r="48351">
          <cell r="L48351" t="str">
            <v>Function</v>
          </cell>
          <cell r="M48351" t="str">
            <v>Production Energy</v>
          </cell>
          <cell r="Q48351">
            <v>100</v>
          </cell>
          <cell r="U48351" t="str">
            <v>Direct Prod Energy</v>
          </cell>
        </row>
        <row r="48352">
          <cell r="L48352" t="str">
            <v>Function</v>
          </cell>
          <cell r="M48352" t="str">
            <v>Production Energy</v>
          </cell>
          <cell r="Q48352">
            <v>100</v>
          </cell>
          <cell r="U48352" t="str">
            <v>Direct Prod Energy</v>
          </cell>
        </row>
        <row r="48353">
          <cell r="L48353" t="str">
            <v>Function</v>
          </cell>
          <cell r="M48353" t="str">
            <v>Production Energy</v>
          </cell>
          <cell r="Q48353">
            <v>100</v>
          </cell>
          <cell r="U48353" t="str">
            <v>Direct Prod Energy</v>
          </cell>
        </row>
        <row r="48354">
          <cell r="L48354" t="str">
            <v>Function</v>
          </cell>
          <cell r="M48354" t="str">
            <v>Production Energy</v>
          </cell>
          <cell r="Q48354">
            <v>100</v>
          </cell>
          <cell r="U48354" t="str">
            <v>Direct Prod Energy</v>
          </cell>
        </row>
        <row r="48355">
          <cell r="L48355" t="str">
            <v>Function</v>
          </cell>
          <cell r="M48355" t="str">
            <v>Production Energy</v>
          </cell>
          <cell r="Q48355">
            <v>100</v>
          </cell>
          <cell r="U48355" t="str">
            <v>Direct Prod Energy</v>
          </cell>
        </row>
        <row r="48356">
          <cell r="L48356" t="str">
            <v>Function</v>
          </cell>
          <cell r="M48356" t="str">
            <v>Production Energy</v>
          </cell>
          <cell r="Q48356">
            <v>100</v>
          </cell>
          <cell r="U48356" t="str">
            <v>Direct Prod Energy</v>
          </cell>
        </row>
        <row r="48357">
          <cell r="L48357" t="str">
            <v>Function</v>
          </cell>
          <cell r="M48357" t="str">
            <v>Production Energy</v>
          </cell>
          <cell r="Q48357">
            <v>100</v>
          </cell>
          <cell r="U48357" t="str">
            <v>Direct Prod Energy</v>
          </cell>
        </row>
        <row r="48358">
          <cell r="L48358" t="str">
            <v>Function</v>
          </cell>
          <cell r="M48358" t="str">
            <v>Production Energy</v>
          </cell>
          <cell r="Q48358">
            <v>100</v>
          </cell>
          <cell r="U48358" t="str">
            <v>Direct Prod Energy</v>
          </cell>
        </row>
        <row r="48359">
          <cell r="L48359" t="str">
            <v>Function</v>
          </cell>
          <cell r="M48359" t="str">
            <v>Production Energy</v>
          </cell>
          <cell r="Q48359">
            <v>100</v>
          </cell>
          <cell r="U48359" t="str">
            <v>Direct Prod Energy</v>
          </cell>
        </row>
        <row r="48360">
          <cell r="L48360" t="str">
            <v>Function</v>
          </cell>
          <cell r="M48360" t="str">
            <v>Production Energy</v>
          </cell>
          <cell r="Q48360">
            <v>100</v>
          </cell>
          <cell r="U48360" t="str">
            <v>Direct Prod Energy</v>
          </cell>
        </row>
        <row r="48361">
          <cell r="L48361" t="str">
            <v>Function</v>
          </cell>
          <cell r="M48361" t="str">
            <v>Transmission</v>
          </cell>
          <cell r="Q48361">
            <v>0</v>
          </cell>
          <cell r="U48361" t="str">
            <v>Direct Prod Energy</v>
          </cell>
        </row>
        <row r="48362">
          <cell r="L48362" t="str">
            <v>Function</v>
          </cell>
          <cell r="M48362" t="str">
            <v>Transmission</v>
          </cell>
          <cell r="Q48362">
            <v>0</v>
          </cell>
          <cell r="U48362" t="str">
            <v>Direct Prod Energy</v>
          </cell>
        </row>
        <row r="48363">
          <cell r="L48363" t="str">
            <v>Function</v>
          </cell>
          <cell r="M48363" t="str">
            <v>Transmission</v>
          </cell>
          <cell r="Q48363">
            <v>0</v>
          </cell>
          <cell r="U48363" t="str">
            <v>Direct Prod Energy</v>
          </cell>
        </row>
        <row r="48364">
          <cell r="L48364" t="str">
            <v>Function</v>
          </cell>
          <cell r="M48364" t="str">
            <v>Transmission</v>
          </cell>
          <cell r="Q48364">
            <v>0</v>
          </cell>
          <cell r="U48364" t="str">
            <v>Direct Prod Energy</v>
          </cell>
        </row>
        <row r="48365">
          <cell r="L48365" t="str">
            <v>Function</v>
          </cell>
          <cell r="M48365" t="str">
            <v>Transmission</v>
          </cell>
          <cell r="Q48365">
            <v>0</v>
          </cell>
          <cell r="U48365" t="str">
            <v>Direct Prod Energy</v>
          </cell>
        </row>
        <row r="48366">
          <cell r="L48366" t="str">
            <v>Function</v>
          </cell>
          <cell r="M48366" t="str">
            <v>Transmission</v>
          </cell>
          <cell r="Q48366">
            <v>0</v>
          </cell>
          <cell r="U48366" t="str">
            <v>Direct Prod Energy</v>
          </cell>
        </row>
        <row r="48367">
          <cell r="L48367" t="str">
            <v>Function</v>
          </cell>
          <cell r="M48367" t="str">
            <v>Transmission</v>
          </cell>
          <cell r="Q48367">
            <v>0</v>
          </cell>
          <cell r="U48367" t="str">
            <v>Direct Prod Energy</v>
          </cell>
        </row>
        <row r="48368">
          <cell r="L48368" t="str">
            <v>Function</v>
          </cell>
          <cell r="M48368" t="str">
            <v>Transmission</v>
          </cell>
          <cell r="Q48368">
            <v>0</v>
          </cell>
          <cell r="U48368" t="str">
            <v>Direct Prod Energy</v>
          </cell>
        </row>
        <row r="48369">
          <cell r="L48369" t="str">
            <v>Function</v>
          </cell>
          <cell r="M48369" t="str">
            <v>Transmission</v>
          </cell>
          <cell r="Q48369">
            <v>0</v>
          </cell>
          <cell r="U48369" t="str">
            <v>Direct Prod Energy</v>
          </cell>
        </row>
        <row r="48370">
          <cell r="L48370" t="str">
            <v>Function</v>
          </cell>
          <cell r="M48370" t="str">
            <v>Transmission</v>
          </cell>
          <cell r="Q48370">
            <v>0</v>
          </cell>
          <cell r="U48370" t="str">
            <v>Direct Prod Energy</v>
          </cell>
        </row>
        <row r="48371">
          <cell r="L48371" t="str">
            <v>Function</v>
          </cell>
          <cell r="M48371" t="str">
            <v>Transmission</v>
          </cell>
          <cell r="Q48371">
            <v>0</v>
          </cell>
          <cell r="U48371" t="str">
            <v>Direct Prod Energy</v>
          </cell>
        </row>
        <row r="48372">
          <cell r="L48372" t="str">
            <v>Function</v>
          </cell>
          <cell r="M48372" t="str">
            <v>Transmission</v>
          </cell>
          <cell r="Q48372">
            <v>0</v>
          </cell>
          <cell r="U48372" t="str">
            <v>Direct Prod Energy</v>
          </cell>
        </row>
        <row r="48373">
          <cell r="L48373" t="str">
            <v>Function</v>
          </cell>
          <cell r="M48373" t="str">
            <v>Transmission</v>
          </cell>
          <cell r="Q48373">
            <v>0</v>
          </cell>
          <cell r="U48373" t="str">
            <v>Direct Prod Energy</v>
          </cell>
        </row>
        <row r="48374">
          <cell r="L48374" t="str">
            <v>Function</v>
          </cell>
          <cell r="M48374" t="str">
            <v>Transmission</v>
          </cell>
          <cell r="Q48374">
            <v>0</v>
          </cell>
          <cell r="U48374" t="str">
            <v>Direct Prod Energy</v>
          </cell>
        </row>
        <row r="48375">
          <cell r="L48375" t="str">
            <v>Function</v>
          </cell>
          <cell r="M48375" t="str">
            <v>Transmission</v>
          </cell>
          <cell r="Q48375">
            <v>0</v>
          </cell>
          <cell r="U48375" t="str">
            <v>Direct Prod Energy</v>
          </cell>
        </row>
        <row r="48376">
          <cell r="L48376" t="str">
            <v>Function</v>
          </cell>
          <cell r="M48376" t="str">
            <v>Transmission</v>
          </cell>
          <cell r="Q48376">
            <v>0</v>
          </cell>
          <cell r="U48376" t="str">
            <v>Direct Prod Energy</v>
          </cell>
        </row>
        <row r="48377">
          <cell r="L48377" t="str">
            <v>Function</v>
          </cell>
          <cell r="M48377" t="str">
            <v>Transmission</v>
          </cell>
          <cell r="Q48377">
            <v>0</v>
          </cell>
          <cell r="U48377" t="str">
            <v>Direct Prod Energy</v>
          </cell>
        </row>
        <row r="48378">
          <cell r="L48378" t="str">
            <v>Function</v>
          </cell>
          <cell r="M48378" t="str">
            <v>Transmission</v>
          </cell>
          <cell r="Q48378">
            <v>0</v>
          </cell>
          <cell r="U48378" t="str">
            <v>Direct Prod Energy</v>
          </cell>
        </row>
        <row r="48379">
          <cell r="L48379" t="str">
            <v>Function</v>
          </cell>
          <cell r="M48379" t="str">
            <v>Transmission</v>
          </cell>
          <cell r="Q48379">
            <v>0</v>
          </cell>
          <cell r="U48379" t="str">
            <v>Direct Prod Energy</v>
          </cell>
        </row>
        <row r="48380">
          <cell r="L48380" t="str">
            <v>Function</v>
          </cell>
          <cell r="M48380" t="str">
            <v>Transmission</v>
          </cell>
          <cell r="Q48380">
            <v>0</v>
          </cell>
          <cell r="U48380" t="str">
            <v>Direct Prod Energy</v>
          </cell>
        </row>
        <row r="48381">
          <cell r="L48381" t="str">
            <v>Function</v>
          </cell>
          <cell r="M48381" t="str">
            <v>Transmission</v>
          </cell>
          <cell r="Q48381">
            <v>0</v>
          </cell>
          <cell r="U48381" t="str">
            <v>Direct Prod Energy</v>
          </cell>
        </row>
        <row r="48382">
          <cell r="L48382" t="str">
            <v>Function</v>
          </cell>
          <cell r="M48382" t="str">
            <v>Transmission</v>
          </cell>
          <cell r="Q48382">
            <v>0</v>
          </cell>
          <cell r="U48382" t="str">
            <v>Direct Prod Energy</v>
          </cell>
        </row>
        <row r="48383">
          <cell r="L48383" t="str">
            <v>Function</v>
          </cell>
          <cell r="M48383" t="str">
            <v>Transmission</v>
          </cell>
          <cell r="Q48383">
            <v>0</v>
          </cell>
          <cell r="U48383" t="str">
            <v>Direct Prod Energy</v>
          </cell>
        </row>
        <row r="48384">
          <cell r="L48384" t="str">
            <v>Function</v>
          </cell>
          <cell r="M48384" t="str">
            <v>Transmission</v>
          </cell>
          <cell r="Q48384">
            <v>0</v>
          </cell>
          <cell r="U48384" t="str">
            <v>Direct Prod Energy</v>
          </cell>
        </row>
        <row r="48385">
          <cell r="L48385" t="str">
            <v>Function</v>
          </cell>
          <cell r="M48385" t="str">
            <v>Unallocated-Func</v>
          </cell>
          <cell r="Q48385">
            <v>0</v>
          </cell>
          <cell r="U48385" t="str">
            <v>Direct Prod Energy</v>
          </cell>
        </row>
        <row r="48386">
          <cell r="L48386" t="str">
            <v>Function</v>
          </cell>
          <cell r="M48386" t="str">
            <v>Unallocated-Func</v>
          </cell>
          <cell r="Q48386">
            <v>0</v>
          </cell>
          <cell r="U48386" t="str">
            <v>Direct Prod Energy</v>
          </cell>
        </row>
        <row r="48387">
          <cell r="L48387" t="str">
            <v>Function</v>
          </cell>
          <cell r="M48387" t="str">
            <v>Unallocated-Func</v>
          </cell>
          <cell r="Q48387">
            <v>0</v>
          </cell>
          <cell r="U48387" t="str">
            <v>Direct Prod Energy</v>
          </cell>
        </row>
        <row r="48388">
          <cell r="L48388" t="str">
            <v>Function</v>
          </cell>
          <cell r="M48388" t="str">
            <v>Unallocated-Func</v>
          </cell>
          <cell r="Q48388">
            <v>0</v>
          </cell>
          <cell r="U48388" t="str">
            <v>Direct Prod Energy</v>
          </cell>
        </row>
        <row r="48389">
          <cell r="L48389" t="str">
            <v>Function</v>
          </cell>
          <cell r="M48389" t="str">
            <v>Unallocated-Func</v>
          </cell>
          <cell r="Q48389">
            <v>0</v>
          </cell>
          <cell r="U48389" t="str">
            <v>Direct Prod Energy</v>
          </cell>
        </row>
        <row r="48390">
          <cell r="L48390" t="str">
            <v>Function</v>
          </cell>
          <cell r="M48390" t="str">
            <v>Unallocated-Func</v>
          </cell>
          <cell r="Q48390">
            <v>0</v>
          </cell>
          <cell r="U48390" t="str">
            <v>Direct Prod Energy</v>
          </cell>
        </row>
        <row r="48391">
          <cell r="L48391" t="str">
            <v>Function</v>
          </cell>
          <cell r="M48391" t="str">
            <v>Unallocated-Func</v>
          </cell>
          <cell r="Q48391">
            <v>0</v>
          </cell>
          <cell r="U48391" t="str">
            <v>Direct Prod Energy</v>
          </cell>
        </row>
        <row r="48392">
          <cell r="L48392" t="str">
            <v>Function</v>
          </cell>
          <cell r="M48392" t="str">
            <v>Unallocated-Func</v>
          </cell>
          <cell r="Q48392">
            <v>0</v>
          </cell>
          <cell r="U48392" t="str">
            <v>Direct Prod Energy</v>
          </cell>
        </row>
        <row r="48393">
          <cell r="L48393" t="str">
            <v>Function</v>
          </cell>
          <cell r="M48393" t="str">
            <v>Unallocated-Func</v>
          </cell>
          <cell r="Q48393">
            <v>0</v>
          </cell>
          <cell r="U48393" t="str">
            <v>Direct Prod Energy</v>
          </cell>
        </row>
        <row r="48394">
          <cell r="L48394" t="str">
            <v>Function</v>
          </cell>
          <cell r="M48394" t="str">
            <v>Unallocated-Func</v>
          </cell>
          <cell r="Q48394">
            <v>0</v>
          </cell>
          <cell r="U48394" t="str">
            <v>Direct Prod Energy</v>
          </cell>
        </row>
        <row r="48395">
          <cell r="L48395" t="str">
            <v>Function</v>
          </cell>
          <cell r="M48395" t="str">
            <v>Unallocated-Func</v>
          </cell>
          <cell r="Q48395">
            <v>0</v>
          </cell>
          <cell r="U48395" t="str">
            <v>Direct Prod Energy</v>
          </cell>
        </row>
        <row r="48396">
          <cell r="L48396" t="str">
            <v>Function</v>
          </cell>
          <cell r="M48396" t="str">
            <v>Unallocated-Func</v>
          </cell>
          <cell r="Q48396">
            <v>0</v>
          </cell>
          <cell r="U48396" t="str">
            <v>Direct Prod Energy</v>
          </cell>
        </row>
        <row r="48397">
          <cell r="L48397" t="str">
            <v>Function</v>
          </cell>
          <cell r="M48397" t="str">
            <v>Unallocated-Func</v>
          </cell>
          <cell r="Q48397">
            <v>0</v>
          </cell>
          <cell r="U48397" t="str">
            <v>Direct Prod Energy</v>
          </cell>
        </row>
        <row r="48398">
          <cell r="L48398" t="str">
            <v>Function</v>
          </cell>
          <cell r="M48398" t="str">
            <v>Unallocated-Func</v>
          </cell>
          <cell r="Q48398">
            <v>0</v>
          </cell>
          <cell r="U48398" t="str">
            <v>Direct Prod Energy</v>
          </cell>
        </row>
        <row r="48399">
          <cell r="L48399" t="str">
            <v>Function</v>
          </cell>
          <cell r="M48399" t="str">
            <v>Unallocated-Func</v>
          </cell>
          <cell r="Q48399">
            <v>0</v>
          </cell>
          <cell r="U48399" t="str">
            <v>Direct Prod Energy</v>
          </cell>
        </row>
        <row r="48400">
          <cell r="L48400" t="str">
            <v>Function</v>
          </cell>
          <cell r="M48400" t="str">
            <v>Unallocated-Func</v>
          </cell>
          <cell r="Q48400">
            <v>0</v>
          </cell>
          <cell r="U48400" t="str">
            <v>Direct Prod Energy</v>
          </cell>
        </row>
        <row r="48401">
          <cell r="L48401" t="str">
            <v>Function</v>
          </cell>
          <cell r="M48401" t="str">
            <v>Unallocated-Func</v>
          </cell>
          <cell r="Q48401">
            <v>0</v>
          </cell>
          <cell r="U48401" t="str">
            <v>Direct Prod Energy</v>
          </cell>
        </row>
        <row r="48402">
          <cell r="L48402" t="str">
            <v>Function</v>
          </cell>
          <cell r="M48402" t="str">
            <v>Unallocated-Func</v>
          </cell>
          <cell r="Q48402">
            <v>0</v>
          </cell>
          <cell r="U48402" t="str">
            <v>Direct Prod Energy</v>
          </cell>
        </row>
        <row r="48403">
          <cell r="L48403" t="str">
            <v>Function</v>
          </cell>
          <cell r="M48403" t="str">
            <v>Unallocated-Func</v>
          </cell>
          <cell r="Q48403">
            <v>0</v>
          </cell>
          <cell r="U48403" t="str">
            <v>Direct Prod Energy</v>
          </cell>
        </row>
        <row r="48404">
          <cell r="L48404" t="str">
            <v>Function</v>
          </cell>
          <cell r="M48404" t="str">
            <v>Unallocated-Func</v>
          </cell>
          <cell r="Q48404">
            <v>0</v>
          </cell>
          <cell r="U48404" t="str">
            <v>Direct Prod Energy</v>
          </cell>
        </row>
        <row r="48405">
          <cell r="L48405" t="str">
            <v>Function</v>
          </cell>
          <cell r="M48405" t="str">
            <v>Unallocated-Func</v>
          </cell>
          <cell r="Q48405">
            <v>0</v>
          </cell>
          <cell r="U48405" t="str">
            <v>Direct Prod Energy</v>
          </cell>
        </row>
        <row r="48406">
          <cell r="L48406" t="str">
            <v>Function</v>
          </cell>
          <cell r="M48406" t="str">
            <v>Unallocated-Func</v>
          </cell>
          <cell r="Q48406">
            <v>0</v>
          </cell>
          <cell r="U48406" t="str">
            <v>Direct Prod Energy</v>
          </cell>
        </row>
        <row r="48407">
          <cell r="L48407" t="str">
            <v>Function</v>
          </cell>
          <cell r="M48407" t="str">
            <v>Unallocated-Func</v>
          </cell>
          <cell r="Q48407">
            <v>0</v>
          </cell>
          <cell r="U48407" t="str">
            <v>Direct Prod Energy</v>
          </cell>
        </row>
        <row r="48408">
          <cell r="L48408" t="str">
            <v>Function</v>
          </cell>
          <cell r="M48408" t="str">
            <v>Unallocated-Func</v>
          </cell>
          <cell r="Q48408">
            <v>0</v>
          </cell>
          <cell r="U48408" t="str">
            <v>Direct Prod Energy</v>
          </cell>
        </row>
        <row r="48409">
          <cell r="L48409" t="str">
            <v>Jurisdiction</v>
          </cell>
          <cell r="M48409" t="str">
            <v>NC Retail</v>
          </cell>
          <cell r="Q48409">
            <v>100</v>
          </cell>
          <cell r="U48409" t="str">
            <v>Direct Assign</v>
          </cell>
        </row>
        <row r="48410">
          <cell r="L48410" t="str">
            <v>Jurisdiction</v>
          </cell>
          <cell r="M48410" t="str">
            <v>NC Wholesale</v>
          </cell>
          <cell r="Q48410">
            <v>0</v>
          </cell>
          <cell r="U48410" t="str">
            <v>Direct Assign</v>
          </cell>
        </row>
        <row r="48411">
          <cell r="L48411" t="str">
            <v>Jurisdiction</v>
          </cell>
          <cell r="M48411" t="str">
            <v>Other - Jur</v>
          </cell>
          <cell r="Q48411">
            <v>0</v>
          </cell>
          <cell r="U48411" t="str">
            <v>Direct Assign</v>
          </cell>
        </row>
        <row r="48412">
          <cell r="L48412" t="str">
            <v>Jurisdiction</v>
          </cell>
          <cell r="M48412" t="str">
            <v>SC Greenwood</v>
          </cell>
          <cell r="Q48412">
            <v>0</v>
          </cell>
          <cell r="U48412" t="str">
            <v>Direct Assign</v>
          </cell>
        </row>
        <row r="48413">
          <cell r="L48413" t="str">
            <v>Jurisdiction</v>
          </cell>
          <cell r="M48413" t="str">
            <v>SC Retail</v>
          </cell>
          <cell r="Q48413">
            <v>0</v>
          </cell>
          <cell r="U48413" t="str">
            <v>Direct Assign</v>
          </cell>
        </row>
        <row r="48414">
          <cell r="L48414" t="str">
            <v>Jurisdiction</v>
          </cell>
          <cell r="M48414" t="str">
            <v>SC Wholesale</v>
          </cell>
          <cell r="Q48414">
            <v>0</v>
          </cell>
          <cell r="U48414" t="str">
            <v>Direct Assign</v>
          </cell>
        </row>
        <row r="48415">
          <cell r="L48415" t="str">
            <v>Recovery Class</v>
          </cell>
          <cell r="M48415" t="str">
            <v>Base Rates</v>
          </cell>
          <cell r="Q48415">
            <v>100</v>
          </cell>
          <cell r="U48415" t="str">
            <v>Direct Assign</v>
          </cell>
        </row>
        <row r="48416">
          <cell r="L48416" t="str">
            <v>Customer Class</v>
          </cell>
          <cell r="M48416" t="str">
            <v>NCGL</v>
          </cell>
          <cell r="Q48416">
            <v>19629</v>
          </cell>
          <cell r="U48416" t="str">
            <v>All - MWHs at Generation</v>
          </cell>
        </row>
        <row r="48417">
          <cell r="L48417" t="str">
            <v>Customer Class</v>
          </cell>
          <cell r="M48417" t="str">
            <v>NCI</v>
          </cell>
          <cell r="Q48417">
            <v>2144966</v>
          </cell>
          <cell r="U48417" t="str">
            <v>All - MWHs at Generation</v>
          </cell>
        </row>
        <row r="48418">
          <cell r="L48418" t="str">
            <v>Customer Class</v>
          </cell>
          <cell r="M48418" t="str">
            <v>NCLGS</v>
          </cell>
          <cell r="Q48418">
            <v>5390752</v>
          </cell>
          <cell r="U48418" t="str">
            <v>All - MWHs at Generation</v>
          </cell>
        </row>
        <row r="48419">
          <cell r="L48419" t="str">
            <v>Customer Class</v>
          </cell>
          <cell r="M48419" t="str">
            <v>NCNL</v>
          </cell>
          <cell r="Q48419">
            <v>288</v>
          </cell>
          <cell r="U48419" t="str">
            <v>All - MWHs at Generation</v>
          </cell>
        </row>
        <row r="48420">
          <cell r="L48420" t="str">
            <v>Customer Class</v>
          </cell>
          <cell r="M48420" t="str">
            <v>NCOL</v>
          </cell>
          <cell r="Q48420">
            <v>451212</v>
          </cell>
          <cell r="U48420" t="str">
            <v>All - MWHs at Generation</v>
          </cell>
        </row>
        <row r="48421">
          <cell r="L48421" t="str">
            <v>Customer Class</v>
          </cell>
          <cell r="M48421" t="str">
            <v>NCOPTGSL</v>
          </cell>
          <cell r="Q48421">
            <v>807635</v>
          </cell>
          <cell r="U48421" t="str">
            <v>All - MWHs at Generation</v>
          </cell>
        </row>
        <row r="48422">
          <cell r="L48422" t="str">
            <v>Customer Class</v>
          </cell>
          <cell r="M48422" t="str">
            <v>NCOPTGSM</v>
          </cell>
          <cell r="Q48422">
            <v>1143256</v>
          </cell>
          <cell r="U48422" t="str">
            <v>All - MWHs at Generation</v>
          </cell>
        </row>
        <row r="48423">
          <cell r="L48423" t="str">
            <v>Customer Class</v>
          </cell>
          <cell r="M48423" t="str">
            <v>NCOPTVGPL</v>
          </cell>
          <cell r="Q48423">
            <v>3830787</v>
          </cell>
          <cell r="U48423" t="str">
            <v>All - MWHs at Generation</v>
          </cell>
        </row>
        <row r="48424">
          <cell r="L48424" t="str">
            <v>Customer Class</v>
          </cell>
          <cell r="M48424" t="str">
            <v>NCOPTVGPM</v>
          </cell>
          <cell r="Q48424">
            <v>432551</v>
          </cell>
          <cell r="U48424" t="str">
            <v>All - MWHs at Generation</v>
          </cell>
        </row>
        <row r="48425">
          <cell r="L48425" t="str">
            <v>Customer Class</v>
          </cell>
          <cell r="M48425" t="str">
            <v>NCOPTVGPS</v>
          </cell>
          <cell r="Q48425">
            <v>247371</v>
          </cell>
          <cell r="U48425" t="str">
            <v>All - MWHs at Generation</v>
          </cell>
        </row>
        <row r="48426">
          <cell r="L48426" t="str">
            <v>Customer Class</v>
          </cell>
          <cell r="M48426" t="str">
            <v>NCOPTVGSS</v>
          </cell>
          <cell r="Q48426">
            <v>6898607</v>
          </cell>
          <cell r="U48426" t="str">
            <v>All - MWHs at Generation</v>
          </cell>
        </row>
        <row r="48427">
          <cell r="L48427" t="str">
            <v>Customer Class</v>
          </cell>
          <cell r="M48427" t="str">
            <v>NCOPTVIPL</v>
          </cell>
          <cell r="Q48427">
            <v>5341069</v>
          </cell>
          <cell r="U48427" t="str">
            <v>All - MWHs at Generation</v>
          </cell>
        </row>
        <row r="48428">
          <cell r="L48428" t="str">
            <v>Customer Class</v>
          </cell>
          <cell r="M48428" t="str">
            <v>NCOPTVIPM</v>
          </cell>
          <cell r="Q48428">
            <v>253392</v>
          </cell>
          <cell r="U48428" t="str">
            <v>All - MWHs at Generation</v>
          </cell>
        </row>
        <row r="48429">
          <cell r="L48429" t="str">
            <v>Customer Class</v>
          </cell>
          <cell r="M48429" t="str">
            <v>NCOPTVIPS</v>
          </cell>
          <cell r="Q48429">
            <v>159737</v>
          </cell>
          <cell r="U48429" t="str">
            <v>All - MWHs at Generation</v>
          </cell>
        </row>
        <row r="48430">
          <cell r="L48430" t="str">
            <v>Customer Class</v>
          </cell>
          <cell r="M48430" t="str">
            <v>NCOPTVISL</v>
          </cell>
          <cell r="Q48430">
            <v>2208034</v>
          </cell>
          <cell r="U48430" t="str">
            <v>All - MWHs at Generation</v>
          </cell>
        </row>
        <row r="48431">
          <cell r="L48431" t="str">
            <v>Customer Class</v>
          </cell>
          <cell r="M48431" t="str">
            <v>NCOPTVISM</v>
          </cell>
          <cell r="Q48431">
            <v>1480308</v>
          </cell>
          <cell r="U48431" t="str">
            <v>All - MWHs at Generation</v>
          </cell>
        </row>
        <row r="48432">
          <cell r="L48432" t="str">
            <v>Customer Class</v>
          </cell>
          <cell r="M48432" t="str">
            <v>NCOPTVISS</v>
          </cell>
          <cell r="Q48432">
            <v>1238911</v>
          </cell>
          <cell r="U48432" t="str">
            <v>All - MWHs at Generation</v>
          </cell>
        </row>
        <row r="48433">
          <cell r="L48433" t="str">
            <v>Customer Class</v>
          </cell>
          <cell r="M48433" t="str">
            <v>NCOPTVTLG</v>
          </cell>
          <cell r="Q48433">
            <v>1258942</v>
          </cell>
          <cell r="U48433" t="str">
            <v>All - MWHs at Generation</v>
          </cell>
        </row>
        <row r="48434">
          <cell r="L48434" t="str">
            <v>Customer Class</v>
          </cell>
          <cell r="M48434" t="str">
            <v>NCPL</v>
          </cell>
          <cell r="Q48434">
            <v>244100</v>
          </cell>
          <cell r="U48434" t="str">
            <v>All - MWHs at Generation</v>
          </cell>
        </row>
        <row r="48435">
          <cell r="L48435" t="str">
            <v>Customer Class</v>
          </cell>
          <cell r="M48435" t="str">
            <v>NCRE</v>
          </cell>
          <cell r="Q48435">
            <v>10266903</v>
          </cell>
          <cell r="U48435" t="str">
            <v>All - MWHs at Generation</v>
          </cell>
        </row>
        <row r="48436">
          <cell r="L48436" t="str">
            <v>Customer Class</v>
          </cell>
          <cell r="M48436" t="str">
            <v>NCRS-1</v>
          </cell>
          <cell r="Q48436">
            <v>13474755</v>
          </cell>
          <cell r="U48436" t="str">
            <v>All - MWHs at Generation</v>
          </cell>
        </row>
        <row r="48437">
          <cell r="L48437" t="str">
            <v>Customer Class</v>
          </cell>
          <cell r="M48437" t="str">
            <v>NCRT</v>
          </cell>
          <cell r="Q48437">
            <v>52202</v>
          </cell>
          <cell r="U48437" t="str">
            <v>All - MWHs at Generation</v>
          </cell>
        </row>
        <row r="48438">
          <cell r="L48438" t="str">
            <v>Customer Class</v>
          </cell>
          <cell r="M48438" t="str">
            <v>NCSGS</v>
          </cell>
          <cell r="Q48438">
            <v>4791551</v>
          </cell>
          <cell r="U48438" t="str">
            <v>All - MWHs at Generation</v>
          </cell>
        </row>
        <row r="48439">
          <cell r="L48439" t="str">
            <v>Customer Class</v>
          </cell>
          <cell r="M48439" t="str">
            <v>NCTS</v>
          </cell>
          <cell r="Q48439">
            <v>10575</v>
          </cell>
          <cell r="U48439" t="str">
            <v>All - MWHs at Generation</v>
          </cell>
        </row>
        <row r="48440">
          <cell r="L48440" t="str">
            <v>Function</v>
          </cell>
          <cell r="M48440" t="str">
            <v>Dist-Conductors</v>
          </cell>
          <cell r="Q48440">
            <v>0</v>
          </cell>
          <cell r="U48440" t="str">
            <v>Direct Prod Energy</v>
          </cell>
        </row>
        <row r="48441">
          <cell r="L48441" t="str">
            <v>Function</v>
          </cell>
          <cell r="M48441" t="str">
            <v>Dist-Conductors</v>
          </cell>
          <cell r="Q48441">
            <v>0</v>
          </cell>
          <cell r="U48441" t="str">
            <v>Direct Prod Energy</v>
          </cell>
        </row>
        <row r="48442">
          <cell r="L48442" t="str">
            <v>Function</v>
          </cell>
          <cell r="M48442" t="str">
            <v>Dist-Conductors</v>
          </cell>
          <cell r="Q48442">
            <v>0</v>
          </cell>
          <cell r="U48442" t="str">
            <v>Direct Prod Energy</v>
          </cell>
        </row>
        <row r="48443">
          <cell r="L48443" t="str">
            <v>Function</v>
          </cell>
          <cell r="M48443" t="str">
            <v>Dist-Conductors</v>
          </cell>
          <cell r="Q48443">
            <v>0</v>
          </cell>
          <cell r="U48443" t="str">
            <v>Direct Prod Energy</v>
          </cell>
        </row>
        <row r="48444">
          <cell r="L48444" t="str">
            <v>Function</v>
          </cell>
          <cell r="M48444" t="str">
            <v>Dist-Conductors</v>
          </cell>
          <cell r="Q48444">
            <v>0</v>
          </cell>
          <cell r="U48444" t="str">
            <v>Direct Prod Energy</v>
          </cell>
        </row>
        <row r="48445">
          <cell r="L48445" t="str">
            <v>Function</v>
          </cell>
          <cell r="M48445" t="str">
            <v>Dist-Conductors</v>
          </cell>
          <cell r="Q48445">
            <v>0</v>
          </cell>
          <cell r="U48445" t="str">
            <v>Direct Prod Energy</v>
          </cell>
        </row>
        <row r="48446">
          <cell r="L48446" t="str">
            <v>Function</v>
          </cell>
          <cell r="M48446" t="str">
            <v>Dist-Conductors</v>
          </cell>
          <cell r="Q48446">
            <v>0</v>
          </cell>
          <cell r="U48446" t="str">
            <v>Direct Prod Energy</v>
          </cell>
        </row>
        <row r="48447">
          <cell r="L48447" t="str">
            <v>Function</v>
          </cell>
          <cell r="M48447" t="str">
            <v>Dist-Conductors</v>
          </cell>
          <cell r="Q48447">
            <v>0</v>
          </cell>
          <cell r="U48447" t="str">
            <v>Direct Prod Energy</v>
          </cell>
        </row>
        <row r="48448">
          <cell r="L48448" t="str">
            <v>Function</v>
          </cell>
          <cell r="M48448" t="str">
            <v>Dist-Conductors</v>
          </cell>
          <cell r="Q48448">
            <v>0</v>
          </cell>
          <cell r="U48448" t="str">
            <v>Direct Prod Energy</v>
          </cell>
        </row>
        <row r="48449">
          <cell r="L48449" t="str">
            <v>Function</v>
          </cell>
          <cell r="M48449" t="str">
            <v>Dist-Conductors</v>
          </cell>
          <cell r="Q48449">
            <v>0</v>
          </cell>
          <cell r="U48449" t="str">
            <v>Direct Prod Energy</v>
          </cell>
        </row>
        <row r="48450">
          <cell r="L48450" t="str">
            <v>Function</v>
          </cell>
          <cell r="M48450" t="str">
            <v>Dist-Conductors</v>
          </cell>
          <cell r="Q48450">
            <v>0</v>
          </cell>
          <cell r="U48450" t="str">
            <v>Direct Prod Energy</v>
          </cell>
        </row>
        <row r="48451">
          <cell r="L48451" t="str">
            <v>Function</v>
          </cell>
          <cell r="M48451" t="str">
            <v>Dist-Conductors</v>
          </cell>
          <cell r="Q48451">
            <v>0</v>
          </cell>
          <cell r="U48451" t="str">
            <v>Direct Prod Energy</v>
          </cell>
        </row>
        <row r="48452">
          <cell r="L48452" t="str">
            <v>Function</v>
          </cell>
          <cell r="M48452" t="str">
            <v>Dist-Conductors</v>
          </cell>
          <cell r="Q48452">
            <v>0</v>
          </cell>
          <cell r="U48452" t="str">
            <v>Direct Prod Energy</v>
          </cell>
        </row>
        <row r="48453">
          <cell r="L48453" t="str">
            <v>Function</v>
          </cell>
          <cell r="M48453" t="str">
            <v>Dist-Conductors</v>
          </cell>
          <cell r="Q48453">
            <v>0</v>
          </cell>
          <cell r="U48453" t="str">
            <v>Direct Prod Energy</v>
          </cell>
        </row>
        <row r="48454">
          <cell r="L48454" t="str">
            <v>Function</v>
          </cell>
          <cell r="M48454" t="str">
            <v>Dist-Conductors</v>
          </cell>
          <cell r="Q48454">
            <v>0</v>
          </cell>
          <cell r="U48454" t="str">
            <v>Direct Prod Energy</v>
          </cell>
        </row>
        <row r="48455">
          <cell r="L48455" t="str">
            <v>Function</v>
          </cell>
          <cell r="M48455" t="str">
            <v>Dist-Conductors</v>
          </cell>
          <cell r="Q48455">
            <v>0</v>
          </cell>
          <cell r="U48455" t="str">
            <v>Direct Prod Energy</v>
          </cell>
        </row>
        <row r="48456">
          <cell r="L48456" t="str">
            <v>Function</v>
          </cell>
          <cell r="M48456" t="str">
            <v>Dist-Conductors</v>
          </cell>
          <cell r="Q48456">
            <v>0</v>
          </cell>
          <cell r="U48456" t="str">
            <v>Direct Prod Energy</v>
          </cell>
        </row>
        <row r="48457">
          <cell r="L48457" t="str">
            <v>Function</v>
          </cell>
          <cell r="M48457" t="str">
            <v>Dist-Conductors</v>
          </cell>
          <cell r="Q48457">
            <v>0</v>
          </cell>
          <cell r="U48457" t="str">
            <v>Direct Prod Energy</v>
          </cell>
        </row>
        <row r="48458">
          <cell r="L48458" t="str">
            <v>Function</v>
          </cell>
          <cell r="M48458" t="str">
            <v>Dist-Conductors</v>
          </cell>
          <cell r="Q48458">
            <v>0</v>
          </cell>
          <cell r="U48458" t="str">
            <v>Direct Prod Energy</v>
          </cell>
        </row>
        <row r="48459">
          <cell r="L48459" t="str">
            <v>Function</v>
          </cell>
          <cell r="M48459" t="str">
            <v>Dist-Conductors</v>
          </cell>
          <cell r="Q48459">
            <v>0</v>
          </cell>
          <cell r="U48459" t="str">
            <v>Direct Prod Energy</v>
          </cell>
        </row>
        <row r="48460">
          <cell r="L48460" t="str">
            <v>Function</v>
          </cell>
          <cell r="M48460" t="str">
            <v>Dist-Conductors</v>
          </cell>
          <cell r="Q48460">
            <v>0</v>
          </cell>
          <cell r="U48460" t="str">
            <v>Direct Prod Energy</v>
          </cell>
        </row>
        <row r="48461">
          <cell r="L48461" t="str">
            <v>Function</v>
          </cell>
          <cell r="M48461" t="str">
            <v>Dist-Conductors</v>
          </cell>
          <cell r="Q48461">
            <v>0</v>
          </cell>
          <cell r="U48461" t="str">
            <v>Direct Prod Energy</v>
          </cell>
        </row>
        <row r="48462">
          <cell r="L48462" t="str">
            <v>Function</v>
          </cell>
          <cell r="M48462" t="str">
            <v>Dist-Conductors</v>
          </cell>
          <cell r="Q48462">
            <v>0</v>
          </cell>
          <cell r="U48462" t="str">
            <v>Direct Prod Energy</v>
          </cell>
        </row>
        <row r="48463">
          <cell r="L48463" t="str">
            <v>Function</v>
          </cell>
          <cell r="M48463" t="str">
            <v>Dist-Conductors</v>
          </cell>
          <cell r="Q48463">
            <v>0</v>
          </cell>
          <cell r="U48463" t="str">
            <v>Direct Prod Energy</v>
          </cell>
        </row>
        <row r="48464">
          <cell r="L48464" t="str">
            <v>Function</v>
          </cell>
          <cell r="M48464" t="str">
            <v>Dist-Customer</v>
          </cell>
          <cell r="Q48464">
            <v>0</v>
          </cell>
          <cell r="U48464" t="str">
            <v>Direct Prod Energy</v>
          </cell>
        </row>
        <row r="48465">
          <cell r="L48465" t="str">
            <v>Function</v>
          </cell>
          <cell r="M48465" t="str">
            <v>Dist-Customer</v>
          </cell>
          <cell r="Q48465">
            <v>0</v>
          </cell>
          <cell r="U48465" t="str">
            <v>Direct Prod Energy</v>
          </cell>
        </row>
        <row r="48466">
          <cell r="L48466" t="str">
            <v>Function</v>
          </cell>
          <cell r="M48466" t="str">
            <v>Dist-Customer</v>
          </cell>
          <cell r="Q48466">
            <v>0</v>
          </cell>
          <cell r="U48466" t="str">
            <v>Direct Prod Energy</v>
          </cell>
        </row>
        <row r="48467">
          <cell r="L48467" t="str">
            <v>Function</v>
          </cell>
          <cell r="M48467" t="str">
            <v>Dist-Customer</v>
          </cell>
          <cell r="Q48467">
            <v>0</v>
          </cell>
          <cell r="U48467" t="str">
            <v>Direct Prod Energy</v>
          </cell>
        </row>
        <row r="48468">
          <cell r="L48468" t="str">
            <v>Function</v>
          </cell>
          <cell r="M48468" t="str">
            <v>Dist-Customer</v>
          </cell>
          <cell r="Q48468">
            <v>0</v>
          </cell>
          <cell r="U48468" t="str">
            <v>Direct Prod Energy</v>
          </cell>
        </row>
        <row r="48469">
          <cell r="L48469" t="str">
            <v>Function</v>
          </cell>
          <cell r="M48469" t="str">
            <v>Dist-Customer</v>
          </cell>
          <cell r="Q48469">
            <v>0</v>
          </cell>
          <cell r="U48469" t="str">
            <v>Direct Prod Energy</v>
          </cell>
        </row>
        <row r="48470">
          <cell r="L48470" t="str">
            <v>Function</v>
          </cell>
          <cell r="M48470" t="str">
            <v>Dist-Customer</v>
          </cell>
          <cell r="Q48470">
            <v>0</v>
          </cell>
          <cell r="U48470" t="str">
            <v>Direct Prod Energy</v>
          </cell>
        </row>
        <row r="48471">
          <cell r="L48471" t="str">
            <v>Function</v>
          </cell>
          <cell r="M48471" t="str">
            <v>Dist-Customer</v>
          </cell>
          <cell r="Q48471">
            <v>0</v>
          </cell>
          <cell r="U48471" t="str">
            <v>Direct Prod Energy</v>
          </cell>
        </row>
        <row r="48472">
          <cell r="L48472" t="str">
            <v>Function</v>
          </cell>
          <cell r="M48472" t="str">
            <v>Dist-Customer</v>
          </cell>
          <cell r="Q48472">
            <v>0</v>
          </cell>
          <cell r="U48472" t="str">
            <v>Direct Prod Energy</v>
          </cell>
        </row>
        <row r="48473">
          <cell r="L48473" t="str">
            <v>Function</v>
          </cell>
          <cell r="M48473" t="str">
            <v>Dist-Customer</v>
          </cell>
          <cell r="Q48473">
            <v>0</v>
          </cell>
          <cell r="U48473" t="str">
            <v>Direct Prod Energy</v>
          </cell>
        </row>
        <row r="48474">
          <cell r="L48474" t="str">
            <v>Function</v>
          </cell>
          <cell r="M48474" t="str">
            <v>Dist-Customer</v>
          </cell>
          <cell r="Q48474">
            <v>0</v>
          </cell>
          <cell r="U48474" t="str">
            <v>Direct Prod Energy</v>
          </cell>
        </row>
        <row r="48475">
          <cell r="L48475" t="str">
            <v>Function</v>
          </cell>
          <cell r="M48475" t="str">
            <v>Dist-Customer</v>
          </cell>
          <cell r="Q48475">
            <v>0</v>
          </cell>
          <cell r="U48475" t="str">
            <v>Direct Prod Energy</v>
          </cell>
        </row>
        <row r="48476">
          <cell r="L48476" t="str">
            <v>Function</v>
          </cell>
          <cell r="M48476" t="str">
            <v>Dist-Customer</v>
          </cell>
          <cell r="Q48476">
            <v>0</v>
          </cell>
          <cell r="U48476" t="str">
            <v>Direct Prod Energy</v>
          </cell>
        </row>
        <row r="48477">
          <cell r="L48477" t="str">
            <v>Function</v>
          </cell>
          <cell r="M48477" t="str">
            <v>Dist-Customer</v>
          </cell>
          <cell r="Q48477">
            <v>0</v>
          </cell>
          <cell r="U48477" t="str">
            <v>Direct Prod Energy</v>
          </cell>
        </row>
        <row r="48478">
          <cell r="L48478" t="str">
            <v>Function</v>
          </cell>
          <cell r="M48478" t="str">
            <v>Dist-Customer</v>
          </cell>
          <cell r="Q48478">
            <v>0</v>
          </cell>
          <cell r="U48478" t="str">
            <v>Direct Prod Energy</v>
          </cell>
        </row>
        <row r="48479">
          <cell r="L48479" t="str">
            <v>Function</v>
          </cell>
          <cell r="M48479" t="str">
            <v>Dist-Customer</v>
          </cell>
          <cell r="Q48479">
            <v>0</v>
          </cell>
          <cell r="U48479" t="str">
            <v>Direct Prod Energy</v>
          </cell>
        </row>
        <row r="48480">
          <cell r="L48480" t="str">
            <v>Function</v>
          </cell>
          <cell r="M48480" t="str">
            <v>Dist-Customer</v>
          </cell>
          <cell r="Q48480">
            <v>0</v>
          </cell>
          <cell r="U48480" t="str">
            <v>Direct Prod Energy</v>
          </cell>
        </row>
        <row r="48481">
          <cell r="L48481" t="str">
            <v>Function</v>
          </cell>
          <cell r="M48481" t="str">
            <v>Dist-Customer</v>
          </cell>
          <cell r="Q48481">
            <v>0</v>
          </cell>
          <cell r="U48481" t="str">
            <v>Direct Prod Energy</v>
          </cell>
        </row>
        <row r="48482">
          <cell r="L48482" t="str">
            <v>Function</v>
          </cell>
          <cell r="M48482" t="str">
            <v>Dist-Customer</v>
          </cell>
          <cell r="Q48482">
            <v>0</v>
          </cell>
          <cell r="U48482" t="str">
            <v>Direct Prod Energy</v>
          </cell>
        </row>
        <row r="48483">
          <cell r="L48483" t="str">
            <v>Function</v>
          </cell>
          <cell r="M48483" t="str">
            <v>Dist-Customer</v>
          </cell>
          <cell r="Q48483">
            <v>0</v>
          </cell>
          <cell r="U48483" t="str">
            <v>Direct Prod Energy</v>
          </cell>
        </row>
        <row r="48484">
          <cell r="L48484" t="str">
            <v>Function</v>
          </cell>
          <cell r="M48484" t="str">
            <v>Dist-Customer</v>
          </cell>
          <cell r="Q48484">
            <v>0</v>
          </cell>
          <cell r="U48484" t="str">
            <v>Direct Prod Energy</v>
          </cell>
        </row>
        <row r="48485">
          <cell r="L48485" t="str">
            <v>Function</v>
          </cell>
          <cell r="M48485" t="str">
            <v>Dist-Customer</v>
          </cell>
          <cell r="Q48485">
            <v>0</v>
          </cell>
          <cell r="U48485" t="str">
            <v>Direct Prod Energy</v>
          </cell>
        </row>
        <row r="48486">
          <cell r="L48486" t="str">
            <v>Function</v>
          </cell>
          <cell r="M48486" t="str">
            <v>Dist-Customer</v>
          </cell>
          <cell r="Q48486">
            <v>0</v>
          </cell>
          <cell r="U48486" t="str">
            <v>Direct Prod Energy</v>
          </cell>
        </row>
        <row r="48487">
          <cell r="L48487" t="str">
            <v>Function</v>
          </cell>
          <cell r="M48487" t="str">
            <v>Dist-Customer</v>
          </cell>
          <cell r="Q48487">
            <v>0</v>
          </cell>
          <cell r="U48487" t="str">
            <v>Direct Prod Energy</v>
          </cell>
        </row>
        <row r="48488">
          <cell r="L48488" t="str">
            <v>Function</v>
          </cell>
          <cell r="M48488" t="str">
            <v>Dist-Other Local</v>
          </cell>
          <cell r="Q48488">
            <v>0</v>
          </cell>
          <cell r="U48488" t="str">
            <v>Direct Prod Energy</v>
          </cell>
        </row>
        <row r="48489">
          <cell r="L48489" t="str">
            <v>Function</v>
          </cell>
          <cell r="M48489" t="str">
            <v>Dist-Other Local</v>
          </cell>
          <cell r="Q48489">
            <v>0</v>
          </cell>
          <cell r="U48489" t="str">
            <v>Direct Prod Energy</v>
          </cell>
        </row>
        <row r="48490">
          <cell r="L48490" t="str">
            <v>Function</v>
          </cell>
          <cell r="M48490" t="str">
            <v>Dist-Other Local</v>
          </cell>
          <cell r="Q48490">
            <v>0</v>
          </cell>
          <cell r="U48490" t="str">
            <v>Direct Prod Energy</v>
          </cell>
        </row>
        <row r="48491">
          <cell r="L48491" t="str">
            <v>Function</v>
          </cell>
          <cell r="M48491" t="str">
            <v>Dist-Other Local</v>
          </cell>
          <cell r="Q48491">
            <v>0</v>
          </cell>
          <cell r="U48491" t="str">
            <v>Direct Prod Energy</v>
          </cell>
        </row>
        <row r="48492">
          <cell r="L48492" t="str">
            <v>Function</v>
          </cell>
          <cell r="M48492" t="str">
            <v>Dist-Other Local</v>
          </cell>
          <cell r="Q48492">
            <v>0</v>
          </cell>
          <cell r="U48492" t="str">
            <v>Direct Prod Energy</v>
          </cell>
        </row>
        <row r="48493">
          <cell r="L48493" t="str">
            <v>Function</v>
          </cell>
          <cell r="M48493" t="str">
            <v>Dist-Other Local</v>
          </cell>
          <cell r="Q48493">
            <v>0</v>
          </cell>
          <cell r="U48493" t="str">
            <v>Direct Prod Energy</v>
          </cell>
        </row>
        <row r="48494">
          <cell r="L48494" t="str">
            <v>Function</v>
          </cell>
          <cell r="M48494" t="str">
            <v>Dist-Other Local</v>
          </cell>
          <cell r="Q48494">
            <v>0</v>
          </cell>
          <cell r="U48494" t="str">
            <v>Direct Prod Energy</v>
          </cell>
        </row>
        <row r="48495">
          <cell r="L48495" t="str">
            <v>Function</v>
          </cell>
          <cell r="M48495" t="str">
            <v>Dist-Other Local</v>
          </cell>
          <cell r="Q48495">
            <v>0</v>
          </cell>
          <cell r="U48495" t="str">
            <v>Direct Prod Energy</v>
          </cell>
        </row>
        <row r="48496">
          <cell r="L48496" t="str">
            <v>Function</v>
          </cell>
          <cell r="M48496" t="str">
            <v>Dist-Other Local</v>
          </cell>
          <cell r="Q48496">
            <v>0</v>
          </cell>
          <cell r="U48496" t="str">
            <v>Direct Prod Energy</v>
          </cell>
        </row>
        <row r="48497">
          <cell r="L48497" t="str">
            <v>Function</v>
          </cell>
          <cell r="M48497" t="str">
            <v>Dist-Other Local</v>
          </cell>
          <cell r="Q48497">
            <v>0</v>
          </cell>
          <cell r="U48497" t="str">
            <v>Direct Prod Energy</v>
          </cell>
        </row>
        <row r="48498">
          <cell r="L48498" t="str">
            <v>Function</v>
          </cell>
          <cell r="M48498" t="str">
            <v>Dist-Other Local</v>
          </cell>
          <cell r="Q48498">
            <v>0</v>
          </cell>
          <cell r="U48498" t="str">
            <v>Direct Prod Energy</v>
          </cell>
        </row>
        <row r="48499">
          <cell r="L48499" t="str">
            <v>Function</v>
          </cell>
          <cell r="M48499" t="str">
            <v>Dist-Other Local</v>
          </cell>
          <cell r="Q48499">
            <v>0</v>
          </cell>
          <cell r="U48499" t="str">
            <v>Direct Prod Energy</v>
          </cell>
        </row>
        <row r="48500">
          <cell r="L48500" t="str">
            <v>Function</v>
          </cell>
          <cell r="M48500" t="str">
            <v>Dist-Other Local</v>
          </cell>
          <cell r="Q48500">
            <v>0</v>
          </cell>
          <cell r="U48500" t="str">
            <v>Direct Prod Energy</v>
          </cell>
        </row>
        <row r="48501">
          <cell r="L48501" t="str">
            <v>Function</v>
          </cell>
          <cell r="M48501" t="str">
            <v>Dist-Other Local</v>
          </cell>
          <cell r="Q48501">
            <v>0</v>
          </cell>
          <cell r="U48501" t="str">
            <v>Direct Prod Energy</v>
          </cell>
        </row>
        <row r="48502">
          <cell r="L48502" t="str">
            <v>Function</v>
          </cell>
          <cell r="M48502" t="str">
            <v>Dist-Other Local</v>
          </cell>
          <cell r="Q48502">
            <v>0</v>
          </cell>
          <cell r="U48502" t="str">
            <v>Direct Prod Energy</v>
          </cell>
        </row>
        <row r="48503">
          <cell r="L48503" t="str">
            <v>Function</v>
          </cell>
          <cell r="M48503" t="str">
            <v>Dist-Other Local</v>
          </cell>
          <cell r="Q48503">
            <v>0</v>
          </cell>
          <cell r="U48503" t="str">
            <v>Direct Prod Energy</v>
          </cell>
        </row>
        <row r="48504">
          <cell r="L48504" t="str">
            <v>Function</v>
          </cell>
          <cell r="M48504" t="str">
            <v>Dist-Other Local</v>
          </cell>
          <cell r="Q48504">
            <v>0</v>
          </cell>
          <cell r="U48504" t="str">
            <v>Direct Prod Energy</v>
          </cell>
        </row>
        <row r="48505">
          <cell r="L48505" t="str">
            <v>Function</v>
          </cell>
          <cell r="M48505" t="str">
            <v>Dist-Other Local</v>
          </cell>
          <cell r="Q48505">
            <v>0</v>
          </cell>
          <cell r="U48505" t="str">
            <v>Direct Prod Energy</v>
          </cell>
        </row>
        <row r="48506">
          <cell r="L48506" t="str">
            <v>Function</v>
          </cell>
          <cell r="M48506" t="str">
            <v>Dist-Other Local</v>
          </cell>
          <cell r="Q48506">
            <v>0</v>
          </cell>
          <cell r="U48506" t="str">
            <v>Direct Prod Energy</v>
          </cell>
        </row>
        <row r="48507">
          <cell r="L48507" t="str">
            <v>Function</v>
          </cell>
          <cell r="M48507" t="str">
            <v>Dist-Other Local</v>
          </cell>
          <cell r="Q48507">
            <v>0</v>
          </cell>
          <cell r="U48507" t="str">
            <v>Direct Prod Energy</v>
          </cell>
        </row>
        <row r="48508">
          <cell r="L48508" t="str">
            <v>Function</v>
          </cell>
          <cell r="M48508" t="str">
            <v>Dist-Other Local</v>
          </cell>
          <cell r="Q48508">
            <v>0</v>
          </cell>
          <cell r="U48508" t="str">
            <v>Direct Prod Energy</v>
          </cell>
        </row>
        <row r="48509">
          <cell r="L48509" t="str">
            <v>Function</v>
          </cell>
          <cell r="M48509" t="str">
            <v>Dist-Other Local</v>
          </cell>
          <cell r="Q48509">
            <v>0</v>
          </cell>
          <cell r="U48509" t="str">
            <v>Direct Prod Energy</v>
          </cell>
        </row>
        <row r="48510">
          <cell r="L48510" t="str">
            <v>Function</v>
          </cell>
          <cell r="M48510" t="str">
            <v>Dist-Other Local</v>
          </cell>
          <cell r="Q48510">
            <v>0</v>
          </cell>
          <cell r="U48510" t="str">
            <v>Direct Prod Energy</v>
          </cell>
        </row>
        <row r="48511">
          <cell r="L48511" t="str">
            <v>Function</v>
          </cell>
          <cell r="M48511" t="str">
            <v>Dist-Other Local</v>
          </cell>
          <cell r="Q48511">
            <v>0</v>
          </cell>
          <cell r="U48511" t="str">
            <v>Direct Prod Energy</v>
          </cell>
        </row>
        <row r="48512">
          <cell r="L48512" t="str">
            <v>Function</v>
          </cell>
          <cell r="M48512" t="str">
            <v>Dist-Pole,Tow,Fix</v>
          </cell>
          <cell r="Q48512">
            <v>0</v>
          </cell>
          <cell r="U48512" t="str">
            <v>Direct Prod Energy</v>
          </cell>
        </row>
        <row r="48513">
          <cell r="L48513" t="str">
            <v>Function</v>
          </cell>
          <cell r="M48513" t="str">
            <v>Dist-Pole,Tow,Fix</v>
          </cell>
          <cell r="Q48513">
            <v>0</v>
          </cell>
          <cell r="U48513" t="str">
            <v>Direct Prod Energy</v>
          </cell>
        </row>
        <row r="48514">
          <cell r="L48514" t="str">
            <v>Function</v>
          </cell>
          <cell r="M48514" t="str">
            <v>Dist-Pole,Tow,Fix</v>
          </cell>
          <cell r="Q48514">
            <v>0</v>
          </cell>
          <cell r="U48514" t="str">
            <v>Direct Prod Energy</v>
          </cell>
        </row>
        <row r="48515">
          <cell r="L48515" t="str">
            <v>Function</v>
          </cell>
          <cell r="M48515" t="str">
            <v>Dist-Pole,Tow,Fix</v>
          </cell>
          <cell r="Q48515">
            <v>0</v>
          </cell>
          <cell r="U48515" t="str">
            <v>Direct Prod Energy</v>
          </cell>
        </row>
        <row r="48516">
          <cell r="L48516" t="str">
            <v>Function</v>
          </cell>
          <cell r="M48516" t="str">
            <v>Dist-Pole,Tow,Fix</v>
          </cell>
          <cell r="Q48516">
            <v>0</v>
          </cell>
          <cell r="U48516" t="str">
            <v>Direct Prod Energy</v>
          </cell>
        </row>
        <row r="48517">
          <cell r="L48517" t="str">
            <v>Function</v>
          </cell>
          <cell r="M48517" t="str">
            <v>Dist-Pole,Tow,Fix</v>
          </cell>
          <cell r="Q48517">
            <v>0</v>
          </cell>
          <cell r="U48517" t="str">
            <v>Direct Prod Energy</v>
          </cell>
        </row>
        <row r="48518">
          <cell r="L48518" t="str">
            <v>Function</v>
          </cell>
          <cell r="M48518" t="str">
            <v>Dist-Pole,Tow,Fix</v>
          </cell>
          <cell r="Q48518">
            <v>0</v>
          </cell>
          <cell r="U48518" t="str">
            <v>Direct Prod Energy</v>
          </cell>
        </row>
        <row r="48519">
          <cell r="L48519" t="str">
            <v>Function</v>
          </cell>
          <cell r="M48519" t="str">
            <v>Dist-Pole,Tow,Fix</v>
          </cell>
          <cell r="Q48519">
            <v>0</v>
          </cell>
          <cell r="U48519" t="str">
            <v>Direct Prod Energy</v>
          </cell>
        </row>
        <row r="48520">
          <cell r="L48520" t="str">
            <v>Function</v>
          </cell>
          <cell r="M48520" t="str">
            <v>Dist-Pole,Tow,Fix</v>
          </cell>
          <cell r="Q48520">
            <v>0</v>
          </cell>
          <cell r="U48520" t="str">
            <v>Direct Prod Energy</v>
          </cell>
        </row>
        <row r="48521">
          <cell r="L48521" t="str">
            <v>Function</v>
          </cell>
          <cell r="M48521" t="str">
            <v>Dist-Pole,Tow,Fix</v>
          </cell>
          <cell r="Q48521">
            <v>0</v>
          </cell>
          <cell r="U48521" t="str">
            <v>Direct Prod Energy</v>
          </cell>
        </row>
        <row r="48522">
          <cell r="L48522" t="str">
            <v>Function</v>
          </cell>
          <cell r="M48522" t="str">
            <v>Dist-Pole,Tow,Fix</v>
          </cell>
          <cell r="Q48522">
            <v>0</v>
          </cell>
          <cell r="U48522" t="str">
            <v>Direct Prod Energy</v>
          </cell>
        </row>
        <row r="48523">
          <cell r="L48523" t="str">
            <v>Function</v>
          </cell>
          <cell r="M48523" t="str">
            <v>Dist-Pole,Tow,Fix</v>
          </cell>
          <cell r="Q48523">
            <v>0</v>
          </cell>
          <cell r="U48523" t="str">
            <v>Direct Prod Energy</v>
          </cell>
        </row>
        <row r="48524">
          <cell r="L48524" t="str">
            <v>Function</v>
          </cell>
          <cell r="M48524" t="str">
            <v>Dist-Pole,Tow,Fix</v>
          </cell>
          <cell r="Q48524">
            <v>0</v>
          </cell>
          <cell r="U48524" t="str">
            <v>Direct Prod Energy</v>
          </cell>
        </row>
        <row r="48525">
          <cell r="L48525" t="str">
            <v>Function</v>
          </cell>
          <cell r="M48525" t="str">
            <v>Dist-Pole,Tow,Fix</v>
          </cell>
          <cell r="Q48525">
            <v>0</v>
          </cell>
          <cell r="U48525" t="str">
            <v>Direct Prod Energy</v>
          </cell>
        </row>
        <row r="48526">
          <cell r="L48526" t="str">
            <v>Function</v>
          </cell>
          <cell r="M48526" t="str">
            <v>Dist-Pole,Tow,Fix</v>
          </cell>
          <cell r="Q48526">
            <v>0</v>
          </cell>
          <cell r="U48526" t="str">
            <v>Direct Prod Energy</v>
          </cell>
        </row>
        <row r="48527">
          <cell r="L48527" t="str">
            <v>Function</v>
          </cell>
          <cell r="M48527" t="str">
            <v>Dist-Pole,Tow,Fix</v>
          </cell>
          <cell r="Q48527">
            <v>0</v>
          </cell>
          <cell r="U48527" t="str">
            <v>Direct Prod Energy</v>
          </cell>
        </row>
        <row r="48528">
          <cell r="L48528" t="str">
            <v>Function</v>
          </cell>
          <cell r="M48528" t="str">
            <v>Dist-Pole,Tow,Fix</v>
          </cell>
          <cell r="Q48528">
            <v>0</v>
          </cell>
          <cell r="U48528" t="str">
            <v>Direct Prod Energy</v>
          </cell>
        </row>
        <row r="48529">
          <cell r="L48529" t="str">
            <v>Function</v>
          </cell>
          <cell r="M48529" t="str">
            <v>Dist-Pole,Tow,Fix</v>
          </cell>
          <cell r="Q48529">
            <v>0</v>
          </cell>
          <cell r="U48529" t="str">
            <v>Direct Prod Energy</v>
          </cell>
        </row>
        <row r="48530">
          <cell r="L48530" t="str">
            <v>Function</v>
          </cell>
          <cell r="M48530" t="str">
            <v>Dist-Pole,Tow,Fix</v>
          </cell>
          <cell r="Q48530">
            <v>0</v>
          </cell>
          <cell r="U48530" t="str">
            <v>Direct Prod Energy</v>
          </cell>
        </row>
        <row r="48531">
          <cell r="L48531" t="str">
            <v>Function</v>
          </cell>
          <cell r="M48531" t="str">
            <v>Dist-Pole,Tow,Fix</v>
          </cell>
          <cell r="Q48531">
            <v>0</v>
          </cell>
          <cell r="U48531" t="str">
            <v>Direct Prod Energy</v>
          </cell>
        </row>
        <row r="48532">
          <cell r="L48532" t="str">
            <v>Function</v>
          </cell>
          <cell r="M48532" t="str">
            <v>Dist-Pole,Tow,Fix</v>
          </cell>
          <cell r="Q48532">
            <v>0</v>
          </cell>
          <cell r="U48532" t="str">
            <v>Direct Prod Energy</v>
          </cell>
        </row>
        <row r="48533">
          <cell r="L48533" t="str">
            <v>Function</v>
          </cell>
          <cell r="M48533" t="str">
            <v>Dist-Pole,Tow,Fix</v>
          </cell>
          <cell r="Q48533">
            <v>0</v>
          </cell>
          <cell r="U48533" t="str">
            <v>Direct Prod Energy</v>
          </cell>
        </row>
        <row r="48534">
          <cell r="L48534" t="str">
            <v>Function</v>
          </cell>
          <cell r="M48534" t="str">
            <v>Dist-Pole,Tow,Fix</v>
          </cell>
          <cell r="Q48534">
            <v>0</v>
          </cell>
          <cell r="U48534" t="str">
            <v>Direct Prod Energy</v>
          </cell>
        </row>
        <row r="48535">
          <cell r="L48535" t="str">
            <v>Function</v>
          </cell>
          <cell r="M48535" t="str">
            <v>Dist-Pole,Tow,Fix</v>
          </cell>
          <cell r="Q48535">
            <v>0</v>
          </cell>
          <cell r="U48535" t="str">
            <v>Direct Prod Energy</v>
          </cell>
        </row>
        <row r="48536">
          <cell r="L48536" t="str">
            <v>Function</v>
          </cell>
          <cell r="M48536" t="str">
            <v>Dist-Substations</v>
          </cell>
          <cell r="Q48536">
            <v>0</v>
          </cell>
          <cell r="U48536" t="str">
            <v>Direct Prod Energy</v>
          </cell>
        </row>
        <row r="48537">
          <cell r="L48537" t="str">
            <v>Function</v>
          </cell>
          <cell r="M48537" t="str">
            <v>Dist-Substations</v>
          </cell>
          <cell r="Q48537">
            <v>0</v>
          </cell>
          <cell r="U48537" t="str">
            <v>Direct Prod Energy</v>
          </cell>
        </row>
        <row r="48538">
          <cell r="L48538" t="str">
            <v>Function</v>
          </cell>
          <cell r="M48538" t="str">
            <v>Dist-Substations</v>
          </cell>
          <cell r="Q48538">
            <v>0</v>
          </cell>
          <cell r="U48538" t="str">
            <v>Direct Prod Energy</v>
          </cell>
        </row>
        <row r="48539">
          <cell r="L48539" t="str">
            <v>Function</v>
          </cell>
          <cell r="M48539" t="str">
            <v>Dist-Substations</v>
          </cell>
          <cell r="Q48539">
            <v>0</v>
          </cell>
          <cell r="U48539" t="str">
            <v>Direct Prod Energy</v>
          </cell>
        </row>
        <row r="48540">
          <cell r="L48540" t="str">
            <v>Function</v>
          </cell>
          <cell r="M48540" t="str">
            <v>Dist-Substations</v>
          </cell>
          <cell r="Q48540">
            <v>0</v>
          </cell>
          <cell r="U48540" t="str">
            <v>Direct Prod Energy</v>
          </cell>
        </row>
        <row r="48541">
          <cell r="L48541" t="str">
            <v>Function</v>
          </cell>
          <cell r="M48541" t="str">
            <v>Dist-Substations</v>
          </cell>
          <cell r="Q48541">
            <v>0</v>
          </cell>
          <cell r="U48541" t="str">
            <v>Direct Prod Energy</v>
          </cell>
        </row>
        <row r="48542">
          <cell r="L48542" t="str">
            <v>Function</v>
          </cell>
          <cell r="M48542" t="str">
            <v>Dist-Substations</v>
          </cell>
          <cell r="Q48542">
            <v>0</v>
          </cell>
          <cell r="U48542" t="str">
            <v>Direct Prod Energy</v>
          </cell>
        </row>
        <row r="48543">
          <cell r="L48543" t="str">
            <v>Function</v>
          </cell>
          <cell r="M48543" t="str">
            <v>Dist-Substations</v>
          </cell>
          <cell r="Q48543">
            <v>0</v>
          </cell>
          <cell r="U48543" t="str">
            <v>Direct Prod Energy</v>
          </cell>
        </row>
        <row r="48544">
          <cell r="L48544" t="str">
            <v>Function</v>
          </cell>
          <cell r="M48544" t="str">
            <v>Dist-Substations</v>
          </cell>
          <cell r="Q48544">
            <v>0</v>
          </cell>
          <cell r="U48544" t="str">
            <v>Direct Prod Energy</v>
          </cell>
        </row>
        <row r="48545">
          <cell r="L48545" t="str">
            <v>Function</v>
          </cell>
          <cell r="M48545" t="str">
            <v>Dist-Substations</v>
          </cell>
          <cell r="Q48545">
            <v>0</v>
          </cell>
          <cell r="U48545" t="str">
            <v>Direct Prod Energy</v>
          </cell>
        </row>
        <row r="48546">
          <cell r="L48546" t="str">
            <v>Function</v>
          </cell>
          <cell r="M48546" t="str">
            <v>Dist-Substations</v>
          </cell>
          <cell r="Q48546">
            <v>0</v>
          </cell>
          <cell r="U48546" t="str">
            <v>Direct Prod Energy</v>
          </cell>
        </row>
        <row r="48547">
          <cell r="L48547" t="str">
            <v>Function</v>
          </cell>
          <cell r="M48547" t="str">
            <v>Dist-Substations</v>
          </cell>
          <cell r="Q48547">
            <v>0</v>
          </cell>
          <cell r="U48547" t="str">
            <v>Direct Prod Energy</v>
          </cell>
        </row>
        <row r="48548">
          <cell r="L48548" t="str">
            <v>Function</v>
          </cell>
          <cell r="M48548" t="str">
            <v>Dist-Substations</v>
          </cell>
          <cell r="Q48548">
            <v>0</v>
          </cell>
          <cell r="U48548" t="str">
            <v>Direct Prod Energy</v>
          </cell>
        </row>
        <row r="48549">
          <cell r="L48549" t="str">
            <v>Function</v>
          </cell>
          <cell r="M48549" t="str">
            <v>Dist-Substations</v>
          </cell>
          <cell r="Q48549">
            <v>0</v>
          </cell>
          <cell r="U48549" t="str">
            <v>Direct Prod Energy</v>
          </cell>
        </row>
        <row r="48550">
          <cell r="L48550" t="str">
            <v>Function</v>
          </cell>
          <cell r="M48550" t="str">
            <v>Dist-Substations</v>
          </cell>
          <cell r="Q48550">
            <v>0</v>
          </cell>
          <cell r="U48550" t="str">
            <v>Direct Prod Energy</v>
          </cell>
        </row>
        <row r="48551">
          <cell r="L48551" t="str">
            <v>Function</v>
          </cell>
          <cell r="M48551" t="str">
            <v>Dist-Substations</v>
          </cell>
          <cell r="Q48551">
            <v>0</v>
          </cell>
          <cell r="U48551" t="str">
            <v>Direct Prod Energy</v>
          </cell>
        </row>
        <row r="48552">
          <cell r="L48552" t="str">
            <v>Function</v>
          </cell>
          <cell r="M48552" t="str">
            <v>Dist-Substations</v>
          </cell>
          <cell r="Q48552">
            <v>0</v>
          </cell>
          <cell r="U48552" t="str">
            <v>Direct Prod Energy</v>
          </cell>
        </row>
        <row r="48553">
          <cell r="L48553" t="str">
            <v>Function</v>
          </cell>
          <cell r="M48553" t="str">
            <v>Dist-Substations</v>
          </cell>
          <cell r="Q48553">
            <v>0</v>
          </cell>
          <cell r="U48553" t="str">
            <v>Direct Prod Energy</v>
          </cell>
        </row>
        <row r="48554">
          <cell r="L48554" t="str">
            <v>Function</v>
          </cell>
          <cell r="M48554" t="str">
            <v>Dist-Substations</v>
          </cell>
          <cell r="Q48554">
            <v>0</v>
          </cell>
          <cell r="U48554" t="str">
            <v>Direct Prod Energy</v>
          </cell>
        </row>
        <row r="48555">
          <cell r="L48555" t="str">
            <v>Function</v>
          </cell>
          <cell r="M48555" t="str">
            <v>Dist-Substations</v>
          </cell>
          <cell r="Q48555">
            <v>0</v>
          </cell>
          <cell r="U48555" t="str">
            <v>Direct Prod Energy</v>
          </cell>
        </row>
        <row r="48556">
          <cell r="L48556" t="str">
            <v>Function</v>
          </cell>
          <cell r="M48556" t="str">
            <v>Dist-Substations</v>
          </cell>
          <cell r="Q48556">
            <v>0</v>
          </cell>
          <cell r="U48556" t="str">
            <v>Direct Prod Energy</v>
          </cell>
        </row>
        <row r="48557">
          <cell r="L48557" t="str">
            <v>Function</v>
          </cell>
          <cell r="M48557" t="str">
            <v>Dist-Substations</v>
          </cell>
          <cell r="Q48557">
            <v>0</v>
          </cell>
          <cell r="U48557" t="str">
            <v>Direct Prod Energy</v>
          </cell>
        </row>
        <row r="48558">
          <cell r="L48558" t="str">
            <v>Function</v>
          </cell>
          <cell r="M48558" t="str">
            <v>Dist-Substations</v>
          </cell>
          <cell r="Q48558">
            <v>0</v>
          </cell>
          <cell r="U48558" t="str">
            <v>Direct Prod Energy</v>
          </cell>
        </row>
        <row r="48559">
          <cell r="L48559" t="str">
            <v>Function</v>
          </cell>
          <cell r="M48559" t="str">
            <v>Dist-Substations</v>
          </cell>
          <cell r="Q48559">
            <v>0</v>
          </cell>
          <cell r="U48559" t="str">
            <v>Direct Prod Energy</v>
          </cell>
        </row>
        <row r="48560">
          <cell r="L48560" t="str">
            <v>Function</v>
          </cell>
          <cell r="M48560" t="str">
            <v>Dist-Transformers</v>
          </cell>
          <cell r="Q48560">
            <v>0</v>
          </cell>
          <cell r="U48560" t="str">
            <v>Direct Prod Energy</v>
          </cell>
        </row>
        <row r="48561">
          <cell r="L48561" t="str">
            <v>Function</v>
          </cell>
          <cell r="M48561" t="str">
            <v>Dist-Transformers</v>
          </cell>
          <cell r="Q48561">
            <v>0</v>
          </cell>
          <cell r="U48561" t="str">
            <v>Direct Prod Energy</v>
          </cell>
        </row>
        <row r="48562">
          <cell r="L48562" t="str">
            <v>Function</v>
          </cell>
          <cell r="M48562" t="str">
            <v>Dist-Transformers</v>
          </cell>
          <cell r="Q48562">
            <v>0</v>
          </cell>
          <cell r="U48562" t="str">
            <v>Direct Prod Energy</v>
          </cell>
        </row>
        <row r="48563">
          <cell r="L48563" t="str">
            <v>Function</v>
          </cell>
          <cell r="M48563" t="str">
            <v>Dist-Transformers</v>
          </cell>
          <cell r="Q48563">
            <v>0</v>
          </cell>
          <cell r="U48563" t="str">
            <v>Direct Prod Energy</v>
          </cell>
        </row>
        <row r="48564">
          <cell r="L48564" t="str">
            <v>Function</v>
          </cell>
          <cell r="M48564" t="str">
            <v>Dist-Transformers</v>
          </cell>
          <cell r="Q48564">
            <v>0</v>
          </cell>
          <cell r="U48564" t="str">
            <v>Direct Prod Energy</v>
          </cell>
        </row>
        <row r="48565">
          <cell r="L48565" t="str">
            <v>Function</v>
          </cell>
          <cell r="M48565" t="str">
            <v>Dist-Transformers</v>
          </cell>
          <cell r="Q48565">
            <v>0</v>
          </cell>
          <cell r="U48565" t="str">
            <v>Direct Prod Energy</v>
          </cell>
        </row>
        <row r="48566">
          <cell r="L48566" t="str">
            <v>Function</v>
          </cell>
          <cell r="M48566" t="str">
            <v>Dist-Transformers</v>
          </cell>
          <cell r="Q48566">
            <v>0</v>
          </cell>
          <cell r="U48566" t="str">
            <v>Direct Prod Energy</v>
          </cell>
        </row>
        <row r="48567">
          <cell r="L48567" t="str">
            <v>Function</v>
          </cell>
          <cell r="M48567" t="str">
            <v>Dist-Transformers</v>
          </cell>
          <cell r="Q48567">
            <v>0</v>
          </cell>
          <cell r="U48567" t="str">
            <v>Direct Prod Energy</v>
          </cell>
        </row>
        <row r="48568">
          <cell r="L48568" t="str">
            <v>Function</v>
          </cell>
          <cell r="M48568" t="str">
            <v>Dist-Transformers</v>
          </cell>
          <cell r="Q48568">
            <v>0</v>
          </cell>
          <cell r="U48568" t="str">
            <v>Direct Prod Energy</v>
          </cell>
        </row>
        <row r="48569">
          <cell r="L48569" t="str">
            <v>Function</v>
          </cell>
          <cell r="M48569" t="str">
            <v>Dist-Transformers</v>
          </cell>
          <cell r="Q48569">
            <v>0</v>
          </cell>
          <cell r="U48569" t="str">
            <v>Direct Prod Energy</v>
          </cell>
        </row>
        <row r="48570">
          <cell r="L48570" t="str">
            <v>Function</v>
          </cell>
          <cell r="M48570" t="str">
            <v>Dist-Transformers</v>
          </cell>
          <cell r="Q48570">
            <v>0</v>
          </cell>
          <cell r="U48570" t="str">
            <v>Direct Prod Energy</v>
          </cell>
        </row>
        <row r="48571">
          <cell r="L48571" t="str">
            <v>Function</v>
          </cell>
          <cell r="M48571" t="str">
            <v>Dist-Transformers</v>
          </cell>
          <cell r="Q48571">
            <v>0</v>
          </cell>
          <cell r="U48571" t="str">
            <v>Direct Prod Energy</v>
          </cell>
        </row>
        <row r="48572">
          <cell r="L48572" t="str">
            <v>Function</v>
          </cell>
          <cell r="M48572" t="str">
            <v>Dist-Transformers</v>
          </cell>
          <cell r="Q48572">
            <v>0</v>
          </cell>
          <cell r="U48572" t="str">
            <v>Direct Prod Energy</v>
          </cell>
        </row>
        <row r="48573">
          <cell r="L48573" t="str">
            <v>Function</v>
          </cell>
          <cell r="M48573" t="str">
            <v>Dist-Transformers</v>
          </cell>
          <cell r="Q48573">
            <v>0</v>
          </cell>
          <cell r="U48573" t="str">
            <v>Direct Prod Energy</v>
          </cell>
        </row>
        <row r="48574">
          <cell r="L48574" t="str">
            <v>Function</v>
          </cell>
          <cell r="M48574" t="str">
            <v>Dist-Transformers</v>
          </cell>
          <cell r="Q48574">
            <v>0</v>
          </cell>
          <cell r="U48574" t="str">
            <v>Direct Prod Energy</v>
          </cell>
        </row>
        <row r="48575">
          <cell r="L48575" t="str">
            <v>Function</v>
          </cell>
          <cell r="M48575" t="str">
            <v>Dist-Transformers</v>
          </cell>
          <cell r="Q48575">
            <v>0</v>
          </cell>
          <cell r="U48575" t="str">
            <v>Direct Prod Energy</v>
          </cell>
        </row>
        <row r="48576">
          <cell r="L48576" t="str">
            <v>Function</v>
          </cell>
          <cell r="M48576" t="str">
            <v>Dist-Transformers</v>
          </cell>
          <cell r="Q48576">
            <v>0</v>
          </cell>
          <cell r="U48576" t="str">
            <v>Direct Prod Energy</v>
          </cell>
        </row>
        <row r="48577">
          <cell r="L48577" t="str">
            <v>Function</v>
          </cell>
          <cell r="M48577" t="str">
            <v>Dist-Transformers</v>
          </cell>
          <cell r="Q48577">
            <v>0</v>
          </cell>
          <cell r="U48577" t="str">
            <v>Direct Prod Energy</v>
          </cell>
        </row>
        <row r="48578">
          <cell r="L48578" t="str">
            <v>Function</v>
          </cell>
          <cell r="M48578" t="str">
            <v>Dist-Transformers</v>
          </cell>
          <cell r="Q48578">
            <v>0</v>
          </cell>
          <cell r="U48578" t="str">
            <v>Direct Prod Energy</v>
          </cell>
        </row>
        <row r="48579">
          <cell r="L48579" t="str">
            <v>Function</v>
          </cell>
          <cell r="M48579" t="str">
            <v>Dist-Transformers</v>
          </cell>
          <cell r="Q48579">
            <v>0</v>
          </cell>
          <cell r="U48579" t="str">
            <v>Direct Prod Energy</v>
          </cell>
        </row>
        <row r="48580">
          <cell r="L48580" t="str">
            <v>Function</v>
          </cell>
          <cell r="M48580" t="str">
            <v>Dist-Transformers</v>
          </cell>
          <cell r="Q48580">
            <v>0</v>
          </cell>
          <cell r="U48580" t="str">
            <v>Direct Prod Energy</v>
          </cell>
        </row>
        <row r="48581">
          <cell r="L48581" t="str">
            <v>Function</v>
          </cell>
          <cell r="M48581" t="str">
            <v>Dist-Transformers</v>
          </cell>
          <cell r="Q48581">
            <v>0</v>
          </cell>
          <cell r="U48581" t="str">
            <v>Direct Prod Energy</v>
          </cell>
        </row>
        <row r="48582">
          <cell r="L48582" t="str">
            <v>Function</v>
          </cell>
          <cell r="M48582" t="str">
            <v>Dist-Transformers</v>
          </cell>
          <cell r="Q48582">
            <v>0</v>
          </cell>
          <cell r="U48582" t="str">
            <v>Direct Prod Energy</v>
          </cell>
        </row>
        <row r="48583">
          <cell r="L48583" t="str">
            <v>Function</v>
          </cell>
          <cell r="M48583" t="str">
            <v>Dist-Transformers</v>
          </cell>
          <cell r="Q48583">
            <v>0</v>
          </cell>
          <cell r="U48583" t="str">
            <v>Direct Prod Energy</v>
          </cell>
        </row>
        <row r="48584">
          <cell r="L48584" t="str">
            <v>Function</v>
          </cell>
          <cell r="M48584" t="str">
            <v>Production Demand</v>
          </cell>
          <cell r="Q48584">
            <v>0</v>
          </cell>
          <cell r="U48584" t="str">
            <v>Direct Prod Energy</v>
          </cell>
        </row>
        <row r="48585">
          <cell r="L48585" t="str">
            <v>Function</v>
          </cell>
          <cell r="M48585" t="str">
            <v>Production Demand</v>
          </cell>
          <cell r="Q48585">
            <v>0</v>
          </cell>
          <cell r="U48585" t="str">
            <v>Direct Prod Energy</v>
          </cell>
        </row>
        <row r="48586">
          <cell r="L48586" t="str">
            <v>Function</v>
          </cell>
          <cell r="M48586" t="str">
            <v>Production Demand</v>
          </cell>
          <cell r="Q48586">
            <v>0</v>
          </cell>
          <cell r="U48586" t="str">
            <v>Direct Prod Energy</v>
          </cell>
        </row>
        <row r="48587">
          <cell r="L48587" t="str">
            <v>Function</v>
          </cell>
          <cell r="M48587" t="str">
            <v>Production Demand</v>
          </cell>
          <cell r="Q48587">
            <v>0</v>
          </cell>
          <cell r="U48587" t="str">
            <v>Direct Prod Energy</v>
          </cell>
        </row>
        <row r="48588">
          <cell r="L48588" t="str">
            <v>Function</v>
          </cell>
          <cell r="M48588" t="str">
            <v>Production Demand</v>
          </cell>
          <cell r="Q48588">
            <v>0</v>
          </cell>
          <cell r="U48588" t="str">
            <v>Direct Prod Energy</v>
          </cell>
        </row>
        <row r="48589">
          <cell r="L48589" t="str">
            <v>Function</v>
          </cell>
          <cell r="M48589" t="str">
            <v>Production Demand</v>
          </cell>
          <cell r="Q48589">
            <v>0</v>
          </cell>
          <cell r="U48589" t="str">
            <v>Direct Prod Energy</v>
          </cell>
        </row>
        <row r="48590">
          <cell r="L48590" t="str">
            <v>Function</v>
          </cell>
          <cell r="M48590" t="str">
            <v>Production Demand</v>
          </cell>
          <cell r="Q48590">
            <v>0</v>
          </cell>
          <cell r="U48590" t="str">
            <v>Direct Prod Energy</v>
          </cell>
        </row>
        <row r="48591">
          <cell r="L48591" t="str">
            <v>Function</v>
          </cell>
          <cell r="M48591" t="str">
            <v>Production Demand</v>
          </cell>
          <cell r="Q48591">
            <v>0</v>
          </cell>
          <cell r="U48591" t="str">
            <v>Direct Prod Energy</v>
          </cell>
        </row>
        <row r="48592">
          <cell r="L48592" t="str">
            <v>Function</v>
          </cell>
          <cell r="M48592" t="str">
            <v>Production Demand</v>
          </cell>
          <cell r="Q48592">
            <v>0</v>
          </cell>
          <cell r="U48592" t="str">
            <v>Direct Prod Energy</v>
          </cell>
        </row>
        <row r="48593">
          <cell r="L48593" t="str">
            <v>Function</v>
          </cell>
          <cell r="M48593" t="str">
            <v>Production Demand</v>
          </cell>
          <cell r="Q48593">
            <v>0</v>
          </cell>
          <cell r="U48593" t="str">
            <v>Direct Prod Energy</v>
          </cell>
        </row>
        <row r="48594">
          <cell r="L48594" t="str">
            <v>Function</v>
          </cell>
          <cell r="M48594" t="str">
            <v>Production Demand</v>
          </cell>
          <cell r="Q48594">
            <v>0</v>
          </cell>
          <cell r="U48594" t="str">
            <v>Direct Prod Energy</v>
          </cell>
        </row>
        <row r="48595">
          <cell r="L48595" t="str">
            <v>Function</v>
          </cell>
          <cell r="M48595" t="str">
            <v>Production Demand</v>
          </cell>
          <cell r="Q48595">
            <v>0</v>
          </cell>
          <cell r="U48595" t="str">
            <v>Direct Prod Energy</v>
          </cell>
        </row>
        <row r="48596">
          <cell r="L48596" t="str">
            <v>Function</v>
          </cell>
          <cell r="M48596" t="str">
            <v>Production Demand</v>
          </cell>
          <cell r="Q48596">
            <v>0</v>
          </cell>
          <cell r="U48596" t="str">
            <v>Direct Prod Energy</v>
          </cell>
        </row>
        <row r="48597">
          <cell r="L48597" t="str">
            <v>Function</v>
          </cell>
          <cell r="M48597" t="str">
            <v>Production Demand</v>
          </cell>
          <cell r="Q48597">
            <v>0</v>
          </cell>
          <cell r="U48597" t="str">
            <v>Direct Prod Energy</v>
          </cell>
        </row>
        <row r="48598">
          <cell r="L48598" t="str">
            <v>Function</v>
          </cell>
          <cell r="M48598" t="str">
            <v>Production Demand</v>
          </cell>
          <cell r="Q48598">
            <v>0</v>
          </cell>
          <cell r="U48598" t="str">
            <v>Direct Prod Energy</v>
          </cell>
        </row>
        <row r="48599">
          <cell r="L48599" t="str">
            <v>Function</v>
          </cell>
          <cell r="M48599" t="str">
            <v>Production Demand</v>
          </cell>
          <cell r="Q48599">
            <v>0</v>
          </cell>
          <cell r="U48599" t="str">
            <v>Direct Prod Energy</v>
          </cell>
        </row>
        <row r="48600">
          <cell r="L48600" t="str">
            <v>Function</v>
          </cell>
          <cell r="M48600" t="str">
            <v>Production Demand</v>
          </cell>
          <cell r="Q48600">
            <v>0</v>
          </cell>
          <cell r="U48600" t="str">
            <v>Direct Prod Energy</v>
          </cell>
        </row>
        <row r="48601">
          <cell r="L48601" t="str">
            <v>Function</v>
          </cell>
          <cell r="M48601" t="str">
            <v>Production Demand</v>
          </cell>
          <cell r="Q48601">
            <v>0</v>
          </cell>
          <cell r="U48601" t="str">
            <v>Direct Prod Energy</v>
          </cell>
        </row>
        <row r="48602">
          <cell r="L48602" t="str">
            <v>Function</v>
          </cell>
          <cell r="M48602" t="str">
            <v>Production Demand</v>
          </cell>
          <cell r="Q48602">
            <v>0</v>
          </cell>
          <cell r="U48602" t="str">
            <v>Direct Prod Energy</v>
          </cell>
        </row>
        <row r="48603">
          <cell r="L48603" t="str">
            <v>Function</v>
          </cell>
          <cell r="M48603" t="str">
            <v>Production Demand</v>
          </cell>
          <cell r="Q48603">
            <v>0</v>
          </cell>
          <cell r="U48603" t="str">
            <v>Direct Prod Energy</v>
          </cell>
        </row>
        <row r="48604">
          <cell r="L48604" t="str">
            <v>Function</v>
          </cell>
          <cell r="M48604" t="str">
            <v>Production Demand</v>
          </cell>
          <cell r="Q48604">
            <v>0</v>
          </cell>
          <cell r="U48604" t="str">
            <v>Direct Prod Energy</v>
          </cell>
        </row>
        <row r="48605">
          <cell r="L48605" t="str">
            <v>Function</v>
          </cell>
          <cell r="M48605" t="str">
            <v>Production Demand</v>
          </cell>
          <cell r="Q48605">
            <v>0</v>
          </cell>
          <cell r="U48605" t="str">
            <v>Direct Prod Energy</v>
          </cell>
        </row>
        <row r="48606">
          <cell r="L48606" t="str">
            <v>Function</v>
          </cell>
          <cell r="M48606" t="str">
            <v>Production Demand</v>
          </cell>
          <cell r="Q48606">
            <v>0</v>
          </cell>
          <cell r="U48606" t="str">
            <v>Direct Prod Energy</v>
          </cell>
        </row>
        <row r="48607">
          <cell r="L48607" t="str">
            <v>Function</v>
          </cell>
          <cell r="M48607" t="str">
            <v>Production Demand</v>
          </cell>
          <cell r="Q48607">
            <v>0</v>
          </cell>
          <cell r="U48607" t="str">
            <v>Direct Prod Energy</v>
          </cell>
        </row>
        <row r="48608">
          <cell r="L48608" t="str">
            <v>Function</v>
          </cell>
          <cell r="M48608" t="str">
            <v>Production Energy</v>
          </cell>
          <cell r="Q48608">
            <v>100</v>
          </cell>
          <cell r="U48608" t="str">
            <v>Direct Prod Energy</v>
          </cell>
        </row>
        <row r="48609">
          <cell r="L48609" t="str">
            <v>Function</v>
          </cell>
          <cell r="M48609" t="str">
            <v>Production Energy</v>
          </cell>
          <cell r="Q48609">
            <v>100</v>
          </cell>
          <cell r="U48609" t="str">
            <v>Direct Prod Energy</v>
          </cell>
        </row>
        <row r="48610">
          <cell r="L48610" t="str">
            <v>Function</v>
          </cell>
          <cell r="M48610" t="str">
            <v>Production Energy</v>
          </cell>
          <cell r="Q48610">
            <v>100</v>
          </cell>
          <cell r="U48610" t="str">
            <v>Direct Prod Energy</v>
          </cell>
        </row>
        <row r="48611">
          <cell r="L48611" t="str">
            <v>Function</v>
          </cell>
          <cell r="M48611" t="str">
            <v>Production Energy</v>
          </cell>
          <cell r="Q48611">
            <v>100</v>
          </cell>
          <cell r="U48611" t="str">
            <v>Direct Prod Energy</v>
          </cell>
        </row>
        <row r="48612">
          <cell r="L48612" t="str">
            <v>Function</v>
          </cell>
          <cell r="M48612" t="str">
            <v>Production Energy</v>
          </cell>
          <cell r="Q48612">
            <v>100</v>
          </cell>
          <cell r="U48612" t="str">
            <v>Direct Prod Energy</v>
          </cell>
        </row>
        <row r="48613">
          <cell r="L48613" t="str">
            <v>Function</v>
          </cell>
          <cell r="M48613" t="str">
            <v>Production Energy</v>
          </cell>
          <cell r="Q48613">
            <v>100</v>
          </cell>
          <cell r="U48613" t="str">
            <v>Direct Prod Energy</v>
          </cell>
        </row>
        <row r="48614">
          <cell r="L48614" t="str">
            <v>Function</v>
          </cell>
          <cell r="M48614" t="str">
            <v>Production Energy</v>
          </cell>
          <cell r="Q48614">
            <v>100</v>
          </cell>
          <cell r="U48614" t="str">
            <v>Direct Prod Energy</v>
          </cell>
        </row>
        <row r="48615">
          <cell r="L48615" t="str">
            <v>Function</v>
          </cell>
          <cell r="M48615" t="str">
            <v>Production Energy</v>
          </cell>
          <cell r="Q48615">
            <v>100</v>
          </cell>
          <cell r="U48615" t="str">
            <v>Direct Prod Energy</v>
          </cell>
        </row>
        <row r="48616">
          <cell r="L48616" t="str">
            <v>Function</v>
          </cell>
          <cell r="M48616" t="str">
            <v>Production Energy</v>
          </cell>
          <cell r="Q48616">
            <v>100</v>
          </cell>
          <cell r="U48616" t="str">
            <v>Direct Prod Energy</v>
          </cell>
        </row>
        <row r="48617">
          <cell r="L48617" t="str">
            <v>Function</v>
          </cell>
          <cell r="M48617" t="str">
            <v>Production Energy</v>
          </cell>
          <cell r="Q48617">
            <v>100</v>
          </cell>
          <cell r="U48617" t="str">
            <v>Direct Prod Energy</v>
          </cell>
        </row>
        <row r="48618">
          <cell r="L48618" t="str">
            <v>Function</v>
          </cell>
          <cell r="M48618" t="str">
            <v>Production Energy</v>
          </cell>
          <cell r="Q48618">
            <v>100</v>
          </cell>
          <cell r="U48618" t="str">
            <v>Direct Prod Energy</v>
          </cell>
        </row>
        <row r="48619">
          <cell r="L48619" t="str">
            <v>Function</v>
          </cell>
          <cell r="M48619" t="str">
            <v>Production Energy</v>
          </cell>
          <cell r="Q48619">
            <v>100</v>
          </cell>
          <cell r="U48619" t="str">
            <v>Direct Prod Energy</v>
          </cell>
        </row>
        <row r="48620">
          <cell r="L48620" t="str">
            <v>Function</v>
          </cell>
          <cell r="M48620" t="str">
            <v>Production Energy</v>
          </cell>
          <cell r="Q48620">
            <v>100</v>
          </cell>
          <cell r="U48620" t="str">
            <v>Direct Prod Energy</v>
          </cell>
        </row>
        <row r="48621">
          <cell r="L48621" t="str">
            <v>Function</v>
          </cell>
          <cell r="M48621" t="str">
            <v>Production Energy</v>
          </cell>
          <cell r="Q48621">
            <v>100</v>
          </cell>
          <cell r="U48621" t="str">
            <v>Direct Prod Energy</v>
          </cell>
        </row>
        <row r="48622">
          <cell r="L48622" t="str">
            <v>Function</v>
          </cell>
          <cell r="M48622" t="str">
            <v>Production Energy</v>
          </cell>
          <cell r="Q48622">
            <v>100</v>
          </cell>
          <cell r="U48622" t="str">
            <v>Direct Prod Energy</v>
          </cell>
        </row>
        <row r="48623">
          <cell r="L48623" t="str">
            <v>Function</v>
          </cell>
          <cell r="M48623" t="str">
            <v>Production Energy</v>
          </cell>
          <cell r="Q48623">
            <v>100</v>
          </cell>
          <cell r="U48623" t="str">
            <v>Direct Prod Energy</v>
          </cell>
        </row>
        <row r="48624">
          <cell r="L48624" t="str">
            <v>Function</v>
          </cell>
          <cell r="M48624" t="str">
            <v>Production Energy</v>
          </cell>
          <cell r="Q48624">
            <v>100</v>
          </cell>
          <cell r="U48624" t="str">
            <v>Direct Prod Energy</v>
          </cell>
        </row>
        <row r="48625">
          <cell r="L48625" t="str">
            <v>Function</v>
          </cell>
          <cell r="M48625" t="str">
            <v>Production Energy</v>
          </cell>
          <cell r="Q48625">
            <v>100</v>
          </cell>
          <cell r="U48625" t="str">
            <v>Direct Prod Energy</v>
          </cell>
        </row>
        <row r="48626">
          <cell r="L48626" t="str">
            <v>Function</v>
          </cell>
          <cell r="M48626" t="str">
            <v>Production Energy</v>
          </cell>
          <cell r="Q48626">
            <v>100</v>
          </cell>
          <cell r="U48626" t="str">
            <v>Direct Prod Energy</v>
          </cell>
        </row>
        <row r="48627">
          <cell r="L48627" t="str">
            <v>Function</v>
          </cell>
          <cell r="M48627" t="str">
            <v>Production Energy</v>
          </cell>
          <cell r="Q48627">
            <v>100</v>
          </cell>
          <cell r="U48627" t="str">
            <v>Direct Prod Energy</v>
          </cell>
        </row>
        <row r="48628">
          <cell r="L48628" t="str">
            <v>Function</v>
          </cell>
          <cell r="M48628" t="str">
            <v>Production Energy</v>
          </cell>
          <cell r="Q48628">
            <v>100</v>
          </cell>
          <cell r="U48628" t="str">
            <v>Direct Prod Energy</v>
          </cell>
        </row>
        <row r="48629">
          <cell r="L48629" t="str">
            <v>Function</v>
          </cell>
          <cell r="M48629" t="str">
            <v>Production Energy</v>
          </cell>
          <cell r="Q48629">
            <v>100</v>
          </cell>
          <cell r="U48629" t="str">
            <v>Direct Prod Energy</v>
          </cell>
        </row>
        <row r="48630">
          <cell r="L48630" t="str">
            <v>Function</v>
          </cell>
          <cell r="M48630" t="str">
            <v>Production Energy</v>
          </cell>
          <cell r="Q48630">
            <v>100</v>
          </cell>
          <cell r="U48630" t="str">
            <v>Direct Prod Energy</v>
          </cell>
        </row>
        <row r="48631">
          <cell r="L48631" t="str">
            <v>Function</v>
          </cell>
          <cell r="M48631" t="str">
            <v>Production Energy</v>
          </cell>
          <cell r="Q48631">
            <v>100</v>
          </cell>
          <cell r="U48631" t="str">
            <v>Direct Prod Energy</v>
          </cell>
        </row>
        <row r="48632">
          <cell r="L48632" t="str">
            <v>Function</v>
          </cell>
          <cell r="M48632" t="str">
            <v>Transmission</v>
          </cell>
          <cell r="Q48632">
            <v>0</v>
          </cell>
          <cell r="U48632" t="str">
            <v>Direct Prod Energy</v>
          </cell>
        </row>
        <row r="48633">
          <cell r="L48633" t="str">
            <v>Function</v>
          </cell>
          <cell r="M48633" t="str">
            <v>Transmission</v>
          </cell>
          <cell r="Q48633">
            <v>0</v>
          </cell>
          <cell r="U48633" t="str">
            <v>Direct Prod Energy</v>
          </cell>
        </row>
        <row r="48634">
          <cell r="L48634" t="str">
            <v>Function</v>
          </cell>
          <cell r="M48634" t="str">
            <v>Transmission</v>
          </cell>
          <cell r="Q48634">
            <v>0</v>
          </cell>
          <cell r="U48634" t="str">
            <v>Direct Prod Energy</v>
          </cell>
        </row>
        <row r="48635">
          <cell r="L48635" t="str">
            <v>Function</v>
          </cell>
          <cell r="M48635" t="str">
            <v>Transmission</v>
          </cell>
          <cell r="Q48635">
            <v>0</v>
          </cell>
          <cell r="U48635" t="str">
            <v>Direct Prod Energy</v>
          </cell>
        </row>
        <row r="48636">
          <cell r="L48636" t="str">
            <v>Function</v>
          </cell>
          <cell r="M48636" t="str">
            <v>Transmission</v>
          </cell>
          <cell r="Q48636">
            <v>0</v>
          </cell>
          <cell r="U48636" t="str">
            <v>Direct Prod Energy</v>
          </cell>
        </row>
        <row r="48637">
          <cell r="L48637" t="str">
            <v>Function</v>
          </cell>
          <cell r="M48637" t="str">
            <v>Transmission</v>
          </cell>
          <cell r="Q48637">
            <v>0</v>
          </cell>
          <cell r="U48637" t="str">
            <v>Direct Prod Energy</v>
          </cell>
        </row>
        <row r="48638">
          <cell r="L48638" t="str">
            <v>Function</v>
          </cell>
          <cell r="M48638" t="str">
            <v>Transmission</v>
          </cell>
          <cell r="Q48638">
            <v>0</v>
          </cell>
          <cell r="U48638" t="str">
            <v>Direct Prod Energy</v>
          </cell>
        </row>
        <row r="48639">
          <cell r="L48639" t="str">
            <v>Function</v>
          </cell>
          <cell r="M48639" t="str">
            <v>Transmission</v>
          </cell>
          <cell r="Q48639">
            <v>0</v>
          </cell>
          <cell r="U48639" t="str">
            <v>Direct Prod Energy</v>
          </cell>
        </row>
        <row r="48640">
          <cell r="L48640" t="str">
            <v>Function</v>
          </cell>
          <cell r="M48640" t="str">
            <v>Transmission</v>
          </cell>
          <cell r="Q48640">
            <v>0</v>
          </cell>
          <cell r="U48640" t="str">
            <v>Direct Prod Energy</v>
          </cell>
        </row>
        <row r="48641">
          <cell r="L48641" t="str">
            <v>Function</v>
          </cell>
          <cell r="M48641" t="str">
            <v>Transmission</v>
          </cell>
          <cell r="Q48641">
            <v>0</v>
          </cell>
          <cell r="U48641" t="str">
            <v>Direct Prod Energy</v>
          </cell>
        </row>
        <row r="48642">
          <cell r="L48642" t="str">
            <v>Function</v>
          </cell>
          <cell r="M48642" t="str">
            <v>Transmission</v>
          </cell>
          <cell r="Q48642">
            <v>0</v>
          </cell>
          <cell r="U48642" t="str">
            <v>Direct Prod Energy</v>
          </cell>
        </row>
        <row r="48643">
          <cell r="L48643" t="str">
            <v>Function</v>
          </cell>
          <cell r="M48643" t="str">
            <v>Transmission</v>
          </cell>
          <cell r="Q48643">
            <v>0</v>
          </cell>
          <cell r="U48643" t="str">
            <v>Direct Prod Energy</v>
          </cell>
        </row>
        <row r="48644">
          <cell r="L48644" t="str">
            <v>Function</v>
          </cell>
          <cell r="M48644" t="str">
            <v>Transmission</v>
          </cell>
          <cell r="Q48644">
            <v>0</v>
          </cell>
          <cell r="U48644" t="str">
            <v>Direct Prod Energy</v>
          </cell>
        </row>
        <row r="48645">
          <cell r="L48645" t="str">
            <v>Function</v>
          </cell>
          <cell r="M48645" t="str">
            <v>Transmission</v>
          </cell>
          <cell r="Q48645">
            <v>0</v>
          </cell>
          <cell r="U48645" t="str">
            <v>Direct Prod Energy</v>
          </cell>
        </row>
        <row r="48646">
          <cell r="L48646" t="str">
            <v>Function</v>
          </cell>
          <cell r="M48646" t="str">
            <v>Transmission</v>
          </cell>
          <cell r="Q48646">
            <v>0</v>
          </cell>
          <cell r="U48646" t="str">
            <v>Direct Prod Energy</v>
          </cell>
        </row>
        <row r="48647">
          <cell r="L48647" t="str">
            <v>Function</v>
          </cell>
          <cell r="M48647" t="str">
            <v>Transmission</v>
          </cell>
          <cell r="Q48647">
            <v>0</v>
          </cell>
          <cell r="U48647" t="str">
            <v>Direct Prod Energy</v>
          </cell>
        </row>
        <row r="48648">
          <cell r="L48648" t="str">
            <v>Function</v>
          </cell>
          <cell r="M48648" t="str">
            <v>Transmission</v>
          </cell>
          <cell r="Q48648">
            <v>0</v>
          </cell>
          <cell r="U48648" t="str">
            <v>Direct Prod Energy</v>
          </cell>
        </row>
        <row r="48649">
          <cell r="L48649" t="str">
            <v>Function</v>
          </cell>
          <cell r="M48649" t="str">
            <v>Transmission</v>
          </cell>
          <cell r="Q48649">
            <v>0</v>
          </cell>
          <cell r="U48649" t="str">
            <v>Direct Prod Energy</v>
          </cell>
        </row>
        <row r="48650">
          <cell r="L48650" t="str">
            <v>Function</v>
          </cell>
          <cell r="M48650" t="str">
            <v>Transmission</v>
          </cell>
          <cell r="Q48650">
            <v>0</v>
          </cell>
          <cell r="U48650" t="str">
            <v>Direct Prod Energy</v>
          </cell>
        </row>
        <row r="48651">
          <cell r="L48651" t="str">
            <v>Function</v>
          </cell>
          <cell r="M48651" t="str">
            <v>Transmission</v>
          </cell>
          <cell r="Q48651">
            <v>0</v>
          </cell>
          <cell r="U48651" t="str">
            <v>Direct Prod Energy</v>
          </cell>
        </row>
        <row r="48652">
          <cell r="L48652" t="str">
            <v>Function</v>
          </cell>
          <cell r="M48652" t="str">
            <v>Transmission</v>
          </cell>
          <cell r="Q48652">
            <v>0</v>
          </cell>
          <cell r="U48652" t="str">
            <v>Direct Prod Energy</v>
          </cell>
        </row>
        <row r="48653">
          <cell r="L48653" t="str">
            <v>Function</v>
          </cell>
          <cell r="M48653" t="str">
            <v>Transmission</v>
          </cell>
          <cell r="Q48653">
            <v>0</v>
          </cell>
          <cell r="U48653" t="str">
            <v>Direct Prod Energy</v>
          </cell>
        </row>
        <row r="48654">
          <cell r="L48654" t="str">
            <v>Function</v>
          </cell>
          <cell r="M48654" t="str">
            <v>Transmission</v>
          </cell>
          <cell r="Q48654">
            <v>0</v>
          </cell>
          <cell r="U48654" t="str">
            <v>Direct Prod Energy</v>
          </cell>
        </row>
        <row r="48655">
          <cell r="L48655" t="str">
            <v>Function</v>
          </cell>
          <cell r="M48655" t="str">
            <v>Transmission</v>
          </cell>
          <cell r="Q48655">
            <v>0</v>
          </cell>
          <cell r="U48655" t="str">
            <v>Direct Prod Energy</v>
          </cell>
        </row>
        <row r="48656">
          <cell r="L48656" t="str">
            <v>Function</v>
          </cell>
          <cell r="M48656" t="str">
            <v>Unallocated-Func</v>
          </cell>
          <cell r="Q48656">
            <v>0</v>
          </cell>
          <cell r="U48656" t="str">
            <v>Direct Prod Energy</v>
          </cell>
        </row>
        <row r="48657">
          <cell r="L48657" t="str">
            <v>Function</v>
          </cell>
          <cell r="M48657" t="str">
            <v>Unallocated-Func</v>
          </cell>
          <cell r="Q48657">
            <v>0</v>
          </cell>
          <cell r="U48657" t="str">
            <v>Direct Prod Energy</v>
          </cell>
        </row>
        <row r="48658">
          <cell r="L48658" t="str">
            <v>Function</v>
          </cell>
          <cell r="M48658" t="str">
            <v>Unallocated-Func</v>
          </cell>
          <cell r="Q48658">
            <v>0</v>
          </cell>
          <cell r="U48658" t="str">
            <v>Direct Prod Energy</v>
          </cell>
        </row>
        <row r="48659">
          <cell r="L48659" t="str">
            <v>Function</v>
          </cell>
          <cell r="M48659" t="str">
            <v>Unallocated-Func</v>
          </cell>
          <cell r="Q48659">
            <v>0</v>
          </cell>
          <cell r="U48659" t="str">
            <v>Direct Prod Energy</v>
          </cell>
        </row>
        <row r="48660">
          <cell r="L48660" t="str">
            <v>Function</v>
          </cell>
          <cell r="M48660" t="str">
            <v>Unallocated-Func</v>
          </cell>
          <cell r="Q48660">
            <v>0</v>
          </cell>
          <cell r="U48660" t="str">
            <v>Direct Prod Energy</v>
          </cell>
        </row>
        <row r="48661">
          <cell r="L48661" t="str">
            <v>Function</v>
          </cell>
          <cell r="M48661" t="str">
            <v>Unallocated-Func</v>
          </cell>
          <cell r="Q48661">
            <v>0</v>
          </cell>
          <cell r="U48661" t="str">
            <v>Direct Prod Energy</v>
          </cell>
        </row>
        <row r="48662">
          <cell r="L48662" t="str">
            <v>Function</v>
          </cell>
          <cell r="M48662" t="str">
            <v>Unallocated-Func</v>
          </cell>
          <cell r="Q48662">
            <v>0</v>
          </cell>
          <cell r="U48662" t="str">
            <v>Direct Prod Energy</v>
          </cell>
        </row>
        <row r="48663">
          <cell r="L48663" t="str">
            <v>Function</v>
          </cell>
          <cell r="M48663" t="str">
            <v>Unallocated-Func</v>
          </cell>
          <cell r="Q48663">
            <v>0</v>
          </cell>
          <cell r="U48663" t="str">
            <v>Direct Prod Energy</v>
          </cell>
        </row>
        <row r="48664">
          <cell r="L48664" t="str">
            <v>Function</v>
          </cell>
          <cell r="M48664" t="str">
            <v>Unallocated-Func</v>
          </cell>
          <cell r="Q48664">
            <v>0</v>
          </cell>
          <cell r="U48664" t="str">
            <v>Direct Prod Energy</v>
          </cell>
        </row>
        <row r="48665">
          <cell r="L48665" t="str">
            <v>Function</v>
          </cell>
          <cell r="M48665" t="str">
            <v>Unallocated-Func</v>
          </cell>
          <cell r="Q48665">
            <v>0</v>
          </cell>
          <cell r="U48665" t="str">
            <v>Direct Prod Energy</v>
          </cell>
        </row>
        <row r="48666">
          <cell r="L48666" t="str">
            <v>Function</v>
          </cell>
          <cell r="M48666" t="str">
            <v>Unallocated-Func</v>
          </cell>
          <cell r="Q48666">
            <v>0</v>
          </cell>
          <cell r="U48666" t="str">
            <v>Direct Prod Energy</v>
          </cell>
        </row>
        <row r="48667">
          <cell r="L48667" t="str">
            <v>Function</v>
          </cell>
          <cell r="M48667" t="str">
            <v>Unallocated-Func</v>
          </cell>
          <cell r="Q48667">
            <v>0</v>
          </cell>
          <cell r="U48667" t="str">
            <v>Direct Prod Energy</v>
          </cell>
        </row>
        <row r="48668">
          <cell r="L48668" t="str">
            <v>Function</v>
          </cell>
          <cell r="M48668" t="str">
            <v>Unallocated-Func</v>
          </cell>
          <cell r="Q48668">
            <v>0</v>
          </cell>
          <cell r="U48668" t="str">
            <v>Direct Prod Energy</v>
          </cell>
        </row>
        <row r="48669">
          <cell r="L48669" t="str">
            <v>Function</v>
          </cell>
          <cell r="M48669" t="str">
            <v>Unallocated-Func</v>
          </cell>
          <cell r="Q48669">
            <v>0</v>
          </cell>
          <cell r="U48669" t="str">
            <v>Direct Prod Energy</v>
          </cell>
        </row>
        <row r="48670">
          <cell r="L48670" t="str">
            <v>Function</v>
          </cell>
          <cell r="M48670" t="str">
            <v>Unallocated-Func</v>
          </cell>
          <cell r="Q48670">
            <v>0</v>
          </cell>
          <cell r="U48670" t="str">
            <v>Direct Prod Energy</v>
          </cell>
        </row>
        <row r="48671">
          <cell r="L48671" t="str">
            <v>Function</v>
          </cell>
          <cell r="M48671" t="str">
            <v>Unallocated-Func</v>
          </cell>
          <cell r="Q48671">
            <v>0</v>
          </cell>
          <cell r="U48671" t="str">
            <v>Direct Prod Energy</v>
          </cell>
        </row>
        <row r="48672">
          <cell r="L48672" t="str">
            <v>Function</v>
          </cell>
          <cell r="M48672" t="str">
            <v>Unallocated-Func</v>
          </cell>
          <cell r="Q48672">
            <v>0</v>
          </cell>
          <cell r="U48672" t="str">
            <v>Direct Prod Energy</v>
          </cell>
        </row>
        <row r="48673">
          <cell r="L48673" t="str">
            <v>Function</v>
          </cell>
          <cell r="M48673" t="str">
            <v>Unallocated-Func</v>
          </cell>
          <cell r="Q48673">
            <v>0</v>
          </cell>
          <cell r="U48673" t="str">
            <v>Direct Prod Energy</v>
          </cell>
        </row>
        <row r="48674">
          <cell r="L48674" t="str">
            <v>Function</v>
          </cell>
          <cell r="M48674" t="str">
            <v>Unallocated-Func</v>
          </cell>
          <cell r="Q48674">
            <v>0</v>
          </cell>
          <cell r="U48674" t="str">
            <v>Direct Prod Energy</v>
          </cell>
        </row>
        <row r="48675">
          <cell r="L48675" t="str">
            <v>Function</v>
          </cell>
          <cell r="M48675" t="str">
            <v>Unallocated-Func</v>
          </cell>
          <cell r="Q48675">
            <v>0</v>
          </cell>
          <cell r="U48675" t="str">
            <v>Direct Prod Energy</v>
          </cell>
        </row>
        <row r="48676">
          <cell r="L48676" t="str">
            <v>Function</v>
          </cell>
          <cell r="M48676" t="str">
            <v>Unallocated-Func</v>
          </cell>
          <cell r="Q48676">
            <v>0</v>
          </cell>
          <cell r="U48676" t="str">
            <v>Direct Prod Energy</v>
          </cell>
        </row>
        <row r="48677">
          <cell r="L48677" t="str">
            <v>Function</v>
          </cell>
          <cell r="M48677" t="str">
            <v>Unallocated-Func</v>
          </cell>
          <cell r="Q48677">
            <v>0</v>
          </cell>
          <cell r="U48677" t="str">
            <v>Direct Prod Energy</v>
          </cell>
        </row>
        <row r="48678">
          <cell r="L48678" t="str">
            <v>Function</v>
          </cell>
          <cell r="M48678" t="str">
            <v>Unallocated-Func</v>
          </cell>
          <cell r="Q48678">
            <v>0</v>
          </cell>
          <cell r="U48678" t="str">
            <v>Direct Prod Energy</v>
          </cell>
        </row>
        <row r="48679">
          <cell r="L48679" t="str">
            <v>Function</v>
          </cell>
          <cell r="M48679" t="str">
            <v>Unallocated-Func</v>
          </cell>
          <cell r="Q48679">
            <v>0</v>
          </cell>
          <cell r="U48679" t="str">
            <v>Direct Prod Energy</v>
          </cell>
        </row>
        <row r="48680">
          <cell r="L48680" t="str">
            <v>Jurisdiction</v>
          </cell>
          <cell r="M48680" t="str">
            <v>NC Retail</v>
          </cell>
          <cell r="Q48680">
            <v>100</v>
          </cell>
          <cell r="U48680" t="str">
            <v>Direct Assign</v>
          </cell>
        </row>
        <row r="48681">
          <cell r="L48681" t="str">
            <v>Jurisdiction</v>
          </cell>
          <cell r="M48681" t="str">
            <v>NC Wholesale</v>
          </cell>
          <cell r="Q48681">
            <v>0</v>
          </cell>
          <cell r="U48681" t="str">
            <v>Direct Assign</v>
          </cell>
        </row>
        <row r="48682">
          <cell r="L48682" t="str">
            <v>Jurisdiction</v>
          </cell>
          <cell r="M48682" t="str">
            <v>Other - Jur</v>
          </cell>
          <cell r="Q48682">
            <v>0</v>
          </cell>
          <cell r="U48682" t="str">
            <v>Direct Assign</v>
          </cell>
        </row>
        <row r="48683">
          <cell r="L48683" t="str">
            <v>Jurisdiction</v>
          </cell>
          <cell r="M48683" t="str">
            <v>SC Greenwood</v>
          </cell>
          <cell r="Q48683">
            <v>0</v>
          </cell>
          <cell r="U48683" t="str">
            <v>Direct Assign</v>
          </cell>
        </row>
        <row r="48684">
          <cell r="L48684" t="str">
            <v>Jurisdiction</v>
          </cell>
          <cell r="M48684" t="str">
            <v>SC Retail</v>
          </cell>
          <cell r="Q48684">
            <v>0</v>
          </cell>
          <cell r="U48684" t="str">
            <v>Direct Assign</v>
          </cell>
        </row>
        <row r="48685">
          <cell r="L48685" t="str">
            <v>Jurisdiction</v>
          </cell>
          <cell r="M48685" t="str">
            <v>SC Wholesale</v>
          </cell>
          <cell r="Q48685">
            <v>0</v>
          </cell>
          <cell r="U48685" t="str">
            <v>Direct Assign</v>
          </cell>
        </row>
        <row r="48686">
          <cell r="L48686" t="str">
            <v>Recovery Class</v>
          </cell>
          <cell r="M48686" t="str">
            <v>Base Rates</v>
          </cell>
          <cell r="Q48686">
            <v>100</v>
          </cell>
          <cell r="U48686" t="str">
            <v>Direct Assign</v>
          </cell>
        </row>
        <row r="48687">
          <cell r="L48687" t="str">
            <v>Customer Class</v>
          </cell>
          <cell r="M48687" t="str">
            <v>NCGL</v>
          </cell>
          <cell r="Q48687">
            <v>434712.2</v>
          </cell>
          <cell r="U48687" t="str">
            <v>All - Labor</v>
          </cell>
        </row>
        <row r="48688">
          <cell r="L48688" t="str">
            <v>Customer Class</v>
          </cell>
          <cell r="M48688" t="str">
            <v>NCI</v>
          </cell>
          <cell r="Q48688">
            <v>12757358.050000001</v>
          </cell>
          <cell r="U48688" t="str">
            <v>All - Labor</v>
          </cell>
        </row>
        <row r="48689">
          <cell r="L48689" t="str">
            <v>Customer Class</v>
          </cell>
          <cell r="M48689" t="str">
            <v>NCLGS</v>
          </cell>
          <cell r="Q48689">
            <v>32289875.809999999</v>
          </cell>
          <cell r="U48689" t="str">
            <v>All - Labor</v>
          </cell>
        </row>
        <row r="48690">
          <cell r="L48690" t="str">
            <v>Customer Class</v>
          </cell>
          <cell r="M48690" t="str">
            <v>NCNL</v>
          </cell>
          <cell r="Q48690">
            <v>1455.81</v>
          </cell>
          <cell r="U48690" t="str">
            <v>All - Labor</v>
          </cell>
        </row>
        <row r="48691">
          <cell r="L48691" t="str">
            <v>Customer Class</v>
          </cell>
          <cell r="M48691" t="str">
            <v>NCOL</v>
          </cell>
          <cell r="Q48691">
            <v>6851727.5300000003</v>
          </cell>
          <cell r="U48691" t="str">
            <v>All - Labor</v>
          </cell>
        </row>
        <row r="48692">
          <cell r="L48692" t="str">
            <v>Customer Class</v>
          </cell>
          <cell r="M48692" t="str">
            <v>NCOPTGSL</v>
          </cell>
          <cell r="Q48692">
            <v>3430776.16</v>
          </cell>
          <cell r="U48692" t="str">
            <v>All - Labor</v>
          </cell>
        </row>
        <row r="48693">
          <cell r="L48693" t="str">
            <v>Customer Class</v>
          </cell>
          <cell r="M48693" t="str">
            <v>NCOPTGSM</v>
          </cell>
          <cell r="Q48693">
            <v>5167247.38</v>
          </cell>
          <cell r="U48693" t="str">
            <v>All - Labor</v>
          </cell>
        </row>
        <row r="48694">
          <cell r="L48694" t="str">
            <v>Customer Class</v>
          </cell>
          <cell r="M48694" t="str">
            <v>NCOPTVGPL</v>
          </cell>
          <cell r="Q48694">
            <v>15782493.470000001</v>
          </cell>
          <cell r="U48694" t="str">
            <v>All - Labor</v>
          </cell>
        </row>
        <row r="48695">
          <cell r="L48695" t="str">
            <v>Customer Class</v>
          </cell>
          <cell r="M48695" t="str">
            <v>NCOPTVGPM</v>
          </cell>
          <cell r="Q48695">
            <v>1863338.31</v>
          </cell>
          <cell r="U48695" t="str">
            <v>All - Labor</v>
          </cell>
        </row>
        <row r="48696">
          <cell r="L48696" t="str">
            <v>Customer Class</v>
          </cell>
          <cell r="M48696" t="str">
            <v>NCOPTVGPS</v>
          </cell>
          <cell r="Q48696">
            <v>1079416.92</v>
          </cell>
          <cell r="U48696" t="str">
            <v>All - Labor</v>
          </cell>
        </row>
        <row r="48697">
          <cell r="L48697" t="str">
            <v>Customer Class</v>
          </cell>
          <cell r="M48697" t="str">
            <v>NCOPTVGSS</v>
          </cell>
          <cell r="Q48697">
            <v>33712284.049999997</v>
          </cell>
          <cell r="U48697" t="str">
            <v>All - Labor</v>
          </cell>
        </row>
        <row r="48698">
          <cell r="L48698" t="str">
            <v>Customer Class</v>
          </cell>
          <cell r="M48698" t="str">
            <v>NCOPTVIPL</v>
          </cell>
          <cell r="Q48698">
            <v>19168356.949999999</v>
          </cell>
          <cell r="U48698" t="str">
            <v>All - Labor</v>
          </cell>
        </row>
        <row r="48699">
          <cell r="L48699" t="str">
            <v>Customer Class</v>
          </cell>
          <cell r="M48699" t="str">
            <v>NCOPTVIPM</v>
          </cell>
          <cell r="Q48699">
            <v>933389.28</v>
          </cell>
          <cell r="U48699" t="str">
            <v>All - Labor</v>
          </cell>
        </row>
        <row r="48700">
          <cell r="L48700" t="str">
            <v>Customer Class</v>
          </cell>
          <cell r="M48700" t="str">
            <v>NCOPTVIPS</v>
          </cell>
          <cell r="Q48700">
            <v>798134.76</v>
          </cell>
          <cell r="U48700" t="str">
            <v>All - Labor</v>
          </cell>
        </row>
        <row r="48701">
          <cell r="L48701" t="str">
            <v>Customer Class</v>
          </cell>
          <cell r="M48701" t="str">
            <v>NCOPTVISL</v>
          </cell>
          <cell r="Q48701">
            <v>8783170.4100000001</v>
          </cell>
          <cell r="U48701" t="str">
            <v>All - Labor</v>
          </cell>
        </row>
        <row r="48702">
          <cell r="L48702" t="str">
            <v>Customer Class</v>
          </cell>
          <cell r="M48702" t="str">
            <v>NCOPTVISM</v>
          </cell>
          <cell r="Q48702">
            <v>5796639.5999999996</v>
          </cell>
          <cell r="U48702" t="str">
            <v>All - Labor</v>
          </cell>
        </row>
        <row r="48703">
          <cell r="L48703" t="str">
            <v>Customer Class</v>
          </cell>
          <cell r="M48703" t="str">
            <v>NCOPTVISS</v>
          </cell>
          <cell r="Q48703">
            <v>5352982.05</v>
          </cell>
          <cell r="U48703" t="str">
            <v>All - Labor</v>
          </cell>
        </row>
        <row r="48704">
          <cell r="L48704" t="str">
            <v>Customer Class</v>
          </cell>
          <cell r="M48704" t="str">
            <v>NCOPTVTLG</v>
          </cell>
          <cell r="Q48704">
            <v>3953756.37</v>
          </cell>
          <cell r="U48704" t="str">
            <v>All - Labor</v>
          </cell>
        </row>
        <row r="48705">
          <cell r="L48705" t="str">
            <v>Customer Class</v>
          </cell>
          <cell r="M48705" t="str">
            <v>NCPL</v>
          </cell>
          <cell r="Q48705">
            <v>2604528.14</v>
          </cell>
          <cell r="U48705" t="str">
            <v>All - Labor</v>
          </cell>
        </row>
        <row r="48706">
          <cell r="L48706" t="str">
            <v>Customer Class</v>
          </cell>
          <cell r="M48706" t="str">
            <v>NCRE</v>
          </cell>
          <cell r="Q48706">
            <v>79983003.129999995</v>
          </cell>
          <cell r="U48706" t="str">
            <v>All - Labor</v>
          </cell>
        </row>
        <row r="48707">
          <cell r="L48707" t="str">
            <v>Customer Class</v>
          </cell>
          <cell r="M48707" t="str">
            <v>NCRS-1</v>
          </cell>
          <cell r="Q48707">
            <v>128520326.14</v>
          </cell>
          <cell r="U48707" t="str">
            <v>All - Labor</v>
          </cell>
        </row>
        <row r="48708">
          <cell r="L48708" t="str">
            <v>Customer Class</v>
          </cell>
          <cell r="M48708" t="str">
            <v>NCRT</v>
          </cell>
          <cell r="Q48708">
            <v>368097.15</v>
          </cell>
          <cell r="U48708" t="str">
            <v>All - Labor</v>
          </cell>
        </row>
        <row r="48709">
          <cell r="L48709" t="str">
            <v>Customer Class</v>
          </cell>
          <cell r="M48709" t="str">
            <v>NCSGS</v>
          </cell>
          <cell r="Q48709">
            <v>40739844.280000001</v>
          </cell>
          <cell r="U48709" t="str">
            <v>All - Labor</v>
          </cell>
        </row>
        <row r="48710">
          <cell r="L48710" t="str">
            <v>Customer Class</v>
          </cell>
          <cell r="M48710" t="str">
            <v>NCTS</v>
          </cell>
          <cell r="Q48710">
            <v>267736.67</v>
          </cell>
          <cell r="U48710" t="str">
            <v>All - Labor</v>
          </cell>
        </row>
        <row r="48711">
          <cell r="L48711" t="str">
            <v>Function</v>
          </cell>
          <cell r="M48711" t="str">
            <v>Dist-Conductors</v>
          </cell>
          <cell r="Q48711">
            <v>392.75</v>
          </cell>
          <cell r="U48711" t="str">
            <v>Labor - F</v>
          </cell>
        </row>
        <row r="48712">
          <cell r="L48712" t="str">
            <v>Function</v>
          </cell>
          <cell r="M48712" t="str">
            <v>Dist-Conductors</v>
          </cell>
          <cell r="Q48712">
            <v>3161.47</v>
          </cell>
          <cell r="U48712" t="str">
            <v>Labor - F</v>
          </cell>
        </row>
        <row r="48713">
          <cell r="L48713" t="str">
            <v>Function</v>
          </cell>
          <cell r="M48713" t="str">
            <v>Dist-Conductors</v>
          </cell>
          <cell r="Q48713">
            <v>8040.6</v>
          </cell>
          <cell r="U48713" t="str">
            <v>Labor - F</v>
          </cell>
        </row>
        <row r="48714">
          <cell r="L48714" t="str">
            <v>Function</v>
          </cell>
          <cell r="M48714" t="str">
            <v>Dist-Conductors</v>
          </cell>
          <cell r="Q48714">
            <v>8361.3700000000008</v>
          </cell>
          <cell r="U48714" t="str">
            <v>Labor - F</v>
          </cell>
        </row>
        <row r="48715">
          <cell r="L48715" t="str">
            <v>Function</v>
          </cell>
          <cell r="M48715" t="str">
            <v>Dist-Conductors</v>
          </cell>
          <cell r="Q48715">
            <v>17027.82</v>
          </cell>
          <cell r="U48715" t="str">
            <v>Labor - F</v>
          </cell>
        </row>
        <row r="48716">
          <cell r="L48716" t="str">
            <v>Function</v>
          </cell>
          <cell r="M48716" t="str">
            <v>Dist-Conductors</v>
          </cell>
          <cell r="Q48716">
            <v>23726.95</v>
          </cell>
          <cell r="U48716" t="str">
            <v>Labor - F</v>
          </cell>
        </row>
        <row r="48717">
          <cell r="L48717" t="str">
            <v>Function</v>
          </cell>
          <cell r="M48717" t="str">
            <v>Dist-Conductors</v>
          </cell>
          <cell r="Q48717">
            <v>25203.16</v>
          </cell>
          <cell r="U48717" t="str">
            <v>Labor - F</v>
          </cell>
        </row>
        <row r="48718">
          <cell r="L48718" t="str">
            <v>Function</v>
          </cell>
          <cell r="M48718" t="str">
            <v>Dist-Conductors</v>
          </cell>
          <cell r="Q48718">
            <v>29700.78</v>
          </cell>
          <cell r="U48718" t="str">
            <v>Labor - F</v>
          </cell>
        </row>
        <row r="48719">
          <cell r="L48719" t="str">
            <v>Function</v>
          </cell>
          <cell r="M48719" t="str">
            <v>Dist-Conductors</v>
          </cell>
          <cell r="Q48719">
            <v>50537.14</v>
          </cell>
          <cell r="U48719" t="str">
            <v>Labor - F</v>
          </cell>
        </row>
        <row r="48720">
          <cell r="L48720" t="str">
            <v>Function</v>
          </cell>
          <cell r="M48720" t="str">
            <v>Dist-Conductors</v>
          </cell>
          <cell r="Q48720">
            <v>53623.09</v>
          </cell>
          <cell r="U48720" t="str">
            <v>Labor - F</v>
          </cell>
        </row>
        <row r="48721">
          <cell r="L48721" t="str">
            <v>Function</v>
          </cell>
          <cell r="M48721" t="str">
            <v>Dist-Conductors</v>
          </cell>
          <cell r="Q48721">
            <v>105012.69</v>
          </cell>
          <cell r="U48721" t="str">
            <v>Labor - F</v>
          </cell>
        </row>
        <row r="48722">
          <cell r="L48722" t="str">
            <v>Function</v>
          </cell>
          <cell r="M48722" t="str">
            <v>Dist-Conductors</v>
          </cell>
          <cell r="Q48722">
            <v>159538.13</v>
          </cell>
          <cell r="U48722" t="str">
            <v>Labor - F</v>
          </cell>
        </row>
        <row r="48723">
          <cell r="L48723" t="str">
            <v>Function</v>
          </cell>
          <cell r="M48723" t="str">
            <v>Dist-Conductors</v>
          </cell>
          <cell r="Q48723">
            <v>167519.18</v>
          </cell>
          <cell r="U48723" t="str">
            <v>Labor - F</v>
          </cell>
        </row>
        <row r="48724">
          <cell r="L48724" t="str">
            <v>Function</v>
          </cell>
          <cell r="M48724" t="str">
            <v>Dist-Conductors</v>
          </cell>
          <cell r="Q48724">
            <v>176855.44</v>
          </cell>
          <cell r="U48724" t="str">
            <v>Labor - F</v>
          </cell>
        </row>
        <row r="48725">
          <cell r="L48725" t="str">
            <v>Function</v>
          </cell>
          <cell r="M48725" t="str">
            <v>Dist-Conductors</v>
          </cell>
          <cell r="Q48725">
            <v>241892.2</v>
          </cell>
          <cell r="U48725" t="str">
            <v>Labor - F</v>
          </cell>
        </row>
        <row r="48726">
          <cell r="L48726" t="str">
            <v>Function</v>
          </cell>
          <cell r="M48726" t="str">
            <v>Dist-Conductors</v>
          </cell>
          <cell r="Q48726">
            <v>422289.5</v>
          </cell>
          <cell r="U48726" t="str">
            <v>Labor - F</v>
          </cell>
        </row>
        <row r="48727">
          <cell r="L48727" t="str">
            <v>Function</v>
          </cell>
          <cell r="M48727" t="str">
            <v>Dist-Conductors</v>
          </cell>
          <cell r="Q48727">
            <v>483339.8</v>
          </cell>
          <cell r="U48727" t="str">
            <v>Labor - F</v>
          </cell>
        </row>
        <row r="48728">
          <cell r="L48728" t="str">
            <v>Function</v>
          </cell>
          <cell r="M48728" t="str">
            <v>Dist-Conductors</v>
          </cell>
          <cell r="Q48728">
            <v>532550.72</v>
          </cell>
          <cell r="U48728" t="str">
            <v>Labor - F</v>
          </cell>
        </row>
        <row r="48729">
          <cell r="L48729" t="str">
            <v>Function</v>
          </cell>
          <cell r="M48729" t="str">
            <v>Dist-Conductors</v>
          </cell>
          <cell r="Q48729">
            <v>624025.66</v>
          </cell>
          <cell r="U48729" t="str">
            <v>Labor - F</v>
          </cell>
        </row>
        <row r="48730">
          <cell r="L48730" t="str">
            <v>Function</v>
          </cell>
          <cell r="M48730" t="str">
            <v>Dist-Conductors</v>
          </cell>
          <cell r="Q48730">
            <v>926074.19</v>
          </cell>
          <cell r="U48730" t="str">
            <v>Labor - F</v>
          </cell>
        </row>
        <row r="48731">
          <cell r="L48731" t="str">
            <v>Function</v>
          </cell>
          <cell r="M48731" t="str">
            <v>Dist-Conductors</v>
          </cell>
          <cell r="Q48731">
            <v>1037200.36</v>
          </cell>
          <cell r="U48731" t="str">
            <v>Labor - F</v>
          </cell>
        </row>
        <row r="48732">
          <cell r="L48732" t="str">
            <v>Function</v>
          </cell>
          <cell r="M48732" t="str">
            <v>Dist-Conductors</v>
          </cell>
          <cell r="Q48732">
            <v>1376076.98</v>
          </cell>
          <cell r="U48732" t="str">
            <v>Labor - F</v>
          </cell>
        </row>
        <row r="48733">
          <cell r="L48733" t="str">
            <v>Function</v>
          </cell>
          <cell r="M48733" t="str">
            <v>Dist-Conductors</v>
          </cell>
          <cell r="Q48733">
            <v>4636588.09</v>
          </cell>
          <cell r="U48733" t="str">
            <v>Labor - F</v>
          </cell>
        </row>
        <row r="48734">
          <cell r="L48734" t="str">
            <v>Function</v>
          </cell>
          <cell r="M48734" t="str">
            <v>Dist-Conductors</v>
          </cell>
          <cell r="Q48734">
            <v>4837340.38</v>
          </cell>
          <cell r="U48734" t="str">
            <v>Labor - F</v>
          </cell>
        </row>
        <row r="48735">
          <cell r="L48735" t="str">
            <v>Function</v>
          </cell>
          <cell r="M48735" t="str">
            <v>Dist-Customer</v>
          </cell>
          <cell r="Q48735">
            <v>62.87</v>
          </cell>
          <cell r="U48735" t="str">
            <v>Labor - F</v>
          </cell>
        </row>
        <row r="48736">
          <cell r="L48736" t="str">
            <v>Function</v>
          </cell>
          <cell r="M48736" t="str">
            <v>Dist-Customer</v>
          </cell>
          <cell r="Q48736">
            <v>165.78</v>
          </cell>
          <cell r="U48736" t="str">
            <v>Labor - F</v>
          </cell>
        </row>
        <row r="48737">
          <cell r="L48737" t="str">
            <v>Function</v>
          </cell>
          <cell r="M48737" t="str">
            <v>Dist-Customer</v>
          </cell>
          <cell r="Q48737">
            <v>524.98</v>
          </cell>
          <cell r="U48737" t="str">
            <v>Labor - F</v>
          </cell>
        </row>
        <row r="48738">
          <cell r="L48738" t="str">
            <v>Function</v>
          </cell>
          <cell r="M48738" t="str">
            <v>Dist-Customer</v>
          </cell>
          <cell r="Q48738">
            <v>524.89</v>
          </cell>
          <cell r="U48738" t="str">
            <v>Labor - F</v>
          </cell>
        </row>
        <row r="48739">
          <cell r="L48739" t="str">
            <v>Function</v>
          </cell>
          <cell r="M48739" t="str">
            <v>Dist-Customer</v>
          </cell>
          <cell r="Q48739">
            <v>583.84</v>
          </cell>
          <cell r="U48739" t="str">
            <v>Labor - F</v>
          </cell>
        </row>
        <row r="48740">
          <cell r="L48740" t="str">
            <v>Function</v>
          </cell>
          <cell r="M48740" t="str">
            <v>Dist-Customer</v>
          </cell>
          <cell r="Q48740">
            <v>1125.68</v>
          </cell>
          <cell r="U48740" t="str">
            <v>Labor - F</v>
          </cell>
        </row>
        <row r="48741">
          <cell r="L48741" t="str">
            <v>Function</v>
          </cell>
          <cell r="M48741" t="str">
            <v>Dist-Customer</v>
          </cell>
          <cell r="Q48741">
            <v>1300.95</v>
          </cell>
          <cell r="U48741" t="str">
            <v>Labor - F</v>
          </cell>
        </row>
        <row r="48742">
          <cell r="L48742" t="str">
            <v>Function</v>
          </cell>
          <cell r="M48742" t="str">
            <v>Dist-Customer</v>
          </cell>
          <cell r="Q48742">
            <v>1512.42</v>
          </cell>
          <cell r="U48742" t="str">
            <v>Labor - F</v>
          </cell>
        </row>
        <row r="48743">
          <cell r="L48743" t="str">
            <v>Function</v>
          </cell>
          <cell r="M48743" t="str">
            <v>Dist-Customer</v>
          </cell>
          <cell r="Q48743">
            <v>2100.15</v>
          </cell>
          <cell r="U48743" t="str">
            <v>Labor - F</v>
          </cell>
        </row>
        <row r="48744">
          <cell r="L48744" t="str">
            <v>Function</v>
          </cell>
          <cell r="M48744" t="str">
            <v>Dist-Customer</v>
          </cell>
          <cell r="Q48744">
            <v>2549.94</v>
          </cell>
          <cell r="U48744" t="str">
            <v>Labor - F</v>
          </cell>
        </row>
        <row r="48745">
          <cell r="L48745" t="str">
            <v>Function</v>
          </cell>
          <cell r="M48745" t="str">
            <v>Dist-Customer</v>
          </cell>
          <cell r="Q48745">
            <v>3503.16</v>
          </cell>
          <cell r="U48745" t="str">
            <v>Labor - F</v>
          </cell>
        </row>
        <row r="48746">
          <cell r="L48746" t="str">
            <v>Function</v>
          </cell>
          <cell r="M48746" t="str">
            <v>Dist-Customer</v>
          </cell>
          <cell r="Q48746">
            <v>4164.74</v>
          </cell>
          <cell r="U48746" t="str">
            <v>Labor - F</v>
          </cell>
        </row>
        <row r="48747">
          <cell r="L48747" t="str">
            <v>Function</v>
          </cell>
          <cell r="M48747" t="str">
            <v>Dist-Customer</v>
          </cell>
          <cell r="Q48747">
            <v>20745.099999999999</v>
          </cell>
          <cell r="U48747" t="str">
            <v>Labor - F</v>
          </cell>
        </row>
        <row r="48748">
          <cell r="L48748" t="str">
            <v>Function</v>
          </cell>
          <cell r="M48748" t="str">
            <v>Dist-Customer</v>
          </cell>
          <cell r="Q48748">
            <v>35211.730000000003</v>
          </cell>
          <cell r="U48748" t="str">
            <v>Labor - F</v>
          </cell>
        </row>
        <row r="48749">
          <cell r="L48749" t="str">
            <v>Function</v>
          </cell>
          <cell r="M48749" t="str">
            <v>Dist-Customer</v>
          </cell>
          <cell r="Q48749">
            <v>52376.69</v>
          </cell>
          <cell r="U48749" t="str">
            <v>Labor - F</v>
          </cell>
        </row>
        <row r="48750">
          <cell r="L48750" t="str">
            <v>Function</v>
          </cell>
          <cell r="M48750" t="str">
            <v>Dist-Customer</v>
          </cell>
          <cell r="Q48750">
            <v>98259.37</v>
          </cell>
          <cell r="U48750" t="str">
            <v>Labor - F</v>
          </cell>
        </row>
        <row r="48751">
          <cell r="L48751" t="str">
            <v>Function</v>
          </cell>
          <cell r="M48751" t="str">
            <v>Dist-Customer</v>
          </cell>
          <cell r="Q48751">
            <v>153069.29</v>
          </cell>
          <cell r="U48751" t="str">
            <v>Labor - F</v>
          </cell>
        </row>
        <row r="48752">
          <cell r="L48752" t="str">
            <v>Function</v>
          </cell>
          <cell r="M48752" t="str">
            <v>Dist-Customer</v>
          </cell>
          <cell r="Q48752">
            <v>160124.24</v>
          </cell>
          <cell r="U48752" t="str">
            <v>Labor - F</v>
          </cell>
        </row>
        <row r="48753">
          <cell r="L48753" t="str">
            <v>Function</v>
          </cell>
          <cell r="M48753" t="str">
            <v>Dist-Customer</v>
          </cell>
          <cell r="Q48753">
            <v>243169.99</v>
          </cell>
          <cell r="U48753" t="str">
            <v>Labor - F</v>
          </cell>
        </row>
        <row r="48754">
          <cell r="L48754" t="str">
            <v>Function</v>
          </cell>
          <cell r="M48754" t="str">
            <v>Dist-Customer</v>
          </cell>
          <cell r="Q48754">
            <v>422021.16</v>
          </cell>
          <cell r="U48754" t="str">
            <v>Labor - F</v>
          </cell>
        </row>
        <row r="48755">
          <cell r="L48755" t="str">
            <v>Function</v>
          </cell>
          <cell r="M48755" t="str">
            <v>Dist-Customer</v>
          </cell>
          <cell r="Q48755">
            <v>4265608.93</v>
          </cell>
          <cell r="U48755" t="str">
            <v>Labor - F</v>
          </cell>
        </row>
        <row r="48756">
          <cell r="L48756" t="str">
            <v>Function</v>
          </cell>
          <cell r="M48756" t="str">
            <v>Dist-Customer</v>
          </cell>
          <cell r="Q48756">
            <v>6489230.0499999998</v>
          </cell>
          <cell r="U48756" t="str">
            <v>Labor - F</v>
          </cell>
        </row>
        <row r="48757">
          <cell r="L48757" t="str">
            <v>Function</v>
          </cell>
          <cell r="M48757" t="str">
            <v>Dist-Customer</v>
          </cell>
          <cell r="Q48757">
            <v>19594772.739999998</v>
          </cell>
          <cell r="U48757" t="str">
            <v>Labor - F</v>
          </cell>
        </row>
        <row r="48758">
          <cell r="L48758" t="str">
            <v>Function</v>
          </cell>
          <cell r="M48758" t="str">
            <v>Dist-Customer</v>
          </cell>
          <cell r="Q48758">
            <v>27413109.48</v>
          </cell>
          <cell r="U48758" t="str">
            <v>Labor - F</v>
          </cell>
        </row>
        <row r="48759">
          <cell r="L48759" t="str">
            <v>Function</v>
          </cell>
          <cell r="M48759" t="str">
            <v>Dist-Other Local</v>
          </cell>
          <cell r="Q48759">
            <v>0</v>
          </cell>
          <cell r="U48759" t="str">
            <v>Labor - F</v>
          </cell>
        </row>
        <row r="48760">
          <cell r="L48760" t="str">
            <v>Function</v>
          </cell>
          <cell r="M48760" t="str">
            <v>Dist-Other Local</v>
          </cell>
          <cell r="Q48760">
            <v>0</v>
          </cell>
          <cell r="U48760" t="str">
            <v>Labor - F</v>
          </cell>
        </row>
        <row r="48761">
          <cell r="L48761" t="str">
            <v>Function</v>
          </cell>
          <cell r="M48761" t="str">
            <v>Dist-Other Local</v>
          </cell>
          <cell r="Q48761">
            <v>0</v>
          </cell>
          <cell r="U48761" t="str">
            <v>Labor - F</v>
          </cell>
        </row>
        <row r="48762">
          <cell r="L48762" t="str">
            <v>Function</v>
          </cell>
          <cell r="M48762" t="str">
            <v>Dist-Other Local</v>
          </cell>
          <cell r="Q48762">
            <v>1.34</v>
          </cell>
          <cell r="U48762" t="str">
            <v>Labor - F</v>
          </cell>
        </row>
        <row r="48763">
          <cell r="L48763" t="str">
            <v>Function</v>
          </cell>
          <cell r="M48763" t="str">
            <v>Dist-Other Local</v>
          </cell>
          <cell r="Q48763">
            <v>2.72</v>
          </cell>
          <cell r="U48763" t="str">
            <v>Labor - F</v>
          </cell>
        </row>
        <row r="48764">
          <cell r="L48764" t="str">
            <v>Function</v>
          </cell>
          <cell r="M48764" t="str">
            <v>Dist-Other Local</v>
          </cell>
          <cell r="Q48764">
            <v>4.55</v>
          </cell>
          <cell r="U48764" t="str">
            <v>Labor - F</v>
          </cell>
        </row>
        <row r="48765">
          <cell r="L48765" t="str">
            <v>Function</v>
          </cell>
          <cell r="M48765" t="str">
            <v>Dist-Other Local</v>
          </cell>
          <cell r="Q48765">
            <v>4.75</v>
          </cell>
          <cell r="U48765" t="str">
            <v>Labor - F</v>
          </cell>
        </row>
        <row r="48766">
          <cell r="L48766" t="str">
            <v>Function</v>
          </cell>
          <cell r="M48766" t="str">
            <v>Dist-Other Local</v>
          </cell>
          <cell r="Q48766">
            <v>6.33</v>
          </cell>
          <cell r="U48766" t="str">
            <v>Labor - F</v>
          </cell>
        </row>
        <row r="48767">
          <cell r="L48767" t="str">
            <v>Function</v>
          </cell>
          <cell r="M48767" t="str">
            <v>Dist-Other Local</v>
          </cell>
          <cell r="Q48767">
            <v>6.33</v>
          </cell>
          <cell r="U48767" t="str">
            <v>Labor - F</v>
          </cell>
        </row>
        <row r="48768">
          <cell r="L48768" t="str">
            <v>Function</v>
          </cell>
          <cell r="M48768" t="str">
            <v>Dist-Other Local</v>
          </cell>
          <cell r="Q48768">
            <v>11.41</v>
          </cell>
          <cell r="U48768" t="str">
            <v>Labor - F</v>
          </cell>
        </row>
        <row r="48769">
          <cell r="L48769" t="str">
            <v>Function</v>
          </cell>
          <cell r="M48769" t="str">
            <v>Dist-Other Local</v>
          </cell>
          <cell r="Q48769">
            <v>13.5</v>
          </cell>
          <cell r="U48769" t="str">
            <v>Labor - F</v>
          </cell>
        </row>
        <row r="48770">
          <cell r="L48770" t="str">
            <v>Function</v>
          </cell>
          <cell r="M48770" t="str">
            <v>Dist-Other Local</v>
          </cell>
          <cell r="Q48770">
            <v>15.16</v>
          </cell>
          <cell r="U48770" t="str">
            <v>Labor - F</v>
          </cell>
        </row>
        <row r="48771">
          <cell r="L48771" t="str">
            <v>Function</v>
          </cell>
          <cell r="M48771" t="str">
            <v>Dist-Other Local</v>
          </cell>
          <cell r="Q48771">
            <v>15.89</v>
          </cell>
          <cell r="U48771" t="str">
            <v>Labor - F</v>
          </cell>
        </row>
        <row r="48772">
          <cell r="L48772" t="str">
            <v>Function</v>
          </cell>
          <cell r="M48772" t="str">
            <v>Dist-Other Local</v>
          </cell>
          <cell r="Q48772">
            <v>25.62</v>
          </cell>
          <cell r="U48772" t="str">
            <v>Labor - F</v>
          </cell>
        </row>
        <row r="48773">
          <cell r="L48773" t="str">
            <v>Function</v>
          </cell>
          <cell r="M48773" t="str">
            <v>Dist-Other Local</v>
          </cell>
          <cell r="Q48773">
            <v>30.75</v>
          </cell>
          <cell r="U48773" t="str">
            <v>Labor - F</v>
          </cell>
        </row>
        <row r="48774">
          <cell r="L48774" t="str">
            <v>Function</v>
          </cell>
          <cell r="M48774" t="str">
            <v>Dist-Other Local</v>
          </cell>
          <cell r="Q48774">
            <v>156.16999999999999</v>
          </cell>
          <cell r="U48774" t="str">
            <v>Labor - F</v>
          </cell>
        </row>
        <row r="48775">
          <cell r="L48775" t="str">
            <v>Function</v>
          </cell>
          <cell r="M48775" t="str">
            <v>Dist-Other Local</v>
          </cell>
          <cell r="Q48775">
            <v>200.32</v>
          </cell>
          <cell r="U48775" t="str">
            <v>Labor - F</v>
          </cell>
        </row>
        <row r="48776">
          <cell r="L48776" t="str">
            <v>Function</v>
          </cell>
          <cell r="M48776" t="str">
            <v>Dist-Other Local</v>
          </cell>
          <cell r="Q48776">
            <v>200.06</v>
          </cell>
          <cell r="U48776" t="str">
            <v>Labor - F</v>
          </cell>
        </row>
        <row r="48777">
          <cell r="L48777" t="str">
            <v>Function</v>
          </cell>
          <cell r="M48777" t="str">
            <v>Dist-Other Local</v>
          </cell>
          <cell r="Q48777">
            <v>348.54</v>
          </cell>
          <cell r="U48777" t="str">
            <v>Labor - F</v>
          </cell>
        </row>
        <row r="48778">
          <cell r="L48778" t="str">
            <v>Function</v>
          </cell>
          <cell r="M48778" t="str">
            <v>Dist-Other Local</v>
          </cell>
          <cell r="Q48778">
            <v>66299.48</v>
          </cell>
          <cell r="U48778" t="str">
            <v>Labor - F</v>
          </cell>
        </row>
        <row r="48779">
          <cell r="L48779" t="str">
            <v>Function</v>
          </cell>
          <cell r="M48779" t="str">
            <v>Dist-Other Local</v>
          </cell>
          <cell r="Q48779">
            <v>106099.29</v>
          </cell>
          <cell r="U48779" t="str">
            <v>Labor - F</v>
          </cell>
        </row>
        <row r="48780">
          <cell r="L48780" t="str">
            <v>Function</v>
          </cell>
          <cell r="M48780" t="str">
            <v>Dist-Other Local</v>
          </cell>
          <cell r="Q48780">
            <v>385143.74</v>
          </cell>
          <cell r="U48780" t="str">
            <v>Labor - F</v>
          </cell>
        </row>
        <row r="48781">
          <cell r="L48781" t="str">
            <v>Function</v>
          </cell>
          <cell r="M48781" t="str">
            <v>Dist-Other Local</v>
          </cell>
          <cell r="Q48781">
            <v>557899.15</v>
          </cell>
          <cell r="U48781" t="str">
            <v>Labor - F</v>
          </cell>
        </row>
        <row r="48782">
          <cell r="L48782" t="str">
            <v>Function</v>
          </cell>
          <cell r="M48782" t="str">
            <v>Dist-Other Local</v>
          </cell>
          <cell r="Q48782">
            <v>2365448.65</v>
          </cell>
          <cell r="U48782" t="str">
            <v>Labor - F</v>
          </cell>
        </row>
        <row r="48783">
          <cell r="L48783" t="str">
            <v>Function</v>
          </cell>
          <cell r="M48783" t="str">
            <v>Dist-Pole,Tow,Fix</v>
          </cell>
          <cell r="Q48783">
            <v>873.27</v>
          </cell>
          <cell r="U48783" t="str">
            <v>Labor - F</v>
          </cell>
        </row>
        <row r="48784">
          <cell r="L48784" t="str">
            <v>Function</v>
          </cell>
          <cell r="M48784" t="str">
            <v>Dist-Pole,Tow,Fix</v>
          </cell>
          <cell r="Q48784">
            <v>2872.21</v>
          </cell>
          <cell r="U48784" t="str">
            <v>Labor - F</v>
          </cell>
        </row>
        <row r="48785">
          <cell r="L48785" t="str">
            <v>Function</v>
          </cell>
          <cell r="M48785" t="str">
            <v>Dist-Pole,Tow,Fix</v>
          </cell>
          <cell r="Q48785">
            <v>3346.51</v>
          </cell>
          <cell r="U48785" t="str">
            <v>Labor - F</v>
          </cell>
        </row>
        <row r="48786">
          <cell r="L48786" t="str">
            <v>Function</v>
          </cell>
          <cell r="M48786" t="str">
            <v>Dist-Pole,Tow,Fix</v>
          </cell>
          <cell r="Q48786">
            <v>4310.03</v>
          </cell>
          <cell r="U48786" t="str">
            <v>Labor - F</v>
          </cell>
        </row>
        <row r="48787">
          <cell r="L48787" t="str">
            <v>Function</v>
          </cell>
          <cell r="M48787" t="str">
            <v>Dist-Pole,Tow,Fix</v>
          </cell>
          <cell r="Q48787">
            <v>8514.1299999999992</v>
          </cell>
          <cell r="U48787" t="str">
            <v>Labor - F</v>
          </cell>
        </row>
        <row r="48788">
          <cell r="L48788" t="str">
            <v>Function</v>
          </cell>
          <cell r="M48788" t="str">
            <v>Dist-Pole,Tow,Fix</v>
          </cell>
          <cell r="Q48788">
            <v>9700.4</v>
          </cell>
          <cell r="U48788" t="str">
            <v>Labor - F</v>
          </cell>
        </row>
        <row r="48789">
          <cell r="L48789" t="str">
            <v>Function</v>
          </cell>
          <cell r="M48789" t="str">
            <v>Dist-Pole,Tow,Fix</v>
          </cell>
          <cell r="Q48789">
            <v>10205.620000000001</v>
          </cell>
          <cell r="U48789" t="str">
            <v>Labor - F</v>
          </cell>
        </row>
        <row r="48790">
          <cell r="L48790" t="str">
            <v>Function</v>
          </cell>
          <cell r="M48790" t="str">
            <v>Dist-Pole,Tow,Fix</v>
          </cell>
          <cell r="Q48790">
            <v>12026.68</v>
          </cell>
          <cell r="U48790" t="str">
            <v>Labor - F</v>
          </cell>
        </row>
        <row r="48791">
          <cell r="L48791" t="str">
            <v>Function</v>
          </cell>
          <cell r="M48791" t="str">
            <v>Dist-Pole,Tow,Fix</v>
          </cell>
          <cell r="Q48791">
            <v>19679.259999999998</v>
          </cell>
          <cell r="U48791" t="str">
            <v>Labor - F</v>
          </cell>
        </row>
        <row r="48792">
          <cell r="L48792" t="str">
            <v>Function</v>
          </cell>
          <cell r="M48792" t="str">
            <v>Dist-Pole,Tow,Fix</v>
          </cell>
          <cell r="Q48792">
            <v>25463.18</v>
          </cell>
          <cell r="U48792" t="str">
            <v>Labor - F</v>
          </cell>
        </row>
        <row r="48793">
          <cell r="L48793" t="str">
            <v>Function</v>
          </cell>
          <cell r="M48793" t="str">
            <v>Dist-Pole,Tow,Fix</v>
          </cell>
          <cell r="Q48793">
            <v>45069.39</v>
          </cell>
          <cell r="U48793" t="str">
            <v>Labor - F</v>
          </cell>
        </row>
        <row r="48794">
          <cell r="L48794" t="str">
            <v>Function</v>
          </cell>
          <cell r="M48794" t="str">
            <v>Dist-Pole,Tow,Fix</v>
          </cell>
          <cell r="Q48794">
            <v>69242.320000000007</v>
          </cell>
          <cell r="U48794" t="str">
            <v>Labor - F</v>
          </cell>
        </row>
        <row r="48795">
          <cell r="L48795" t="str">
            <v>Function</v>
          </cell>
          <cell r="M48795" t="str">
            <v>Dist-Pole,Tow,Fix</v>
          </cell>
          <cell r="Q48795">
            <v>78944.05</v>
          </cell>
          <cell r="U48795" t="str">
            <v>Labor - F</v>
          </cell>
        </row>
        <row r="48796">
          <cell r="L48796" t="str">
            <v>Function</v>
          </cell>
          <cell r="M48796" t="str">
            <v>Dist-Pole,Tow,Fix</v>
          </cell>
          <cell r="Q48796">
            <v>82537.820000000007</v>
          </cell>
          <cell r="U48796" t="str">
            <v>Labor - F</v>
          </cell>
        </row>
        <row r="48797">
          <cell r="L48797" t="str">
            <v>Function</v>
          </cell>
          <cell r="M48797" t="str">
            <v>Dist-Pole,Tow,Fix</v>
          </cell>
          <cell r="Q48797">
            <v>109663.2</v>
          </cell>
          <cell r="U48797" t="str">
            <v>Labor - F</v>
          </cell>
        </row>
        <row r="48798">
          <cell r="L48798" t="str">
            <v>Function</v>
          </cell>
          <cell r="M48798" t="str">
            <v>Dist-Pole,Tow,Fix</v>
          </cell>
          <cell r="Q48798">
            <v>160540.59</v>
          </cell>
          <cell r="U48798" t="str">
            <v>Labor - F</v>
          </cell>
        </row>
        <row r="48799">
          <cell r="L48799" t="str">
            <v>Function</v>
          </cell>
          <cell r="M48799" t="str">
            <v>Dist-Pole,Tow,Fix</v>
          </cell>
          <cell r="Q48799">
            <v>195586.5</v>
          </cell>
          <cell r="U48799" t="str">
            <v>Labor - F</v>
          </cell>
        </row>
        <row r="48800">
          <cell r="L48800" t="str">
            <v>Function</v>
          </cell>
          <cell r="M48800" t="str">
            <v>Dist-Pole,Tow,Fix</v>
          </cell>
          <cell r="Q48800">
            <v>235667.1</v>
          </cell>
          <cell r="U48800" t="str">
            <v>Labor - F</v>
          </cell>
        </row>
        <row r="48801">
          <cell r="L48801" t="str">
            <v>Function</v>
          </cell>
          <cell r="M48801" t="str">
            <v>Dist-Pole,Tow,Fix</v>
          </cell>
          <cell r="Q48801">
            <v>439476.99</v>
          </cell>
          <cell r="U48801" t="str">
            <v>Labor - F</v>
          </cell>
        </row>
        <row r="48802">
          <cell r="L48802" t="str">
            <v>Function</v>
          </cell>
          <cell r="M48802" t="str">
            <v>Dist-Pole,Tow,Fix</v>
          </cell>
          <cell r="Q48802">
            <v>484119.92</v>
          </cell>
          <cell r="U48802" t="str">
            <v>Labor - F</v>
          </cell>
        </row>
        <row r="48803">
          <cell r="L48803" t="str">
            <v>Function</v>
          </cell>
          <cell r="M48803" t="str">
            <v>Dist-Pole,Tow,Fix</v>
          </cell>
          <cell r="Q48803">
            <v>706994.34</v>
          </cell>
          <cell r="U48803" t="str">
            <v>Labor - F</v>
          </cell>
        </row>
        <row r="48804">
          <cell r="L48804" t="str">
            <v>Function</v>
          </cell>
          <cell r="M48804" t="str">
            <v>Dist-Pole,Tow,Fix</v>
          </cell>
          <cell r="Q48804">
            <v>1384883.03</v>
          </cell>
          <cell r="U48804" t="str">
            <v>Labor - F</v>
          </cell>
        </row>
        <row r="48805">
          <cell r="L48805" t="str">
            <v>Function</v>
          </cell>
          <cell r="M48805" t="str">
            <v>Dist-Pole,Tow,Fix</v>
          </cell>
          <cell r="Q48805">
            <v>2363476.39</v>
          </cell>
          <cell r="U48805" t="str">
            <v>Labor - F</v>
          </cell>
        </row>
        <row r="48806">
          <cell r="L48806" t="str">
            <v>Function</v>
          </cell>
          <cell r="M48806" t="str">
            <v>Dist-Pole,Tow,Fix</v>
          </cell>
          <cell r="Q48806">
            <v>2524808.15</v>
          </cell>
          <cell r="U48806" t="str">
            <v>Labor - F</v>
          </cell>
        </row>
        <row r="48807">
          <cell r="L48807" t="str">
            <v>Function</v>
          </cell>
          <cell r="M48807" t="str">
            <v>Dist-Substations</v>
          </cell>
          <cell r="Q48807">
            <v>8.7799999999999994</v>
          </cell>
          <cell r="U48807" t="str">
            <v>Labor - F</v>
          </cell>
        </row>
        <row r="48808">
          <cell r="L48808" t="str">
            <v>Function</v>
          </cell>
          <cell r="M48808" t="str">
            <v>Dist-Substations</v>
          </cell>
          <cell r="Q48808">
            <v>1200.48</v>
          </cell>
          <cell r="U48808" t="str">
            <v>Labor - F</v>
          </cell>
        </row>
        <row r="48809">
          <cell r="L48809" t="str">
            <v>Function</v>
          </cell>
          <cell r="M48809" t="str">
            <v>Dist-Substations</v>
          </cell>
          <cell r="Q48809">
            <v>1494.86</v>
          </cell>
          <cell r="U48809" t="str">
            <v>Labor - F</v>
          </cell>
        </row>
        <row r="48810">
          <cell r="L48810" t="str">
            <v>Function</v>
          </cell>
          <cell r="M48810" t="str">
            <v>Dist-Substations</v>
          </cell>
          <cell r="Q48810">
            <v>2909.7</v>
          </cell>
          <cell r="U48810" t="str">
            <v>Labor - F</v>
          </cell>
        </row>
        <row r="48811">
          <cell r="L48811" t="str">
            <v>Function</v>
          </cell>
          <cell r="M48811" t="str">
            <v>Dist-Substations</v>
          </cell>
          <cell r="Q48811">
            <v>4260.47</v>
          </cell>
          <cell r="U48811" t="str">
            <v>Labor - F</v>
          </cell>
        </row>
        <row r="48812">
          <cell r="L48812" t="str">
            <v>Function</v>
          </cell>
          <cell r="M48812" t="str">
            <v>Dist-Substations</v>
          </cell>
          <cell r="Q48812">
            <v>4649.6499999999996</v>
          </cell>
          <cell r="U48812" t="str">
            <v>Labor - F</v>
          </cell>
        </row>
        <row r="48813">
          <cell r="L48813" t="str">
            <v>Function</v>
          </cell>
          <cell r="M48813" t="str">
            <v>Dist-Substations</v>
          </cell>
          <cell r="Q48813">
            <v>5524.9</v>
          </cell>
          <cell r="U48813" t="str">
            <v>Labor - F</v>
          </cell>
        </row>
        <row r="48814">
          <cell r="L48814" t="str">
            <v>Function</v>
          </cell>
          <cell r="M48814" t="str">
            <v>Dist-Substations</v>
          </cell>
          <cell r="Q48814">
            <v>8734.91</v>
          </cell>
          <cell r="U48814" t="str">
            <v>Labor - F</v>
          </cell>
        </row>
        <row r="48815">
          <cell r="L48815" t="str">
            <v>Function</v>
          </cell>
          <cell r="M48815" t="str">
            <v>Dist-Substations</v>
          </cell>
          <cell r="Q48815">
            <v>10307.459999999999</v>
          </cell>
          <cell r="U48815" t="str">
            <v>Labor - F</v>
          </cell>
        </row>
        <row r="48816">
          <cell r="L48816" t="str">
            <v>Function</v>
          </cell>
          <cell r="M48816" t="str">
            <v>Dist-Substations</v>
          </cell>
          <cell r="Q48816">
            <v>14069.54</v>
          </cell>
          <cell r="U48816" t="str">
            <v>Labor - F</v>
          </cell>
        </row>
        <row r="48817">
          <cell r="L48817" t="str">
            <v>Function</v>
          </cell>
          <cell r="M48817" t="str">
            <v>Dist-Substations</v>
          </cell>
          <cell r="Q48817">
            <v>17913.03</v>
          </cell>
          <cell r="U48817" t="str">
            <v>Labor - F</v>
          </cell>
        </row>
        <row r="48818">
          <cell r="L48818" t="str">
            <v>Function</v>
          </cell>
          <cell r="M48818" t="str">
            <v>Dist-Substations</v>
          </cell>
          <cell r="Q48818">
            <v>20846.12</v>
          </cell>
          <cell r="U48818" t="str">
            <v>Labor - F</v>
          </cell>
        </row>
        <row r="48819">
          <cell r="L48819" t="str">
            <v>Function</v>
          </cell>
          <cell r="M48819" t="str">
            <v>Dist-Substations</v>
          </cell>
          <cell r="Q48819">
            <v>26678.45</v>
          </cell>
          <cell r="U48819" t="str">
            <v>Labor - F</v>
          </cell>
        </row>
        <row r="48820">
          <cell r="L48820" t="str">
            <v>Function</v>
          </cell>
          <cell r="M48820" t="str">
            <v>Dist-Substations</v>
          </cell>
          <cell r="Q48820">
            <v>27059.9</v>
          </cell>
          <cell r="U48820" t="str">
            <v>Labor - F</v>
          </cell>
        </row>
        <row r="48821">
          <cell r="L48821" t="str">
            <v>Function</v>
          </cell>
          <cell r="M48821" t="str">
            <v>Dist-Substations</v>
          </cell>
          <cell r="Q48821">
            <v>28321.439999999999</v>
          </cell>
          <cell r="U48821" t="str">
            <v>Labor - F</v>
          </cell>
        </row>
        <row r="48822">
          <cell r="L48822" t="str">
            <v>Function</v>
          </cell>
          <cell r="M48822" t="str">
            <v>Dist-Substations</v>
          </cell>
          <cell r="Q48822">
            <v>40519.53</v>
          </cell>
          <cell r="U48822" t="str">
            <v>Labor - F</v>
          </cell>
        </row>
        <row r="48823">
          <cell r="L48823" t="str">
            <v>Function</v>
          </cell>
          <cell r="M48823" t="str">
            <v>Dist-Substations</v>
          </cell>
          <cell r="Q48823">
            <v>89593.58</v>
          </cell>
          <cell r="U48823" t="str">
            <v>Labor - F</v>
          </cell>
        </row>
        <row r="48824">
          <cell r="L48824" t="str">
            <v>Function</v>
          </cell>
          <cell r="M48824" t="str">
            <v>Dist-Substations</v>
          </cell>
          <cell r="Q48824">
            <v>89919.64</v>
          </cell>
          <cell r="U48824" t="str">
            <v>Labor - F</v>
          </cell>
        </row>
        <row r="48825">
          <cell r="L48825" t="str">
            <v>Function</v>
          </cell>
          <cell r="M48825" t="str">
            <v>Dist-Substations</v>
          </cell>
          <cell r="Q48825">
            <v>93593.94</v>
          </cell>
          <cell r="U48825" t="str">
            <v>Labor - F</v>
          </cell>
        </row>
        <row r="48826">
          <cell r="L48826" t="str">
            <v>Function</v>
          </cell>
          <cell r="M48826" t="str">
            <v>Dist-Substations</v>
          </cell>
          <cell r="Q48826">
            <v>148657.14000000001</v>
          </cell>
          <cell r="U48826" t="str">
            <v>Labor - F</v>
          </cell>
        </row>
        <row r="48827">
          <cell r="L48827" t="str">
            <v>Function</v>
          </cell>
          <cell r="M48827" t="str">
            <v>Dist-Substations</v>
          </cell>
          <cell r="Q48827">
            <v>167468.44</v>
          </cell>
          <cell r="U48827" t="str">
            <v>Labor - F</v>
          </cell>
        </row>
        <row r="48828">
          <cell r="L48828" t="str">
            <v>Function</v>
          </cell>
          <cell r="M48828" t="str">
            <v>Dist-Substations</v>
          </cell>
          <cell r="Q48828">
            <v>245102.44</v>
          </cell>
          <cell r="U48828" t="str">
            <v>Labor - F</v>
          </cell>
        </row>
        <row r="48829">
          <cell r="L48829" t="str">
            <v>Function</v>
          </cell>
          <cell r="M48829" t="str">
            <v>Dist-Substations</v>
          </cell>
          <cell r="Q48829">
            <v>815365.73</v>
          </cell>
          <cell r="U48829" t="str">
            <v>Labor - F</v>
          </cell>
        </row>
        <row r="48830">
          <cell r="L48830" t="str">
            <v>Function</v>
          </cell>
          <cell r="M48830" t="str">
            <v>Dist-Substations</v>
          </cell>
          <cell r="Q48830">
            <v>880832.4</v>
          </cell>
          <cell r="U48830" t="str">
            <v>Labor - F</v>
          </cell>
        </row>
        <row r="48831">
          <cell r="L48831" t="str">
            <v>Function</v>
          </cell>
          <cell r="M48831" t="str">
            <v>Dist-Transformers</v>
          </cell>
          <cell r="Q48831">
            <v>14.84</v>
          </cell>
          <cell r="U48831" t="str">
            <v>Labor - F</v>
          </cell>
        </row>
        <row r="48832">
          <cell r="L48832" t="str">
            <v>Function</v>
          </cell>
          <cell r="M48832" t="str">
            <v>Dist-Transformers</v>
          </cell>
          <cell r="Q48832">
            <v>68.17</v>
          </cell>
          <cell r="U48832" t="str">
            <v>Labor - F</v>
          </cell>
        </row>
        <row r="48833">
          <cell r="L48833" t="str">
            <v>Function</v>
          </cell>
          <cell r="M48833" t="str">
            <v>Dist-Transformers</v>
          </cell>
          <cell r="Q48833">
            <v>125.65</v>
          </cell>
          <cell r="U48833" t="str">
            <v>Labor - F</v>
          </cell>
        </row>
        <row r="48834">
          <cell r="L48834" t="str">
            <v>Function</v>
          </cell>
          <cell r="M48834" t="str">
            <v>Dist-Transformers</v>
          </cell>
          <cell r="Q48834">
            <v>149.16999999999999</v>
          </cell>
          <cell r="U48834" t="str">
            <v>Labor - F</v>
          </cell>
        </row>
        <row r="48835">
          <cell r="L48835" t="str">
            <v>Function</v>
          </cell>
          <cell r="M48835" t="str">
            <v>Dist-Transformers</v>
          </cell>
          <cell r="Q48835">
            <v>164.68</v>
          </cell>
          <cell r="U48835" t="str">
            <v>Labor - F</v>
          </cell>
        </row>
        <row r="48836">
          <cell r="L48836" t="str">
            <v>Function</v>
          </cell>
          <cell r="M48836" t="str">
            <v>Dist-Transformers</v>
          </cell>
          <cell r="Q48836">
            <v>321.75</v>
          </cell>
          <cell r="U48836" t="str">
            <v>Labor - F</v>
          </cell>
        </row>
        <row r="48837">
          <cell r="L48837" t="str">
            <v>Function</v>
          </cell>
          <cell r="M48837" t="str">
            <v>Dist-Transformers</v>
          </cell>
          <cell r="Q48837">
            <v>724.8</v>
          </cell>
          <cell r="U48837" t="str">
            <v>Labor - F</v>
          </cell>
        </row>
        <row r="48838">
          <cell r="L48838" t="str">
            <v>Function</v>
          </cell>
          <cell r="M48838" t="str">
            <v>Dist-Transformers</v>
          </cell>
          <cell r="Q48838">
            <v>954.28</v>
          </cell>
          <cell r="U48838" t="str">
            <v>Labor - F</v>
          </cell>
        </row>
        <row r="48839">
          <cell r="L48839" t="str">
            <v>Function</v>
          </cell>
          <cell r="M48839" t="str">
            <v>Dist-Transformers</v>
          </cell>
          <cell r="Q48839">
            <v>2450.33</v>
          </cell>
          <cell r="U48839" t="str">
            <v>Labor - F</v>
          </cell>
        </row>
        <row r="48840">
          <cell r="L48840" t="str">
            <v>Function</v>
          </cell>
          <cell r="M48840" t="str">
            <v>Dist-Transformers</v>
          </cell>
          <cell r="Q48840">
            <v>3221.58</v>
          </cell>
          <cell r="U48840" t="str">
            <v>Labor - F</v>
          </cell>
        </row>
        <row r="48841">
          <cell r="L48841" t="str">
            <v>Function</v>
          </cell>
          <cell r="M48841" t="str">
            <v>Dist-Transformers</v>
          </cell>
          <cell r="Q48841">
            <v>3391.31</v>
          </cell>
          <cell r="U48841" t="str">
            <v>Labor - F</v>
          </cell>
        </row>
        <row r="48842">
          <cell r="L48842" t="str">
            <v>Function</v>
          </cell>
          <cell r="M48842" t="str">
            <v>Dist-Transformers</v>
          </cell>
          <cell r="Q48842">
            <v>3529.78</v>
          </cell>
          <cell r="U48842" t="str">
            <v>Labor - F</v>
          </cell>
        </row>
        <row r="48843">
          <cell r="L48843" t="str">
            <v>Function</v>
          </cell>
          <cell r="M48843" t="str">
            <v>Dist-Transformers</v>
          </cell>
          <cell r="Q48843">
            <v>3857.22</v>
          </cell>
          <cell r="U48843" t="str">
            <v>Labor - F</v>
          </cell>
        </row>
        <row r="48844">
          <cell r="L48844" t="str">
            <v>Function</v>
          </cell>
          <cell r="M48844" t="str">
            <v>Dist-Transformers</v>
          </cell>
          <cell r="Q48844">
            <v>4648.42</v>
          </cell>
          <cell r="U48844" t="str">
            <v>Labor - F</v>
          </cell>
        </row>
        <row r="48845">
          <cell r="L48845" t="str">
            <v>Function</v>
          </cell>
          <cell r="M48845" t="str">
            <v>Dist-Transformers</v>
          </cell>
          <cell r="Q48845">
            <v>4732.3</v>
          </cell>
          <cell r="U48845" t="str">
            <v>Labor - F</v>
          </cell>
        </row>
        <row r="48846">
          <cell r="L48846" t="str">
            <v>Function</v>
          </cell>
          <cell r="M48846" t="str">
            <v>Dist-Transformers</v>
          </cell>
          <cell r="Q48846">
            <v>4915.76</v>
          </cell>
          <cell r="U48846" t="str">
            <v>Labor - F</v>
          </cell>
        </row>
        <row r="48847">
          <cell r="L48847" t="str">
            <v>Function</v>
          </cell>
          <cell r="M48847" t="str">
            <v>Dist-Transformers</v>
          </cell>
          <cell r="Q48847">
            <v>5145.91</v>
          </cell>
          <cell r="U48847" t="str">
            <v>Labor - F</v>
          </cell>
        </row>
        <row r="48848">
          <cell r="L48848" t="str">
            <v>Function</v>
          </cell>
          <cell r="M48848" t="str">
            <v>Dist-Transformers</v>
          </cell>
          <cell r="Q48848">
            <v>6980.69</v>
          </cell>
          <cell r="U48848" t="str">
            <v>Labor - F</v>
          </cell>
        </row>
        <row r="48849">
          <cell r="L48849" t="str">
            <v>Function</v>
          </cell>
          <cell r="M48849" t="str">
            <v>Dist-Transformers</v>
          </cell>
          <cell r="Q48849">
            <v>18557.580000000002</v>
          </cell>
          <cell r="U48849" t="str">
            <v>Labor - F</v>
          </cell>
        </row>
        <row r="48850">
          <cell r="L48850" t="str">
            <v>Function</v>
          </cell>
          <cell r="M48850" t="str">
            <v>Dist-Transformers</v>
          </cell>
          <cell r="Q48850">
            <v>38557.440000000002</v>
          </cell>
          <cell r="U48850" t="str">
            <v>Labor - F</v>
          </cell>
        </row>
        <row r="48851">
          <cell r="L48851" t="str">
            <v>Function</v>
          </cell>
          <cell r="M48851" t="str">
            <v>Dist-Transformers</v>
          </cell>
          <cell r="Q48851">
            <v>53263.42</v>
          </cell>
          <cell r="U48851" t="str">
            <v>Labor - F</v>
          </cell>
        </row>
        <row r="48852">
          <cell r="L48852" t="str">
            <v>Function</v>
          </cell>
          <cell r="M48852" t="str">
            <v>Dist-Transformers</v>
          </cell>
          <cell r="Q48852">
            <v>598465.15</v>
          </cell>
          <cell r="U48852" t="str">
            <v>Labor - F</v>
          </cell>
        </row>
        <row r="48853">
          <cell r="L48853" t="str">
            <v>Function</v>
          </cell>
          <cell r="M48853" t="str">
            <v>Dist-Transformers</v>
          </cell>
          <cell r="Q48853">
            <v>1704667.86</v>
          </cell>
          <cell r="U48853" t="str">
            <v>Labor - F</v>
          </cell>
        </row>
        <row r="48854">
          <cell r="L48854" t="str">
            <v>Function</v>
          </cell>
          <cell r="M48854" t="str">
            <v>Dist-Transformers</v>
          </cell>
          <cell r="Q48854">
            <v>2506625.77</v>
          </cell>
          <cell r="U48854" t="str">
            <v>Labor - F</v>
          </cell>
        </row>
        <row r="48855">
          <cell r="L48855" t="str">
            <v>Function</v>
          </cell>
          <cell r="M48855" t="str">
            <v>Production Demand</v>
          </cell>
          <cell r="Q48855">
            <v>0</v>
          </cell>
          <cell r="U48855" t="str">
            <v>Labor - F</v>
          </cell>
        </row>
        <row r="48856">
          <cell r="L48856" t="str">
            <v>Function</v>
          </cell>
          <cell r="M48856" t="str">
            <v>Production Demand</v>
          </cell>
          <cell r="Q48856">
            <v>0</v>
          </cell>
          <cell r="U48856" t="str">
            <v>Labor - F</v>
          </cell>
        </row>
        <row r="48857">
          <cell r="L48857" t="str">
            <v>Function</v>
          </cell>
          <cell r="M48857" t="str">
            <v>Production Demand</v>
          </cell>
          <cell r="Q48857">
            <v>0</v>
          </cell>
          <cell r="U48857" t="str">
            <v>Labor - F</v>
          </cell>
        </row>
        <row r="48858">
          <cell r="L48858" t="str">
            <v>Function</v>
          </cell>
          <cell r="M48858" t="str">
            <v>Production Demand</v>
          </cell>
          <cell r="Q48858">
            <v>0</v>
          </cell>
          <cell r="U48858" t="str">
            <v>Labor - F</v>
          </cell>
        </row>
        <row r="48859">
          <cell r="L48859" t="str">
            <v>Function</v>
          </cell>
          <cell r="M48859" t="str">
            <v>Production Demand</v>
          </cell>
          <cell r="Q48859">
            <v>32595.82</v>
          </cell>
          <cell r="U48859" t="str">
            <v>Labor - F</v>
          </cell>
        </row>
        <row r="48860">
          <cell r="L48860" t="str">
            <v>Function</v>
          </cell>
          <cell r="M48860" t="str">
            <v>Production Demand</v>
          </cell>
          <cell r="Q48860">
            <v>271298.67</v>
          </cell>
          <cell r="U48860" t="str">
            <v>Labor - F</v>
          </cell>
        </row>
        <row r="48861">
          <cell r="L48861" t="str">
            <v>Function</v>
          </cell>
          <cell r="M48861" t="str">
            <v>Production Demand</v>
          </cell>
          <cell r="Q48861">
            <v>730074.53</v>
          </cell>
          <cell r="U48861" t="str">
            <v>Labor - F</v>
          </cell>
        </row>
        <row r="48862">
          <cell r="L48862" t="str">
            <v>Function</v>
          </cell>
          <cell r="M48862" t="str">
            <v>Production Demand</v>
          </cell>
          <cell r="Q48862">
            <v>857613.36</v>
          </cell>
          <cell r="U48862" t="str">
            <v>Labor - F</v>
          </cell>
        </row>
        <row r="48863">
          <cell r="L48863" t="str">
            <v>Function</v>
          </cell>
          <cell r="M48863" t="str">
            <v>Production Demand</v>
          </cell>
          <cell r="Q48863">
            <v>988893.52</v>
          </cell>
          <cell r="U48863" t="str">
            <v>Labor - F</v>
          </cell>
        </row>
        <row r="48864">
          <cell r="L48864" t="str">
            <v>Function</v>
          </cell>
          <cell r="M48864" t="str">
            <v>Production Demand</v>
          </cell>
          <cell r="Q48864">
            <v>1708128.41</v>
          </cell>
          <cell r="U48864" t="str">
            <v>Labor - F</v>
          </cell>
        </row>
        <row r="48865">
          <cell r="L48865" t="str">
            <v>Function</v>
          </cell>
          <cell r="M48865" t="str">
            <v>Production Demand</v>
          </cell>
          <cell r="Q48865">
            <v>3131863.45</v>
          </cell>
          <cell r="U48865" t="str">
            <v>Labor - F</v>
          </cell>
        </row>
        <row r="48866">
          <cell r="L48866" t="str">
            <v>Function</v>
          </cell>
          <cell r="M48866" t="str">
            <v>Production Demand</v>
          </cell>
          <cell r="Q48866">
            <v>3763996.78</v>
          </cell>
          <cell r="U48866" t="str">
            <v>Labor - F</v>
          </cell>
        </row>
        <row r="48867">
          <cell r="L48867" t="str">
            <v>Function</v>
          </cell>
          <cell r="M48867" t="str">
            <v>Production Demand</v>
          </cell>
          <cell r="Q48867">
            <v>4711735.5199999996</v>
          </cell>
          <cell r="U48867" t="str">
            <v>Labor - F</v>
          </cell>
        </row>
        <row r="48868">
          <cell r="L48868" t="str">
            <v>Function</v>
          </cell>
          <cell r="M48868" t="str">
            <v>Production Demand</v>
          </cell>
          <cell r="Q48868">
            <v>4856084.76</v>
          </cell>
          <cell r="U48868" t="str">
            <v>Labor - F</v>
          </cell>
        </row>
        <row r="48869">
          <cell r="L48869" t="str">
            <v>Function</v>
          </cell>
          <cell r="M48869" t="str">
            <v>Production Demand</v>
          </cell>
          <cell r="Q48869">
            <v>5285263.01</v>
          </cell>
          <cell r="U48869" t="str">
            <v>Labor - F</v>
          </cell>
        </row>
        <row r="48870">
          <cell r="L48870" t="str">
            <v>Function</v>
          </cell>
          <cell r="M48870" t="str">
            <v>Production Demand</v>
          </cell>
          <cell r="Q48870">
            <v>8055343.6500000004</v>
          </cell>
          <cell r="U48870" t="str">
            <v>Labor - F</v>
          </cell>
        </row>
        <row r="48871">
          <cell r="L48871" t="str">
            <v>Function</v>
          </cell>
          <cell r="M48871" t="str">
            <v>Production Demand</v>
          </cell>
          <cell r="Q48871">
            <v>11320819.18</v>
          </cell>
          <cell r="U48871" t="str">
            <v>Labor - F</v>
          </cell>
        </row>
        <row r="48872">
          <cell r="L48872" t="str">
            <v>Function</v>
          </cell>
          <cell r="M48872" t="str">
            <v>Production Demand</v>
          </cell>
          <cell r="Q48872">
            <v>14509212.800000001</v>
          </cell>
          <cell r="U48872" t="str">
            <v>Labor - F</v>
          </cell>
        </row>
        <row r="48873">
          <cell r="L48873" t="str">
            <v>Function</v>
          </cell>
          <cell r="M48873" t="str">
            <v>Production Demand</v>
          </cell>
          <cell r="Q48873">
            <v>17668034.420000002</v>
          </cell>
          <cell r="U48873" t="str">
            <v>Labor - F</v>
          </cell>
        </row>
        <row r="48874">
          <cell r="L48874" t="str">
            <v>Function</v>
          </cell>
          <cell r="M48874" t="str">
            <v>Production Demand</v>
          </cell>
          <cell r="Q48874">
            <v>29132408.449999999</v>
          </cell>
          <cell r="U48874" t="str">
            <v>Labor - F</v>
          </cell>
        </row>
        <row r="48875">
          <cell r="L48875" t="str">
            <v>Function</v>
          </cell>
          <cell r="M48875" t="str">
            <v>Production Demand</v>
          </cell>
          <cell r="Q48875">
            <v>30098725.780000001</v>
          </cell>
          <cell r="U48875" t="str">
            <v>Labor - F</v>
          </cell>
        </row>
        <row r="48876">
          <cell r="L48876" t="str">
            <v>Function</v>
          </cell>
          <cell r="M48876" t="str">
            <v>Production Demand</v>
          </cell>
          <cell r="Q48876">
            <v>30479317.809999999</v>
          </cell>
          <cell r="U48876" t="str">
            <v>Labor - F</v>
          </cell>
        </row>
        <row r="48877">
          <cell r="L48877" t="str">
            <v>Function</v>
          </cell>
          <cell r="M48877" t="str">
            <v>Production Demand</v>
          </cell>
          <cell r="Q48877">
            <v>48773540.420000002</v>
          </cell>
          <cell r="U48877" t="str">
            <v>Labor - F</v>
          </cell>
        </row>
        <row r="48878">
          <cell r="L48878" t="str">
            <v>Function</v>
          </cell>
          <cell r="M48878" t="str">
            <v>Production Demand</v>
          </cell>
          <cell r="Q48878">
            <v>86824107.879999995</v>
          </cell>
          <cell r="U48878" t="str">
            <v>Labor - F</v>
          </cell>
        </row>
        <row r="48879">
          <cell r="L48879" t="str">
            <v>Function</v>
          </cell>
          <cell r="M48879" t="str">
            <v>Production Energy</v>
          </cell>
          <cell r="Q48879">
            <v>0</v>
          </cell>
          <cell r="U48879" t="str">
            <v>Labor - F</v>
          </cell>
        </row>
        <row r="48880">
          <cell r="L48880" t="str">
            <v>Function</v>
          </cell>
          <cell r="M48880" t="str">
            <v>Production Energy</v>
          </cell>
          <cell r="Q48880">
            <v>0</v>
          </cell>
          <cell r="U48880" t="str">
            <v>Labor - F</v>
          </cell>
        </row>
        <row r="48881">
          <cell r="L48881" t="str">
            <v>Function</v>
          </cell>
          <cell r="M48881" t="str">
            <v>Production Energy</v>
          </cell>
          <cell r="Q48881">
            <v>0</v>
          </cell>
          <cell r="U48881" t="str">
            <v>Labor - F</v>
          </cell>
        </row>
        <row r="48882">
          <cell r="L48882" t="str">
            <v>Function</v>
          </cell>
          <cell r="M48882" t="str">
            <v>Production Energy</v>
          </cell>
          <cell r="Q48882">
            <v>0</v>
          </cell>
          <cell r="U48882" t="str">
            <v>Labor - F</v>
          </cell>
        </row>
        <row r="48883">
          <cell r="L48883" t="str">
            <v>Function</v>
          </cell>
          <cell r="M48883" t="str">
            <v>Production Energy</v>
          </cell>
          <cell r="Q48883">
            <v>0</v>
          </cell>
          <cell r="U48883" t="str">
            <v>Labor - F</v>
          </cell>
        </row>
        <row r="48884">
          <cell r="L48884" t="str">
            <v>Function</v>
          </cell>
          <cell r="M48884" t="str">
            <v>Production Energy</v>
          </cell>
          <cell r="Q48884">
            <v>0</v>
          </cell>
          <cell r="U48884" t="str">
            <v>Labor - F</v>
          </cell>
        </row>
        <row r="48885">
          <cell r="L48885" t="str">
            <v>Function</v>
          </cell>
          <cell r="M48885" t="str">
            <v>Production Energy</v>
          </cell>
          <cell r="Q48885">
            <v>0</v>
          </cell>
          <cell r="U48885" t="str">
            <v>Labor - F</v>
          </cell>
        </row>
        <row r="48886">
          <cell r="L48886" t="str">
            <v>Function</v>
          </cell>
          <cell r="M48886" t="str">
            <v>Production Energy</v>
          </cell>
          <cell r="Q48886">
            <v>0</v>
          </cell>
          <cell r="U48886" t="str">
            <v>Labor - F</v>
          </cell>
        </row>
        <row r="48887">
          <cell r="L48887" t="str">
            <v>Function</v>
          </cell>
          <cell r="M48887" t="str">
            <v>Production Energy</v>
          </cell>
          <cell r="Q48887">
            <v>0</v>
          </cell>
          <cell r="U48887" t="str">
            <v>Labor - F</v>
          </cell>
        </row>
        <row r="48888">
          <cell r="L48888" t="str">
            <v>Function</v>
          </cell>
          <cell r="M48888" t="str">
            <v>Production Energy</v>
          </cell>
          <cell r="Q48888">
            <v>0</v>
          </cell>
          <cell r="U48888" t="str">
            <v>Labor - F</v>
          </cell>
        </row>
        <row r="48889">
          <cell r="L48889" t="str">
            <v>Function</v>
          </cell>
          <cell r="M48889" t="str">
            <v>Production Energy</v>
          </cell>
          <cell r="Q48889">
            <v>0</v>
          </cell>
          <cell r="U48889" t="str">
            <v>Labor - F</v>
          </cell>
        </row>
        <row r="48890">
          <cell r="L48890" t="str">
            <v>Function</v>
          </cell>
          <cell r="M48890" t="str">
            <v>Production Energy</v>
          </cell>
          <cell r="Q48890">
            <v>0</v>
          </cell>
          <cell r="U48890" t="str">
            <v>Labor - F</v>
          </cell>
        </row>
        <row r="48891">
          <cell r="L48891" t="str">
            <v>Function</v>
          </cell>
          <cell r="M48891" t="str">
            <v>Production Energy</v>
          </cell>
          <cell r="Q48891">
            <v>0</v>
          </cell>
          <cell r="U48891" t="str">
            <v>Labor - F</v>
          </cell>
        </row>
        <row r="48892">
          <cell r="L48892" t="str">
            <v>Function</v>
          </cell>
          <cell r="M48892" t="str">
            <v>Production Energy</v>
          </cell>
          <cell r="Q48892">
            <v>0</v>
          </cell>
          <cell r="U48892" t="str">
            <v>Labor - F</v>
          </cell>
        </row>
        <row r="48893">
          <cell r="L48893" t="str">
            <v>Function</v>
          </cell>
          <cell r="M48893" t="str">
            <v>Production Energy</v>
          </cell>
          <cell r="Q48893">
            <v>0</v>
          </cell>
          <cell r="U48893" t="str">
            <v>Labor - F</v>
          </cell>
        </row>
        <row r="48894">
          <cell r="L48894" t="str">
            <v>Function</v>
          </cell>
          <cell r="M48894" t="str">
            <v>Production Energy</v>
          </cell>
          <cell r="Q48894">
            <v>0</v>
          </cell>
          <cell r="U48894" t="str">
            <v>Labor - F</v>
          </cell>
        </row>
        <row r="48895">
          <cell r="L48895" t="str">
            <v>Function</v>
          </cell>
          <cell r="M48895" t="str">
            <v>Production Energy</v>
          </cell>
          <cell r="Q48895">
            <v>0</v>
          </cell>
          <cell r="U48895" t="str">
            <v>Labor - F</v>
          </cell>
        </row>
        <row r="48896">
          <cell r="L48896" t="str">
            <v>Function</v>
          </cell>
          <cell r="M48896" t="str">
            <v>Production Energy</v>
          </cell>
          <cell r="Q48896">
            <v>0</v>
          </cell>
          <cell r="U48896" t="str">
            <v>Labor - F</v>
          </cell>
        </row>
        <row r="48897">
          <cell r="L48897" t="str">
            <v>Function</v>
          </cell>
          <cell r="M48897" t="str">
            <v>Production Energy</v>
          </cell>
          <cell r="Q48897">
            <v>0</v>
          </cell>
          <cell r="U48897" t="str">
            <v>Labor - F</v>
          </cell>
        </row>
        <row r="48898">
          <cell r="L48898" t="str">
            <v>Function</v>
          </cell>
          <cell r="M48898" t="str">
            <v>Production Energy</v>
          </cell>
          <cell r="Q48898">
            <v>0</v>
          </cell>
          <cell r="U48898" t="str">
            <v>Labor - F</v>
          </cell>
        </row>
        <row r="48899">
          <cell r="L48899" t="str">
            <v>Function</v>
          </cell>
          <cell r="M48899" t="str">
            <v>Production Energy</v>
          </cell>
          <cell r="Q48899">
            <v>0</v>
          </cell>
          <cell r="U48899" t="str">
            <v>Labor - F</v>
          </cell>
        </row>
        <row r="48900">
          <cell r="L48900" t="str">
            <v>Function</v>
          </cell>
          <cell r="M48900" t="str">
            <v>Production Energy</v>
          </cell>
          <cell r="Q48900">
            <v>0</v>
          </cell>
          <cell r="U48900" t="str">
            <v>Labor - F</v>
          </cell>
        </row>
        <row r="48901">
          <cell r="L48901" t="str">
            <v>Function</v>
          </cell>
          <cell r="M48901" t="str">
            <v>Production Energy</v>
          </cell>
          <cell r="Q48901">
            <v>0</v>
          </cell>
          <cell r="U48901" t="str">
            <v>Labor - F</v>
          </cell>
        </row>
        <row r="48902">
          <cell r="L48902" t="str">
            <v>Function</v>
          </cell>
          <cell r="M48902" t="str">
            <v>Production Energy</v>
          </cell>
          <cell r="Q48902">
            <v>0</v>
          </cell>
          <cell r="U48902" t="str">
            <v>Labor - F</v>
          </cell>
        </row>
        <row r="48903">
          <cell r="L48903" t="str">
            <v>Function</v>
          </cell>
          <cell r="M48903" t="str">
            <v>Transmission</v>
          </cell>
          <cell r="Q48903">
            <v>0.38</v>
          </cell>
          <cell r="U48903" t="str">
            <v>Labor - F</v>
          </cell>
        </row>
        <row r="48904">
          <cell r="L48904" t="str">
            <v>Function</v>
          </cell>
          <cell r="M48904" t="str">
            <v>Transmission</v>
          </cell>
          <cell r="Q48904">
            <v>25.79</v>
          </cell>
          <cell r="U48904" t="str">
            <v>Labor - F</v>
          </cell>
        </row>
        <row r="48905">
          <cell r="L48905" t="str">
            <v>Function</v>
          </cell>
          <cell r="M48905" t="str">
            <v>Transmission</v>
          </cell>
          <cell r="Q48905">
            <v>320.69</v>
          </cell>
          <cell r="U48905" t="str">
            <v>Labor - F</v>
          </cell>
        </row>
        <row r="48906">
          <cell r="L48906" t="str">
            <v>Function</v>
          </cell>
          <cell r="M48906" t="str">
            <v>Transmission</v>
          </cell>
          <cell r="Q48906">
            <v>592.79999999999995</v>
          </cell>
          <cell r="U48906" t="str">
            <v>Labor - F</v>
          </cell>
        </row>
        <row r="48907">
          <cell r="L48907" t="str">
            <v>Function</v>
          </cell>
          <cell r="M48907" t="str">
            <v>Transmission</v>
          </cell>
          <cell r="Q48907">
            <v>1333.8</v>
          </cell>
          <cell r="U48907" t="str">
            <v>Labor - F</v>
          </cell>
        </row>
        <row r="48908">
          <cell r="L48908" t="str">
            <v>Function</v>
          </cell>
          <cell r="M48908" t="str">
            <v>Transmission</v>
          </cell>
          <cell r="Q48908">
            <v>11054.37</v>
          </cell>
          <cell r="U48908" t="str">
            <v>Labor - F</v>
          </cell>
        </row>
        <row r="48909">
          <cell r="L48909" t="str">
            <v>Function</v>
          </cell>
          <cell r="M48909" t="str">
            <v>Transmission</v>
          </cell>
          <cell r="Q48909">
            <v>29773.02</v>
          </cell>
          <cell r="U48909" t="str">
            <v>Labor - F</v>
          </cell>
        </row>
        <row r="48910">
          <cell r="L48910" t="str">
            <v>Function</v>
          </cell>
          <cell r="M48910" t="str">
            <v>Transmission</v>
          </cell>
          <cell r="Q48910">
            <v>35060.54</v>
          </cell>
          <cell r="U48910" t="str">
            <v>Labor - F</v>
          </cell>
        </row>
        <row r="48911">
          <cell r="L48911" t="str">
            <v>Function</v>
          </cell>
          <cell r="M48911" t="str">
            <v>Transmission</v>
          </cell>
          <cell r="Q48911">
            <v>40368.61</v>
          </cell>
          <cell r="U48911" t="str">
            <v>Labor - F</v>
          </cell>
        </row>
        <row r="48912">
          <cell r="L48912" t="str">
            <v>Function</v>
          </cell>
          <cell r="M48912" t="str">
            <v>Transmission</v>
          </cell>
          <cell r="Q48912">
            <v>69736.12</v>
          </cell>
          <cell r="U48912" t="str">
            <v>Labor - F</v>
          </cell>
        </row>
        <row r="48913">
          <cell r="L48913" t="str">
            <v>Function</v>
          </cell>
          <cell r="M48913" t="str">
            <v>Transmission</v>
          </cell>
          <cell r="Q48913">
            <v>127880.71</v>
          </cell>
          <cell r="U48913" t="str">
            <v>Labor - F</v>
          </cell>
        </row>
        <row r="48914">
          <cell r="L48914" t="str">
            <v>Function</v>
          </cell>
          <cell r="M48914" t="str">
            <v>Transmission</v>
          </cell>
          <cell r="Q48914">
            <v>154070.82999999999</v>
          </cell>
          <cell r="U48914" t="str">
            <v>Labor - F</v>
          </cell>
        </row>
        <row r="48915">
          <cell r="L48915" t="str">
            <v>Function</v>
          </cell>
          <cell r="M48915" t="str">
            <v>Transmission</v>
          </cell>
          <cell r="Q48915">
            <v>192295.96</v>
          </cell>
          <cell r="U48915" t="str">
            <v>Labor - F</v>
          </cell>
        </row>
        <row r="48916">
          <cell r="L48916" t="str">
            <v>Function</v>
          </cell>
          <cell r="M48916" t="str">
            <v>Transmission</v>
          </cell>
          <cell r="Q48916">
            <v>198266.8</v>
          </cell>
          <cell r="U48916" t="str">
            <v>Labor - F</v>
          </cell>
        </row>
        <row r="48917">
          <cell r="L48917" t="str">
            <v>Function</v>
          </cell>
          <cell r="M48917" t="str">
            <v>Transmission</v>
          </cell>
          <cell r="Q48917">
            <v>215962.81</v>
          </cell>
          <cell r="U48917" t="str">
            <v>Labor - F</v>
          </cell>
        </row>
        <row r="48918">
          <cell r="L48918" t="str">
            <v>Function</v>
          </cell>
          <cell r="M48918" t="str">
            <v>Transmission</v>
          </cell>
          <cell r="Q48918">
            <v>329088.75</v>
          </cell>
          <cell r="U48918" t="str">
            <v>Labor - F</v>
          </cell>
        </row>
        <row r="48919">
          <cell r="L48919" t="str">
            <v>Function</v>
          </cell>
          <cell r="M48919" t="str">
            <v>Transmission</v>
          </cell>
          <cell r="Q48919">
            <v>461235.93</v>
          </cell>
          <cell r="U48919" t="str">
            <v>Labor - F</v>
          </cell>
        </row>
        <row r="48920">
          <cell r="L48920" t="str">
            <v>Function</v>
          </cell>
          <cell r="M48920" t="str">
            <v>Transmission</v>
          </cell>
          <cell r="Q48920">
            <v>592559.48</v>
          </cell>
          <cell r="U48920" t="str">
            <v>Labor - F</v>
          </cell>
        </row>
        <row r="48921">
          <cell r="L48921" t="str">
            <v>Function</v>
          </cell>
          <cell r="M48921" t="str">
            <v>Transmission</v>
          </cell>
          <cell r="Q48921">
            <v>722454.95</v>
          </cell>
          <cell r="U48921" t="str">
            <v>Labor - F</v>
          </cell>
        </row>
        <row r="48922">
          <cell r="L48922" t="str">
            <v>Function</v>
          </cell>
          <cell r="M48922" t="str">
            <v>Transmission</v>
          </cell>
          <cell r="Q48922">
            <v>1186751.1599999999</v>
          </cell>
          <cell r="U48922" t="str">
            <v>Labor - F</v>
          </cell>
        </row>
        <row r="48923">
          <cell r="L48923" t="str">
            <v>Function</v>
          </cell>
          <cell r="M48923" t="str">
            <v>Transmission</v>
          </cell>
          <cell r="Q48923">
            <v>1225093.3700000001</v>
          </cell>
          <cell r="U48923" t="str">
            <v>Labor - F</v>
          </cell>
        </row>
        <row r="48924">
          <cell r="L48924" t="str">
            <v>Function</v>
          </cell>
          <cell r="M48924" t="str">
            <v>Transmission</v>
          </cell>
          <cell r="Q48924">
            <v>1243273.03</v>
          </cell>
          <cell r="U48924" t="str">
            <v>Labor - F</v>
          </cell>
        </row>
        <row r="48925">
          <cell r="L48925" t="str">
            <v>Function</v>
          </cell>
          <cell r="M48925" t="str">
            <v>Transmission</v>
          </cell>
          <cell r="Q48925">
            <v>1988492.62</v>
          </cell>
          <cell r="U48925" t="str">
            <v>Labor - F</v>
          </cell>
        </row>
        <row r="48926">
          <cell r="L48926" t="str">
            <v>Function</v>
          </cell>
          <cell r="M48926" t="str">
            <v>Transmission</v>
          </cell>
          <cell r="Q48926">
            <v>3533502.08</v>
          </cell>
          <cell r="U48926" t="str">
            <v>Labor - F</v>
          </cell>
        </row>
        <row r="48927">
          <cell r="L48927" t="str">
            <v>Function</v>
          </cell>
          <cell r="M48927" t="str">
            <v>Unallocated-Func</v>
          </cell>
          <cell r="Q48927">
            <v>0</v>
          </cell>
          <cell r="U48927" t="str">
            <v>Labor - F</v>
          </cell>
        </row>
        <row r="48928">
          <cell r="L48928" t="str">
            <v>Function</v>
          </cell>
          <cell r="M48928" t="str">
            <v>Unallocated-Func</v>
          </cell>
          <cell r="Q48928">
            <v>0</v>
          </cell>
          <cell r="U48928" t="str">
            <v>Labor - F</v>
          </cell>
        </row>
        <row r="48929">
          <cell r="L48929" t="str">
            <v>Function</v>
          </cell>
          <cell r="M48929" t="str">
            <v>Unallocated-Func</v>
          </cell>
          <cell r="Q48929">
            <v>0</v>
          </cell>
          <cell r="U48929" t="str">
            <v>Labor - F</v>
          </cell>
        </row>
        <row r="48930">
          <cell r="L48930" t="str">
            <v>Function</v>
          </cell>
          <cell r="M48930" t="str">
            <v>Unallocated-Func</v>
          </cell>
          <cell r="Q48930">
            <v>0</v>
          </cell>
          <cell r="U48930" t="str">
            <v>Labor - F</v>
          </cell>
        </row>
        <row r="48931">
          <cell r="L48931" t="str">
            <v>Function</v>
          </cell>
          <cell r="M48931" t="str">
            <v>Unallocated-Func</v>
          </cell>
          <cell r="Q48931">
            <v>0</v>
          </cell>
          <cell r="U48931" t="str">
            <v>Labor - F</v>
          </cell>
        </row>
        <row r="48932">
          <cell r="L48932" t="str">
            <v>Function</v>
          </cell>
          <cell r="M48932" t="str">
            <v>Unallocated-Func</v>
          </cell>
          <cell r="Q48932">
            <v>0</v>
          </cell>
          <cell r="U48932" t="str">
            <v>Labor - F</v>
          </cell>
        </row>
        <row r="48933">
          <cell r="L48933" t="str">
            <v>Function</v>
          </cell>
          <cell r="M48933" t="str">
            <v>Unallocated-Func</v>
          </cell>
          <cell r="Q48933">
            <v>0</v>
          </cell>
          <cell r="U48933" t="str">
            <v>Labor - F</v>
          </cell>
        </row>
        <row r="48934">
          <cell r="L48934" t="str">
            <v>Function</v>
          </cell>
          <cell r="M48934" t="str">
            <v>Unallocated-Func</v>
          </cell>
          <cell r="Q48934">
            <v>0</v>
          </cell>
          <cell r="U48934" t="str">
            <v>Labor - F</v>
          </cell>
        </row>
        <row r="48935">
          <cell r="L48935" t="str">
            <v>Function</v>
          </cell>
          <cell r="M48935" t="str">
            <v>Unallocated-Func</v>
          </cell>
          <cell r="Q48935">
            <v>0</v>
          </cell>
          <cell r="U48935" t="str">
            <v>Labor - F</v>
          </cell>
        </row>
        <row r="48936">
          <cell r="L48936" t="str">
            <v>Function</v>
          </cell>
          <cell r="M48936" t="str">
            <v>Unallocated-Func</v>
          </cell>
          <cell r="Q48936">
            <v>0</v>
          </cell>
          <cell r="U48936" t="str">
            <v>Labor - F</v>
          </cell>
        </row>
        <row r="48937">
          <cell r="L48937" t="str">
            <v>Function</v>
          </cell>
          <cell r="M48937" t="str">
            <v>Unallocated-Func</v>
          </cell>
          <cell r="Q48937">
            <v>0</v>
          </cell>
          <cell r="U48937" t="str">
            <v>Labor - F</v>
          </cell>
        </row>
        <row r="48938">
          <cell r="L48938" t="str">
            <v>Function</v>
          </cell>
          <cell r="M48938" t="str">
            <v>Unallocated-Func</v>
          </cell>
          <cell r="Q48938">
            <v>0</v>
          </cell>
          <cell r="U48938" t="str">
            <v>Labor - F</v>
          </cell>
        </row>
        <row r="48939">
          <cell r="L48939" t="str">
            <v>Function</v>
          </cell>
          <cell r="M48939" t="str">
            <v>Unallocated-Func</v>
          </cell>
          <cell r="Q48939">
            <v>0</v>
          </cell>
          <cell r="U48939" t="str">
            <v>Labor - F</v>
          </cell>
        </row>
        <row r="48940">
          <cell r="L48940" t="str">
            <v>Function</v>
          </cell>
          <cell r="M48940" t="str">
            <v>Unallocated-Func</v>
          </cell>
          <cell r="Q48940">
            <v>0</v>
          </cell>
          <cell r="U48940" t="str">
            <v>Labor - F</v>
          </cell>
        </row>
        <row r="48941">
          <cell r="L48941" t="str">
            <v>Function</v>
          </cell>
          <cell r="M48941" t="str">
            <v>Unallocated-Func</v>
          </cell>
          <cell r="Q48941">
            <v>0</v>
          </cell>
          <cell r="U48941" t="str">
            <v>Labor - F</v>
          </cell>
        </row>
        <row r="48942">
          <cell r="L48942" t="str">
            <v>Function</v>
          </cell>
          <cell r="M48942" t="str">
            <v>Unallocated-Func</v>
          </cell>
          <cell r="Q48942">
            <v>0</v>
          </cell>
          <cell r="U48942" t="str">
            <v>Labor - F</v>
          </cell>
        </row>
        <row r="48943">
          <cell r="L48943" t="str">
            <v>Function</v>
          </cell>
          <cell r="M48943" t="str">
            <v>Unallocated-Func</v>
          </cell>
          <cell r="Q48943">
            <v>0</v>
          </cell>
          <cell r="U48943" t="str">
            <v>Labor - F</v>
          </cell>
        </row>
        <row r="48944">
          <cell r="L48944" t="str">
            <v>Function</v>
          </cell>
          <cell r="M48944" t="str">
            <v>Unallocated-Func</v>
          </cell>
          <cell r="Q48944">
            <v>0</v>
          </cell>
          <cell r="U48944" t="str">
            <v>Labor - F</v>
          </cell>
        </row>
        <row r="48945">
          <cell r="L48945" t="str">
            <v>Function</v>
          </cell>
          <cell r="M48945" t="str">
            <v>Unallocated-Func</v>
          </cell>
          <cell r="Q48945">
            <v>0</v>
          </cell>
          <cell r="U48945" t="str">
            <v>Labor - F</v>
          </cell>
        </row>
        <row r="48946">
          <cell r="L48946" t="str">
            <v>Function</v>
          </cell>
          <cell r="M48946" t="str">
            <v>Unallocated-Func</v>
          </cell>
          <cell r="Q48946">
            <v>0</v>
          </cell>
          <cell r="U48946" t="str">
            <v>Labor - F</v>
          </cell>
        </row>
        <row r="48947">
          <cell r="L48947" t="str">
            <v>Function</v>
          </cell>
          <cell r="M48947" t="str">
            <v>Unallocated-Func</v>
          </cell>
          <cell r="Q48947">
            <v>0</v>
          </cell>
          <cell r="U48947" t="str">
            <v>Labor - F</v>
          </cell>
        </row>
        <row r="48948">
          <cell r="L48948" t="str">
            <v>Function</v>
          </cell>
          <cell r="M48948" t="str">
            <v>Unallocated-Func</v>
          </cell>
          <cell r="Q48948">
            <v>0</v>
          </cell>
          <cell r="U48948" t="str">
            <v>Labor - F</v>
          </cell>
        </row>
        <row r="48949">
          <cell r="L48949" t="str">
            <v>Function</v>
          </cell>
          <cell r="M48949" t="str">
            <v>Unallocated-Func</v>
          </cell>
          <cell r="Q48949">
            <v>0</v>
          </cell>
          <cell r="U48949" t="str">
            <v>Labor - F</v>
          </cell>
        </row>
        <row r="48950">
          <cell r="L48950" t="str">
            <v>Function</v>
          </cell>
          <cell r="M48950" t="str">
            <v>Unallocated-Func</v>
          </cell>
          <cell r="Q48950">
            <v>0</v>
          </cell>
          <cell r="U48950" t="str">
            <v>Labor - F</v>
          </cell>
        </row>
        <row r="48951">
          <cell r="L48951" t="str">
            <v>Jurisdiction</v>
          </cell>
          <cell r="M48951" t="str">
            <v>NC Retail</v>
          </cell>
          <cell r="Q48951">
            <v>410640650.64999998</v>
          </cell>
          <cell r="U48951" t="str">
            <v>All - Labor</v>
          </cell>
        </row>
        <row r="48952">
          <cell r="L48952" t="str">
            <v>Jurisdiction</v>
          </cell>
          <cell r="M48952" t="str">
            <v>NC Wholesale</v>
          </cell>
          <cell r="Q48952">
            <v>24644609.449999999</v>
          </cell>
          <cell r="U48952" t="str">
            <v>All - Labor</v>
          </cell>
        </row>
        <row r="48953">
          <cell r="L48953" t="str">
            <v>Jurisdiction</v>
          </cell>
          <cell r="M48953" t="str">
            <v>Other - Jur</v>
          </cell>
          <cell r="Q48953">
            <v>157344.20000000001</v>
          </cell>
          <cell r="U48953" t="str">
            <v>All - Labor</v>
          </cell>
        </row>
        <row r="48954">
          <cell r="L48954" t="str">
            <v>Jurisdiction</v>
          </cell>
          <cell r="M48954" t="str">
            <v>SC Greenwood</v>
          </cell>
          <cell r="Q48954">
            <v>462226.84</v>
          </cell>
          <cell r="U48954" t="str">
            <v>All - Labor</v>
          </cell>
        </row>
        <row r="48955">
          <cell r="L48955" t="str">
            <v>Jurisdiction</v>
          </cell>
          <cell r="M48955" t="str">
            <v>SC Retail</v>
          </cell>
          <cell r="Q48955">
            <v>144525087.08000001</v>
          </cell>
          <cell r="U48955" t="str">
            <v>All - Labor</v>
          </cell>
        </row>
        <row r="48956">
          <cell r="L48956" t="str">
            <v>Jurisdiction</v>
          </cell>
          <cell r="M48956" t="str">
            <v>SC Wholesale</v>
          </cell>
          <cell r="Q48956">
            <v>24449035.48</v>
          </cell>
          <cell r="U48956" t="str">
            <v>All - Labor</v>
          </cell>
        </row>
        <row r="48957">
          <cell r="L48957" t="str">
            <v>Recovery Class</v>
          </cell>
          <cell r="M48957" t="str">
            <v>Base Rates</v>
          </cell>
          <cell r="Q48957">
            <v>100</v>
          </cell>
          <cell r="U48957" t="str">
            <v>Direct Assign</v>
          </cell>
        </row>
        <row r="48958">
          <cell r="L48958" t="str">
            <v>Customer Class</v>
          </cell>
          <cell r="M48958" t="str">
            <v>NCGL</v>
          </cell>
          <cell r="Q48958">
            <v>30673959.32</v>
          </cell>
          <cell r="U48958" t="str">
            <v>All - Dist Plant - DEC</v>
          </cell>
        </row>
        <row r="48959">
          <cell r="L48959" t="str">
            <v>Customer Class</v>
          </cell>
          <cell r="M48959" t="str">
            <v>NCI</v>
          </cell>
          <cell r="Q48959">
            <v>166205309.81</v>
          </cell>
          <cell r="U48959" t="str">
            <v>All - Dist Plant - DEC</v>
          </cell>
        </row>
        <row r="48960">
          <cell r="L48960" t="str">
            <v>Customer Class</v>
          </cell>
          <cell r="M48960" t="str">
            <v>NCLGS</v>
          </cell>
          <cell r="Q48960">
            <v>317698490.85000002</v>
          </cell>
          <cell r="U48960" t="str">
            <v>All - Dist Plant - DEC</v>
          </cell>
        </row>
        <row r="48961">
          <cell r="L48961" t="str">
            <v>Customer Class</v>
          </cell>
          <cell r="M48961" t="str">
            <v>NCNL</v>
          </cell>
          <cell r="Q48961">
            <v>147462.22</v>
          </cell>
          <cell r="U48961" t="str">
            <v>All - Dist Plant - DEC</v>
          </cell>
        </row>
        <row r="48962">
          <cell r="L48962" t="str">
            <v>Customer Class</v>
          </cell>
          <cell r="M48962" t="str">
            <v>NCOL</v>
          </cell>
          <cell r="Q48962">
            <v>847663508.46000004</v>
          </cell>
          <cell r="U48962" t="str">
            <v>All - Dist Plant - DEC</v>
          </cell>
        </row>
        <row r="48963">
          <cell r="L48963" t="str">
            <v>Customer Class</v>
          </cell>
          <cell r="M48963" t="str">
            <v>NCOPTGSL</v>
          </cell>
          <cell r="Q48963">
            <v>32804176.219999999</v>
          </cell>
          <cell r="U48963" t="str">
            <v>All - Dist Plant - DEC</v>
          </cell>
        </row>
        <row r="48964">
          <cell r="L48964" t="str">
            <v>Customer Class</v>
          </cell>
          <cell r="M48964" t="str">
            <v>NCOPTGSM</v>
          </cell>
          <cell r="Q48964">
            <v>49725104.82</v>
          </cell>
          <cell r="U48964" t="str">
            <v>All - Dist Plant - DEC</v>
          </cell>
        </row>
        <row r="48965">
          <cell r="L48965" t="str">
            <v>Customer Class</v>
          </cell>
          <cell r="M48965" t="str">
            <v>NCOPTVGPL</v>
          </cell>
          <cell r="Q48965">
            <v>134663267.43000001</v>
          </cell>
          <cell r="U48965" t="str">
            <v>All - Dist Plant - DEC</v>
          </cell>
        </row>
        <row r="48966">
          <cell r="L48966" t="str">
            <v>Customer Class</v>
          </cell>
          <cell r="M48966" t="str">
            <v>NCOPTVGPM</v>
          </cell>
          <cell r="Q48966">
            <v>15777245.18</v>
          </cell>
          <cell r="U48966" t="str">
            <v>All - Dist Plant - DEC</v>
          </cell>
        </row>
        <row r="48967">
          <cell r="L48967" t="str">
            <v>Customer Class</v>
          </cell>
          <cell r="M48967" t="str">
            <v>NCOPTVGPS</v>
          </cell>
          <cell r="Q48967">
            <v>8197610.6200000001</v>
          </cell>
          <cell r="U48967" t="str">
            <v>All - Dist Plant - DEC</v>
          </cell>
        </row>
        <row r="48968">
          <cell r="L48968" t="str">
            <v>Customer Class</v>
          </cell>
          <cell r="M48968" t="str">
            <v>NCOPTVGSS</v>
          </cell>
          <cell r="Q48968">
            <v>297221875.88999999</v>
          </cell>
          <cell r="U48968" t="str">
            <v>All - Dist Plant - DEC</v>
          </cell>
        </row>
        <row r="48969">
          <cell r="L48969" t="str">
            <v>Customer Class</v>
          </cell>
          <cell r="M48969" t="str">
            <v>NCOPTVIPL</v>
          </cell>
          <cell r="Q48969">
            <v>137270063.13999999</v>
          </cell>
          <cell r="U48969" t="str">
            <v>All - Dist Plant - DEC</v>
          </cell>
        </row>
        <row r="48970">
          <cell r="L48970" t="str">
            <v>Customer Class</v>
          </cell>
          <cell r="M48970" t="str">
            <v>NCOPTVIPM</v>
          </cell>
          <cell r="Q48970">
            <v>6829704.0800000001</v>
          </cell>
          <cell r="U48970" t="str">
            <v>All - Dist Plant - DEC</v>
          </cell>
        </row>
        <row r="48971">
          <cell r="L48971" t="str">
            <v>Customer Class</v>
          </cell>
          <cell r="M48971" t="str">
            <v>NCOPTVIPS</v>
          </cell>
          <cell r="Q48971">
            <v>6224301.1299999999</v>
          </cell>
          <cell r="U48971" t="str">
            <v>All - Dist Plant - DEC</v>
          </cell>
        </row>
        <row r="48972">
          <cell r="L48972" t="str">
            <v>Customer Class</v>
          </cell>
          <cell r="M48972" t="str">
            <v>NCOPTVISL</v>
          </cell>
          <cell r="Q48972">
            <v>74334094.969999999</v>
          </cell>
          <cell r="U48972" t="str">
            <v>All - Dist Plant - DEC</v>
          </cell>
        </row>
        <row r="48973">
          <cell r="L48973" t="str">
            <v>Customer Class</v>
          </cell>
          <cell r="M48973" t="str">
            <v>NCOPTVISM</v>
          </cell>
          <cell r="Q48973">
            <v>52579812.369999997</v>
          </cell>
          <cell r="U48973" t="str">
            <v>All - Dist Plant - DEC</v>
          </cell>
        </row>
        <row r="48974">
          <cell r="L48974" t="str">
            <v>Customer Class</v>
          </cell>
          <cell r="M48974" t="str">
            <v>NCOPTVISS</v>
          </cell>
          <cell r="Q48974">
            <v>50457588.939999998</v>
          </cell>
          <cell r="U48974" t="str">
            <v>All - Dist Plant - DEC</v>
          </cell>
        </row>
        <row r="48975">
          <cell r="L48975" t="str">
            <v>Customer Class</v>
          </cell>
          <cell r="M48975" t="str">
            <v>NCOPTVTLG</v>
          </cell>
          <cell r="Q48975">
            <v>25105450.09</v>
          </cell>
          <cell r="U48975" t="str">
            <v>All - Dist Plant - DEC</v>
          </cell>
        </row>
        <row r="48976">
          <cell r="L48976" t="str">
            <v>Customer Class</v>
          </cell>
          <cell r="M48976" t="str">
            <v>NCPL</v>
          </cell>
          <cell r="Q48976">
            <v>185699880.65000001</v>
          </cell>
          <cell r="U48976" t="str">
            <v>All - Dist Plant - DEC</v>
          </cell>
        </row>
        <row r="48977">
          <cell r="L48977" t="str">
            <v>Customer Class</v>
          </cell>
          <cell r="M48977" t="str">
            <v>NCRE</v>
          </cell>
          <cell r="Q48977">
            <v>2576610497.9899998</v>
          </cell>
          <cell r="U48977" t="str">
            <v>All - Dist Plant - DEC</v>
          </cell>
        </row>
        <row r="48978">
          <cell r="L48978" t="str">
            <v>Customer Class</v>
          </cell>
          <cell r="M48978" t="str">
            <v>NCRS-1</v>
          </cell>
          <cell r="Q48978">
            <v>3113844955.1399999</v>
          </cell>
          <cell r="U48978" t="str">
            <v>All - Dist Plant - DEC</v>
          </cell>
        </row>
        <row r="48979">
          <cell r="L48979" t="str">
            <v>Customer Class</v>
          </cell>
          <cell r="M48979" t="str">
            <v>NCRT</v>
          </cell>
          <cell r="Q48979">
            <v>8209154.46</v>
          </cell>
          <cell r="U48979" t="str">
            <v>All - Dist Plant - DEC</v>
          </cell>
        </row>
        <row r="48980">
          <cell r="L48980" t="str">
            <v>Customer Class</v>
          </cell>
          <cell r="M48980" t="str">
            <v>NCSGS</v>
          </cell>
          <cell r="Q48980">
            <v>787230794.90999997</v>
          </cell>
          <cell r="U48980" t="str">
            <v>All - Dist Plant - DEC</v>
          </cell>
        </row>
        <row r="48981">
          <cell r="L48981" t="str">
            <v>Customer Class</v>
          </cell>
          <cell r="M48981" t="str">
            <v>NCTS</v>
          </cell>
          <cell r="Q48981">
            <v>12988535.939999999</v>
          </cell>
          <cell r="U48981" t="str">
            <v>All - Dist Plant - DEC</v>
          </cell>
        </row>
        <row r="48982">
          <cell r="L48982" t="str">
            <v>Function</v>
          </cell>
          <cell r="M48982" t="str">
            <v>Dist-Conductors</v>
          </cell>
          <cell r="Q48982">
            <v>66142.52</v>
          </cell>
          <cell r="U48982" t="str">
            <v>Dist Plant - DEC - F</v>
          </cell>
        </row>
        <row r="48983">
          <cell r="L48983" t="str">
            <v>Function</v>
          </cell>
          <cell r="M48983" t="str">
            <v>Dist-Conductors</v>
          </cell>
          <cell r="Q48983">
            <v>155227.64000000001</v>
          </cell>
          <cell r="U48983" t="str">
            <v>Dist Plant - DEC - F</v>
          </cell>
        </row>
        <row r="48984">
          <cell r="L48984" t="str">
            <v>Function</v>
          </cell>
          <cell r="M48984" t="str">
            <v>Dist-Conductors</v>
          </cell>
          <cell r="Q48984">
            <v>1062372.26</v>
          </cell>
          <cell r="U48984" t="str">
            <v>Dist Plant - DEC - F</v>
          </cell>
        </row>
        <row r="48985">
          <cell r="L48985" t="str">
            <v>Function</v>
          </cell>
          <cell r="M48985" t="str">
            <v>Dist-Conductors</v>
          </cell>
          <cell r="Q48985">
            <v>1690053.14</v>
          </cell>
          <cell r="U48985" t="str">
            <v>Dist Plant - DEC - F</v>
          </cell>
        </row>
        <row r="48986">
          <cell r="L48986" t="str">
            <v>Function</v>
          </cell>
          <cell r="M48986" t="str">
            <v>Dist-Conductors</v>
          </cell>
          <cell r="Q48986">
            <v>2348418.73</v>
          </cell>
          <cell r="U48986" t="str">
            <v>Dist Plant - DEC - F</v>
          </cell>
        </row>
        <row r="48987">
          <cell r="L48987" t="str">
            <v>Function</v>
          </cell>
          <cell r="M48987" t="str">
            <v>Dist-Conductors</v>
          </cell>
          <cell r="Q48987">
            <v>3339789.84</v>
          </cell>
          <cell r="U48987" t="str">
            <v>Dist Plant - DEC - F</v>
          </cell>
        </row>
        <row r="48988">
          <cell r="L48988" t="str">
            <v>Function</v>
          </cell>
          <cell r="M48988" t="str">
            <v>Dist-Conductors</v>
          </cell>
          <cell r="Q48988">
            <v>3556413.13</v>
          </cell>
          <cell r="U48988" t="str">
            <v>Dist Plant - DEC - F</v>
          </cell>
        </row>
        <row r="48989">
          <cell r="L48989" t="str">
            <v>Function</v>
          </cell>
          <cell r="M48989" t="str">
            <v>Dist-Conductors</v>
          </cell>
          <cell r="Q48989">
            <v>4189903.92</v>
          </cell>
          <cell r="U48989" t="str">
            <v>Dist Plant - DEC - F</v>
          </cell>
        </row>
        <row r="48990">
          <cell r="L48990" t="str">
            <v>Function</v>
          </cell>
          <cell r="M48990" t="str">
            <v>Dist-Conductors</v>
          </cell>
          <cell r="Q48990">
            <v>6534406.8099999996</v>
          </cell>
          <cell r="U48990" t="str">
            <v>Dist Plant - DEC - F</v>
          </cell>
        </row>
        <row r="48991">
          <cell r="L48991" t="str">
            <v>Function</v>
          </cell>
          <cell r="M48991" t="str">
            <v>Dist-Conductors</v>
          </cell>
          <cell r="Q48991">
            <v>7611806.6699999999</v>
          </cell>
          <cell r="U48991" t="str">
            <v>Dist Plant - DEC - F</v>
          </cell>
        </row>
        <row r="48992">
          <cell r="L48992" t="str">
            <v>Function</v>
          </cell>
          <cell r="M48992" t="str">
            <v>Dist-Conductors</v>
          </cell>
          <cell r="Q48992">
            <v>15184670.789999999</v>
          </cell>
          <cell r="U48992" t="str">
            <v>Dist Plant - DEC - F</v>
          </cell>
        </row>
        <row r="48993">
          <cell r="L48993" t="str">
            <v>Function</v>
          </cell>
          <cell r="M48993" t="str">
            <v>Dist-Conductors</v>
          </cell>
          <cell r="Q48993">
            <v>23059954.640000001</v>
          </cell>
          <cell r="U48993" t="str">
            <v>Dist Plant - DEC - F</v>
          </cell>
        </row>
        <row r="48994">
          <cell r="L48994" t="str">
            <v>Function</v>
          </cell>
          <cell r="M48994" t="str">
            <v>Dist-Conductors</v>
          </cell>
          <cell r="Q48994">
            <v>24119582.300000001</v>
          </cell>
          <cell r="U48994" t="str">
            <v>Dist Plant - DEC - F</v>
          </cell>
        </row>
        <row r="48995">
          <cell r="L48995" t="str">
            <v>Function</v>
          </cell>
          <cell r="M48995" t="str">
            <v>Dist-Conductors</v>
          </cell>
          <cell r="Q48995">
            <v>25511866.719999999</v>
          </cell>
          <cell r="U48995" t="str">
            <v>Dist Plant - DEC - F</v>
          </cell>
        </row>
        <row r="48996">
          <cell r="L48996" t="str">
            <v>Function</v>
          </cell>
          <cell r="M48996" t="str">
            <v>Dist-Conductors</v>
          </cell>
          <cell r="Q48996">
            <v>34984787.600000001</v>
          </cell>
          <cell r="U48996" t="str">
            <v>Dist Plant - DEC - F</v>
          </cell>
        </row>
        <row r="48997">
          <cell r="L48997" t="str">
            <v>Function</v>
          </cell>
          <cell r="M48997" t="str">
            <v>Dist-Conductors</v>
          </cell>
          <cell r="Q48997">
            <v>60440754.82</v>
          </cell>
          <cell r="U48997" t="str">
            <v>Dist Plant - DEC - F</v>
          </cell>
        </row>
        <row r="48998">
          <cell r="L48998" t="str">
            <v>Function</v>
          </cell>
          <cell r="M48998" t="str">
            <v>Dist-Conductors</v>
          </cell>
          <cell r="Q48998">
            <v>68500776.819999993</v>
          </cell>
          <cell r="U48998" t="str">
            <v>Dist Plant - DEC - F</v>
          </cell>
        </row>
        <row r="48999">
          <cell r="L48999" t="str">
            <v>Function</v>
          </cell>
          <cell r="M48999" t="str">
            <v>Dist-Conductors</v>
          </cell>
          <cell r="Q48999">
            <v>76564992.920000002</v>
          </cell>
          <cell r="U48999" t="str">
            <v>Dist Plant - DEC - F</v>
          </cell>
        </row>
        <row r="49000">
          <cell r="L49000" t="str">
            <v>Function</v>
          </cell>
          <cell r="M49000" t="str">
            <v>Dist-Conductors</v>
          </cell>
          <cell r="Q49000">
            <v>103688004.56</v>
          </cell>
          <cell r="U49000" t="str">
            <v>Dist Plant - DEC - F</v>
          </cell>
        </row>
        <row r="49001">
          <cell r="L49001" t="str">
            <v>Function</v>
          </cell>
          <cell r="M49001" t="str">
            <v>Dist-Conductors</v>
          </cell>
          <cell r="Q49001">
            <v>132658131.26000001</v>
          </cell>
          <cell r="U49001" t="str">
            <v>Dist Plant - DEC - F</v>
          </cell>
        </row>
        <row r="49002">
          <cell r="L49002" t="str">
            <v>Function</v>
          </cell>
          <cell r="M49002" t="str">
            <v>Dist-Conductors</v>
          </cell>
          <cell r="Q49002">
            <v>148881696.83000001</v>
          </cell>
          <cell r="U49002" t="str">
            <v>Dist Plant - DEC - F</v>
          </cell>
        </row>
        <row r="49003">
          <cell r="L49003" t="str">
            <v>Function</v>
          </cell>
          <cell r="M49003" t="str">
            <v>Dist-Conductors</v>
          </cell>
          <cell r="Q49003">
            <v>185490512.31999999</v>
          </cell>
          <cell r="U49003" t="str">
            <v>Dist Plant - DEC - F</v>
          </cell>
        </row>
        <row r="49004">
          <cell r="L49004" t="str">
            <v>Function</v>
          </cell>
          <cell r="M49004" t="str">
            <v>Dist-Conductors</v>
          </cell>
          <cell r="Q49004">
            <v>629274663.50999999</v>
          </cell>
          <cell r="U49004" t="str">
            <v>Dist Plant - DEC - F</v>
          </cell>
        </row>
        <row r="49005">
          <cell r="L49005" t="str">
            <v>Function</v>
          </cell>
          <cell r="M49005" t="str">
            <v>Dist-Conductors</v>
          </cell>
          <cell r="Q49005">
            <v>643414198.88999999</v>
          </cell>
          <cell r="U49005" t="str">
            <v>Dist Plant - DEC - F</v>
          </cell>
        </row>
        <row r="49006">
          <cell r="L49006" t="str">
            <v>Function</v>
          </cell>
          <cell r="M49006" t="str">
            <v>Dist-Customer</v>
          </cell>
          <cell r="Q49006">
            <v>0</v>
          </cell>
          <cell r="U49006" t="str">
            <v>Dist Plant - DEC - F</v>
          </cell>
        </row>
        <row r="49007">
          <cell r="L49007" t="str">
            <v>Function</v>
          </cell>
          <cell r="M49007" t="str">
            <v>Dist-Customer</v>
          </cell>
          <cell r="Q49007">
            <v>0</v>
          </cell>
          <cell r="U49007" t="str">
            <v>Dist Plant - DEC - F</v>
          </cell>
        </row>
        <row r="49008">
          <cell r="L49008" t="str">
            <v>Function</v>
          </cell>
          <cell r="M49008" t="str">
            <v>Dist-Customer</v>
          </cell>
          <cell r="Q49008">
            <v>7980.47</v>
          </cell>
          <cell r="U49008" t="str">
            <v>Dist Plant - DEC - F</v>
          </cell>
        </row>
        <row r="49009">
          <cell r="L49009" t="str">
            <v>Function</v>
          </cell>
          <cell r="M49009" t="str">
            <v>Dist-Customer</v>
          </cell>
          <cell r="Q49009">
            <v>26701.5</v>
          </cell>
          <cell r="U49009" t="str">
            <v>Dist Plant - DEC - F</v>
          </cell>
        </row>
        <row r="49010">
          <cell r="L49010" t="str">
            <v>Function</v>
          </cell>
          <cell r="M49010" t="str">
            <v>Dist-Customer</v>
          </cell>
          <cell r="Q49010">
            <v>26701.5</v>
          </cell>
          <cell r="U49010" t="str">
            <v>Dist Plant - DEC - F</v>
          </cell>
        </row>
        <row r="49011">
          <cell r="L49011" t="str">
            <v>Function</v>
          </cell>
          <cell r="M49011" t="str">
            <v>Dist-Customer</v>
          </cell>
          <cell r="Q49011">
            <v>37236.57</v>
          </cell>
          <cell r="U49011" t="str">
            <v>Dist Plant - DEC - F</v>
          </cell>
        </row>
        <row r="49012">
          <cell r="L49012" t="str">
            <v>Function</v>
          </cell>
          <cell r="M49012" t="str">
            <v>Dist-Customer</v>
          </cell>
          <cell r="Q49012">
            <v>57219.45</v>
          </cell>
          <cell r="U49012" t="str">
            <v>Dist Plant - DEC - F</v>
          </cell>
        </row>
        <row r="49013">
          <cell r="L49013" t="str">
            <v>Function</v>
          </cell>
          <cell r="M49013" t="str">
            <v>Dist-Customer</v>
          </cell>
          <cell r="Q49013">
            <v>66108.289999999994</v>
          </cell>
          <cell r="U49013" t="str">
            <v>Dist Plant - DEC - F</v>
          </cell>
        </row>
        <row r="49014">
          <cell r="L49014" t="str">
            <v>Function</v>
          </cell>
          <cell r="M49014" t="str">
            <v>Dist-Customer</v>
          </cell>
          <cell r="Q49014">
            <v>96490.13</v>
          </cell>
          <cell r="U49014" t="str">
            <v>Dist Plant - DEC - F</v>
          </cell>
        </row>
        <row r="49015">
          <cell r="L49015" t="str">
            <v>Function</v>
          </cell>
          <cell r="M49015" t="str">
            <v>Dist-Customer</v>
          </cell>
          <cell r="Q49015">
            <v>106801.79</v>
          </cell>
          <cell r="U49015" t="str">
            <v>Dist Plant - DEC - F</v>
          </cell>
        </row>
        <row r="49016">
          <cell r="L49016" t="str">
            <v>Function</v>
          </cell>
          <cell r="M49016" t="str">
            <v>Dist-Customer</v>
          </cell>
          <cell r="Q49016">
            <v>129678.17</v>
          </cell>
          <cell r="U49016" t="str">
            <v>Dist Plant - DEC - F</v>
          </cell>
        </row>
        <row r="49017">
          <cell r="L49017" t="str">
            <v>Function</v>
          </cell>
          <cell r="M49017" t="str">
            <v>Dist-Customer</v>
          </cell>
          <cell r="Q49017">
            <v>223441.38</v>
          </cell>
          <cell r="U49017" t="str">
            <v>Dist Plant - DEC - F</v>
          </cell>
        </row>
        <row r="49018">
          <cell r="L49018" t="str">
            <v>Function</v>
          </cell>
          <cell r="M49018" t="str">
            <v>Dist-Customer</v>
          </cell>
          <cell r="Q49018">
            <v>265767.21000000002</v>
          </cell>
          <cell r="U49018" t="str">
            <v>Dist Plant - DEC - F</v>
          </cell>
        </row>
        <row r="49019">
          <cell r="L49019" t="str">
            <v>Function</v>
          </cell>
          <cell r="M49019" t="str">
            <v>Dist-Customer</v>
          </cell>
          <cell r="Q49019">
            <v>1323742.32</v>
          </cell>
          <cell r="U49019" t="str">
            <v>Dist Plant - DEC - F</v>
          </cell>
        </row>
        <row r="49020">
          <cell r="L49020" t="str">
            <v>Function</v>
          </cell>
          <cell r="M49020" t="str">
            <v>Dist-Customer</v>
          </cell>
          <cell r="Q49020">
            <v>1648538.29</v>
          </cell>
          <cell r="U49020" t="str">
            <v>Dist Plant - DEC - F</v>
          </cell>
        </row>
        <row r="49021">
          <cell r="L49021" t="str">
            <v>Function</v>
          </cell>
          <cell r="M49021" t="str">
            <v>Dist-Customer</v>
          </cell>
          <cell r="Q49021">
            <v>3467892.09</v>
          </cell>
          <cell r="U49021" t="str">
            <v>Dist Plant - DEC - F</v>
          </cell>
        </row>
        <row r="49022">
          <cell r="L49022" t="str">
            <v>Function</v>
          </cell>
          <cell r="M49022" t="str">
            <v>Dist-Customer</v>
          </cell>
          <cell r="Q49022">
            <v>6243907.6600000001</v>
          </cell>
          <cell r="U49022" t="str">
            <v>Dist Plant - DEC - F</v>
          </cell>
        </row>
        <row r="49023">
          <cell r="L49023" t="str">
            <v>Function</v>
          </cell>
          <cell r="M49023" t="str">
            <v>Dist-Customer</v>
          </cell>
          <cell r="Q49023">
            <v>7164187.1600000001</v>
          </cell>
          <cell r="U49023" t="str">
            <v>Dist Plant - DEC - F</v>
          </cell>
        </row>
        <row r="49024">
          <cell r="L49024" t="str">
            <v>Function</v>
          </cell>
          <cell r="M49024" t="str">
            <v>Dist-Customer</v>
          </cell>
          <cell r="Q49024">
            <v>8743953.7699999996</v>
          </cell>
          <cell r="U49024" t="str">
            <v>Dist Plant - DEC - F</v>
          </cell>
        </row>
        <row r="49025">
          <cell r="L49025" t="str">
            <v>Function</v>
          </cell>
          <cell r="M49025" t="str">
            <v>Dist-Customer</v>
          </cell>
          <cell r="Q49025">
            <v>15483940.960000001</v>
          </cell>
          <cell r="U49025" t="str">
            <v>Dist Plant - DEC - F</v>
          </cell>
        </row>
        <row r="49026">
          <cell r="L49026" t="str">
            <v>Function</v>
          </cell>
          <cell r="M49026" t="str">
            <v>Dist-Customer</v>
          </cell>
          <cell r="Q49026">
            <v>26920130.260000002</v>
          </cell>
          <cell r="U49026" t="str">
            <v>Dist Plant - DEC - F</v>
          </cell>
        </row>
        <row r="49027">
          <cell r="L49027" t="str">
            <v>Function</v>
          </cell>
          <cell r="M49027" t="str">
            <v>Dist-Customer</v>
          </cell>
          <cell r="Q49027">
            <v>412003045.12</v>
          </cell>
          <cell r="U49027" t="str">
            <v>Dist Plant - DEC - F</v>
          </cell>
        </row>
        <row r="49028">
          <cell r="L49028" t="str">
            <v>Function</v>
          </cell>
          <cell r="M49028" t="str">
            <v>Dist-Customer</v>
          </cell>
          <cell r="Q49028">
            <v>1296936682.1800001</v>
          </cell>
          <cell r="U49028" t="str">
            <v>Dist Plant - DEC - F</v>
          </cell>
        </row>
        <row r="49029">
          <cell r="L49029" t="str">
            <v>Function</v>
          </cell>
          <cell r="M49029" t="str">
            <v>Dist-Customer</v>
          </cell>
          <cell r="Q49029">
            <v>1813856490.6400001</v>
          </cell>
          <cell r="U49029" t="str">
            <v>Dist Plant - DEC - F</v>
          </cell>
        </row>
        <row r="49030">
          <cell r="L49030" t="str">
            <v>Function</v>
          </cell>
          <cell r="M49030" t="str">
            <v>Dist-Other Local</v>
          </cell>
          <cell r="Q49030">
            <v>0</v>
          </cell>
          <cell r="U49030" t="str">
            <v>Dist Plant - DEC - F</v>
          </cell>
        </row>
        <row r="49031">
          <cell r="L49031" t="str">
            <v>Function</v>
          </cell>
          <cell r="M49031" t="str">
            <v>Dist-Other Local</v>
          </cell>
          <cell r="Q49031">
            <v>0</v>
          </cell>
          <cell r="U49031" t="str">
            <v>Dist Plant - DEC - F</v>
          </cell>
        </row>
        <row r="49032">
          <cell r="L49032" t="str">
            <v>Function</v>
          </cell>
          <cell r="M49032" t="str">
            <v>Dist-Other Local</v>
          </cell>
          <cell r="Q49032">
            <v>0</v>
          </cell>
          <cell r="U49032" t="str">
            <v>Dist Plant - DEC - F</v>
          </cell>
        </row>
        <row r="49033">
          <cell r="L49033" t="str">
            <v>Function</v>
          </cell>
          <cell r="M49033" t="str">
            <v>Dist-Other Local</v>
          </cell>
          <cell r="Q49033">
            <v>8477.76</v>
          </cell>
          <cell r="U49033" t="str">
            <v>Dist Plant - DEC - F</v>
          </cell>
        </row>
        <row r="49034">
          <cell r="L49034" t="str">
            <v>Function</v>
          </cell>
          <cell r="M49034" t="str">
            <v>Dist-Other Local</v>
          </cell>
          <cell r="Q49034">
            <v>13637.38</v>
          </cell>
          <cell r="U49034" t="str">
            <v>Dist Plant - DEC - F</v>
          </cell>
        </row>
        <row r="49035">
          <cell r="L49035" t="str">
            <v>Function</v>
          </cell>
          <cell r="M49035" t="str">
            <v>Dist-Other Local</v>
          </cell>
          <cell r="Q49035">
            <v>28078.080000000002</v>
          </cell>
          <cell r="U49035" t="str">
            <v>Dist Plant - DEC - F</v>
          </cell>
        </row>
        <row r="49036">
          <cell r="L49036" t="str">
            <v>Function</v>
          </cell>
          <cell r="M49036" t="str">
            <v>Dist-Other Local</v>
          </cell>
          <cell r="Q49036">
            <v>38065.599999999999</v>
          </cell>
          <cell r="U49036" t="str">
            <v>Dist Plant - DEC - F</v>
          </cell>
        </row>
        <row r="49037">
          <cell r="L49037" t="str">
            <v>Function</v>
          </cell>
          <cell r="M49037" t="str">
            <v>Dist-Other Local</v>
          </cell>
          <cell r="Q49037">
            <v>41931.15</v>
          </cell>
          <cell r="U49037" t="str">
            <v>Dist Plant - DEC - F</v>
          </cell>
        </row>
        <row r="49038">
          <cell r="L49038" t="str">
            <v>Function</v>
          </cell>
          <cell r="M49038" t="str">
            <v>Dist-Other Local</v>
          </cell>
          <cell r="Q49038">
            <v>91521.62</v>
          </cell>
          <cell r="U49038" t="str">
            <v>Dist Plant - DEC - F</v>
          </cell>
        </row>
        <row r="49039">
          <cell r="L49039" t="str">
            <v>Function</v>
          </cell>
          <cell r="M49039" t="str">
            <v>Dist-Other Local</v>
          </cell>
          <cell r="Q49039">
            <v>197989.91</v>
          </cell>
          <cell r="U49039" t="str">
            <v>Dist Plant - DEC - F</v>
          </cell>
        </row>
        <row r="49040">
          <cell r="L49040" t="str">
            <v>Function</v>
          </cell>
          <cell r="M49040" t="str">
            <v>Dist-Other Local</v>
          </cell>
          <cell r="Q49040">
            <v>213401.05</v>
          </cell>
          <cell r="U49040" t="str">
            <v>Dist Plant - DEC - F</v>
          </cell>
        </row>
        <row r="49041">
          <cell r="L49041" t="str">
            <v>Function</v>
          </cell>
          <cell r="M49041" t="str">
            <v>Dist-Other Local</v>
          </cell>
          <cell r="Q49041">
            <v>306710.12</v>
          </cell>
          <cell r="U49041" t="str">
            <v>Dist Plant - DEC - F</v>
          </cell>
        </row>
        <row r="49042">
          <cell r="L49042" t="str">
            <v>Function</v>
          </cell>
          <cell r="M49042" t="str">
            <v>Dist-Other Local</v>
          </cell>
          <cell r="Q49042">
            <v>370975.93</v>
          </cell>
          <cell r="U49042" t="str">
            <v>Dist Plant - DEC - F</v>
          </cell>
        </row>
        <row r="49043">
          <cell r="L49043" t="str">
            <v>Function</v>
          </cell>
          <cell r="M49043" t="str">
            <v>Dist-Other Local</v>
          </cell>
          <cell r="Q49043">
            <v>422347.14</v>
          </cell>
          <cell r="U49043" t="str">
            <v>Dist Plant - DEC - F</v>
          </cell>
        </row>
        <row r="49044">
          <cell r="L49044" t="str">
            <v>Function</v>
          </cell>
          <cell r="M49044" t="str">
            <v>Dist-Other Local</v>
          </cell>
          <cell r="Q49044">
            <v>423764.55</v>
          </cell>
          <cell r="U49044" t="str">
            <v>Dist Plant - DEC - F</v>
          </cell>
        </row>
        <row r="49045">
          <cell r="L49045" t="str">
            <v>Function</v>
          </cell>
          <cell r="M49045" t="str">
            <v>Dist-Other Local</v>
          </cell>
          <cell r="Q49045">
            <v>977894.99</v>
          </cell>
          <cell r="U49045" t="str">
            <v>Dist Plant - DEC - F</v>
          </cell>
        </row>
        <row r="49046">
          <cell r="L49046" t="str">
            <v>Function</v>
          </cell>
          <cell r="M49046" t="str">
            <v>Dist-Other Local</v>
          </cell>
          <cell r="Q49046">
            <v>1042473.8</v>
          </cell>
          <cell r="U49046" t="str">
            <v>Dist Plant - DEC - F</v>
          </cell>
        </row>
        <row r="49047">
          <cell r="L49047" t="str">
            <v>Function</v>
          </cell>
          <cell r="M49047" t="str">
            <v>Dist-Other Local</v>
          </cell>
          <cell r="Q49047">
            <v>1124053.03</v>
          </cell>
          <cell r="U49047" t="str">
            <v>Dist Plant - DEC - F</v>
          </cell>
        </row>
        <row r="49048">
          <cell r="L49048" t="str">
            <v>Function</v>
          </cell>
          <cell r="M49048" t="str">
            <v>Dist-Other Local</v>
          </cell>
          <cell r="Q49048">
            <v>2337894.5299999998</v>
          </cell>
          <cell r="U49048" t="str">
            <v>Dist Plant - DEC - F</v>
          </cell>
        </row>
        <row r="49049">
          <cell r="L49049" t="str">
            <v>Function</v>
          </cell>
          <cell r="M49049" t="str">
            <v>Dist-Other Local</v>
          </cell>
          <cell r="Q49049">
            <v>3930030.17</v>
          </cell>
          <cell r="U49049" t="str">
            <v>Dist Plant - DEC - F</v>
          </cell>
        </row>
        <row r="49050">
          <cell r="L49050" t="str">
            <v>Function</v>
          </cell>
          <cell r="M49050" t="str">
            <v>Dist-Other Local</v>
          </cell>
          <cell r="Q49050">
            <v>11113462</v>
          </cell>
          <cell r="U49050" t="str">
            <v>Dist Plant - DEC - F</v>
          </cell>
        </row>
        <row r="49051">
          <cell r="L49051" t="str">
            <v>Function</v>
          </cell>
          <cell r="M49051" t="str">
            <v>Dist-Other Local</v>
          </cell>
          <cell r="Q49051">
            <v>26890290.829999998</v>
          </cell>
          <cell r="U49051" t="str">
            <v>Dist Plant - DEC - F</v>
          </cell>
        </row>
        <row r="49052">
          <cell r="L49052" t="str">
            <v>Function</v>
          </cell>
          <cell r="M49052" t="str">
            <v>Dist-Other Local</v>
          </cell>
          <cell r="Q49052">
            <v>165403000</v>
          </cell>
          <cell r="U49052" t="str">
            <v>Dist Plant - DEC - F</v>
          </cell>
        </row>
        <row r="49053">
          <cell r="L49053" t="str">
            <v>Function</v>
          </cell>
          <cell r="M49053" t="str">
            <v>Dist-Other Local</v>
          </cell>
          <cell r="Q49053">
            <v>629030324.35000002</v>
          </cell>
          <cell r="U49053" t="str">
            <v>Dist Plant - DEC - F</v>
          </cell>
        </row>
        <row r="49054">
          <cell r="L49054" t="str">
            <v>Function</v>
          </cell>
          <cell r="M49054" t="str">
            <v>Dist-Pole,Tow,Fix</v>
          </cell>
          <cell r="Q49054">
            <v>36978.74</v>
          </cell>
          <cell r="U49054" t="str">
            <v>Dist Plant - DEC - F</v>
          </cell>
        </row>
        <row r="49055">
          <cell r="L49055" t="str">
            <v>Function</v>
          </cell>
          <cell r="M49055" t="str">
            <v>Dist-Pole,Tow,Fix</v>
          </cell>
          <cell r="Q49055">
            <v>67050.559999999998</v>
          </cell>
          <cell r="U49055" t="str">
            <v>Dist Plant - DEC - F</v>
          </cell>
        </row>
        <row r="49056">
          <cell r="L49056" t="str">
            <v>Function</v>
          </cell>
          <cell r="M49056" t="str">
            <v>Dist-Pole,Tow,Fix</v>
          </cell>
          <cell r="Q49056">
            <v>246391.23</v>
          </cell>
          <cell r="U49056" t="str">
            <v>Dist Plant - DEC - F</v>
          </cell>
        </row>
        <row r="49057">
          <cell r="L49057" t="str">
            <v>Function</v>
          </cell>
          <cell r="M49057" t="str">
            <v>Dist-Pole,Tow,Fix</v>
          </cell>
          <cell r="Q49057">
            <v>253081.1</v>
          </cell>
          <cell r="U49057" t="str">
            <v>Dist Plant - DEC - F</v>
          </cell>
        </row>
        <row r="49058">
          <cell r="L49058" t="str">
            <v>Function</v>
          </cell>
          <cell r="M49058" t="str">
            <v>Dist-Pole,Tow,Fix</v>
          </cell>
          <cell r="Q49058">
            <v>559446.44999999995</v>
          </cell>
          <cell r="U49058" t="str">
            <v>Dist Plant - DEC - F</v>
          </cell>
        </row>
        <row r="49059">
          <cell r="L49059" t="str">
            <v>Function</v>
          </cell>
          <cell r="M49059" t="str">
            <v>Dist-Pole,Tow,Fix</v>
          </cell>
          <cell r="Q49059">
            <v>699410.94</v>
          </cell>
          <cell r="U49059" t="str">
            <v>Dist Plant - DEC - F</v>
          </cell>
        </row>
        <row r="49060">
          <cell r="L49060" t="str">
            <v>Function</v>
          </cell>
          <cell r="M49060" t="str">
            <v>Dist-Pole,Tow,Fix</v>
          </cell>
          <cell r="Q49060">
            <v>735337.88</v>
          </cell>
          <cell r="U49060" t="str">
            <v>Dist Plant - DEC - F</v>
          </cell>
        </row>
        <row r="49061">
          <cell r="L49061" t="str">
            <v>Function</v>
          </cell>
          <cell r="M49061" t="str">
            <v>Dist-Pole,Tow,Fix</v>
          </cell>
          <cell r="Q49061">
            <v>864582.92</v>
          </cell>
          <cell r="U49061" t="str">
            <v>Dist Plant - DEC - F</v>
          </cell>
        </row>
        <row r="49062">
          <cell r="L49062" t="str">
            <v>Function</v>
          </cell>
          <cell r="M49062" t="str">
            <v>Dist-Pole,Tow,Fix</v>
          </cell>
          <cell r="Q49062">
            <v>1404282.46</v>
          </cell>
          <cell r="U49062" t="str">
            <v>Dist Plant - DEC - F</v>
          </cell>
        </row>
        <row r="49063">
          <cell r="L49063" t="str">
            <v>Function</v>
          </cell>
          <cell r="M49063" t="str">
            <v>Dist-Pole,Tow,Fix</v>
          </cell>
          <cell r="Q49063">
            <v>1556643.47</v>
          </cell>
          <cell r="U49063" t="str">
            <v>Dist Plant - DEC - F</v>
          </cell>
        </row>
        <row r="49064">
          <cell r="L49064" t="str">
            <v>Function</v>
          </cell>
          <cell r="M49064" t="str">
            <v>Dist-Pole,Tow,Fix</v>
          </cell>
          <cell r="Q49064">
            <v>3242465.71</v>
          </cell>
          <cell r="U49064" t="str">
            <v>Dist Plant - DEC - F</v>
          </cell>
        </row>
        <row r="49065">
          <cell r="L49065" t="str">
            <v>Function</v>
          </cell>
          <cell r="M49065" t="str">
            <v>Dist-Pole,Tow,Fix</v>
          </cell>
          <cell r="Q49065">
            <v>4982854.5</v>
          </cell>
          <cell r="U49065" t="str">
            <v>Dist Plant - DEC - F</v>
          </cell>
        </row>
        <row r="49066">
          <cell r="L49066" t="str">
            <v>Function</v>
          </cell>
          <cell r="M49066" t="str">
            <v>Dist-Pole,Tow,Fix</v>
          </cell>
          <cell r="Q49066">
            <v>5694793.25</v>
          </cell>
          <cell r="U49066" t="str">
            <v>Dist Plant - DEC - F</v>
          </cell>
        </row>
        <row r="49067">
          <cell r="L49067" t="str">
            <v>Function</v>
          </cell>
          <cell r="M49067" t="str">
            <v>Dist-Pole,Tow,Fix</v>
          </cell>
          <cell r="Q49067">
            <v>5970866.8099999996</v>
          </cell>
          <cell r="U49067" t="str">
            <v>Dist Plant - DEC - F</v>
          </cell>
        </row>
        <row r="49068">
          <cell r="L49068" t="str">
            <v>Function</v>
          </cell>
          <cell r="M49068" t="str">
            <v>Dist-Pole,Tow,Fix</v>
          </cell>
          <cell r="Q49068">
            <v>7923408.7300000004</v>
          </cell>
          <cell r="U49068" t="str">
            <v>Dist Plant - DEC - F</v>
          </cell>
        </row>
        <row r="49069">
          <cell r="L49069" t="str">
            <v>Function</v>
          </cell>
          <cell r="M49069" t="str">
            <v>Dist-Pole,Tow,Fix</v>
          </cell>
          <cell r="Q49069">
            <v>11516126.560000001</v>
          </cell>
          <cell r="U49069" t="str">
            <v>Dist Plant - DEC - F</v>
          </cell>
        </row>
        <row r="49070">
          <cell r="L49070" t="str">
            <v>Function</v>
          </cell>
          <cell r="M49070" t="str">
            <v>Dist-Pole,Tow,Fix</v>
          </cell>
          <cell r="Q49070">
            <v>14105829.91</v>
          </cell>
          <cell r="U49070" t="str">
            <v>Dist Plant - DEC - F</v>
          </cell>
        </row>
        <row r="49071">
          <cell r="L49071" t="str">
            <v>Function</v>
          </cell>
          <cell r="M49071" t="str">
            <v>Dist-Pole,Tow,Fix</v>
          </cell>
          <cell r="Q49071">
            <v>16895136.850000001</v>
          </cell>
          <cell r="U49071" t="str">
            <v>Dist Plant - DEC - F</v>
          </cell>
        </row>
        <row r="49072">
          <cell r="L49072" t="str">
            <v>Function</v>
          </cell>
          <cell r="M49072" t="str">
            <v>Dist-Pole,Tow,Fix</v>
          </cell>
          <cell r="Q49072">
            <v>31357105.440000001</v>
          </cell>
          <cell r="U49072" t="str">
            <v>Dist Plant - DEC - F</v>
          </cell>
        </row>
        <row r="49073">
          <cell r="L49073" t="str">
            <v>Function</v>
          </cell>
          <cell r="M49073" t="str">
            <v>Dist-Pole,Tow,Fix</v>
          </cell>
          <cell r="Q49073">
            <v>34778043.020000003</v>
          </cell>
          <cell r="U49073" t="str">
            <v>Dist Plant - DEC - F</v>
          </cell>
        </row>
        <row r="49074">
          <cell r="L49074" t="str">
            <v>Function</v>
          </cell>
          <cell r="M49074" t="str">
            <v>Dist-Pole,Tow,Fix</v>
          </cell>
          <cell r="Q49074">
            <v>44166761.469999999</v>
          </cell>
          <cell r="U49074" t="str">
            <v>Dist Plant - DEC - F</v>
          </cell>
        </row>
        <row r="49075">
          <cell r="L49075" t="str">
            <v>Function</v>
          </cell>
          <cell r="M49075" t="str">
            <v>Dist-Pole,Tow,Fix</v>
          </cell>
          <cell r="Q49075">
            <v>104917785.98999999</v>
          </cell>
          <cell r="U49075" t="str">
            <v>Dist Plant - DEC - F</v>
          </cell>
        </row>
        <row r="49076">
          <cell r="L49076" t="str">
            <v>Function</v>
          </cell>
          <cell r="M49076" t="str">
            <v>Dist-Pole,Tow,Fix</v>
          </cell>
          <cell r="Q49076">
            <v>149907455.43000001</v>
          </cell>
          <cell r="U49076" t="str">
            <v>Dist Plant - DEC - F</v>
          </cell>
        </row>
        <row r="49077">
          <cell r="L49077" t="str">
            <v>Function</v>
          </cell>
          <cell r="M49077" t="str">
            <v>Dist-Pole,Tow,Fix</v>
          </cell>
          <cell r="Q49077">
            <v>153275812.53</v>
          </cell>
          <cell r="U49077" t="str">
            <v>Dist Plant - DEC - F</v>
          </cell>
        </row>
        <row r="49078">
          <cell r="L49078" t="str">
            <v>Function</v>
          </cell>
          <cell r="M49078" t="str">
            <v>Dist-Substations</v>
          </cell>
          <cell r="Q49078">
            <v>4075.94</v>
          </cell>
          <cell r="U49078" t="str">
            <v>Dist Plant - DEC - F</v>
          </cell>
        </row>
        <row r="49079">
          <cell r="L49079" t="str">
            <v>Function</v>
          </cell>
          <cell r="M49079" t="str">
            <v>Dist-Substations</v>
          </cell>
          <cell r="Q49079">
            <v>77625.5</v>
          </cell>
          <cell r="U49079" t="str">
            <v>Dist Plant - DEC - F</v>
          </cell>
        </row>
        <row r="49080">
          <cell r="L49080" t="str">
            <v>Function</v>
          </cell>
          <cell r="M49080" t="str">
            <v>Dist-Substations</v>
          </cell>
          <cell r="Q49080">
            <v>531266.03</v>
          </cell>
          <cell r="U49080" t="str">
            <v>Dist Plant - DEC - F</v>
          </cell>
        </row>
        <row r="49081">
          <cell r="L49081" t="str">
            <v>Function</v>
          </cell>
          <cell r="M49081" t="str">
            <v>Dist-Substations</v>
          </cell>
          <cell r="Q49081">
            <v>1174385.98</v>
          </cell>
          <cell r="U49081" t="str">
            <v>Dist Plant - DEC - F</v>
          </cell>
        </row>
        <row r="49082">
          <cell r="L49082" t="str">
            <v>Function</v>
          </cell>
          <cell r="M49082" t="str">
            <v>Dist-Substations</v>
          </cell>
          <cell r="Q49082">
            <v>2034123.48</v>
          </cell>
          <cell r="U49082" t="str">
            <v>Dist Plant - DEC - F</v>
          </cell>
        </row>
        <row r="49083">
          <cell r="L49083" t="str">
            <v>Function</v>
          </cell>
          <cell r="M49083" t="str">
            <v>Dist-Substations</v>
          </cell>
          <cell r="Q49083">
            <v>2223351.88</v>
          </cell>
          <cell r="U49083" t="str">
            <v>Dist Plant - DEC - F</v>
          </cell>
        </row>
        <row r="49084">
          <cell r="L49084" t="str">
            <v>Function</v>
          </cell>
          <cell r="M49084" t="str">
            <v>Dist-Substations</v>
          </cell>
          <cell r="Q49084">
            <v>2637001.06</v>
          </cell>
          <cell r="U49084" t="str">
            <v>Dist Plant - DEC - F</v>
          </cell>
        </row>
        <row r="49085">
          <cell r="L49085" t="str">
            <v>Function</v>
          </cell>
          <cell r="M49085" t="str">
            <v>Dist-Substations</v>
          </cell>
          <cell r="Q49085">
            <v>3267694.86</v>
          </cell>
          <cell r="U49085" t="str">
            <v>Dist Plant - DEC - F</v>
          </cell>
        </row>
        <row r="49086">
          <cell r="L49086" t="str">
            <v>Function</v>
          </cell>
          <cell r="M49086" t="str">
            <v>Dist-Substations</v>
          </cell>
          <cell r="Q49086">
            <v>4885141.5199999996</v>
          </cell>
          <cell r="U49086" t="str">
            <v>Dist Plant - DEC - F</v>
          </cell>
        </row>
        <row r="49087">
          <cell r="L49087" t="str">
            <v>Function</v>
          </cell>
          <cell r="M49087" t="str">
            <v>Dist-Substations</v>
          </cell>
          <cell r="Q49087">
            <v>6499163.2699999996</v>
          </cell>
          <cell r="U49087" t="str">
            <v>Dist Plant - DEC - F</v>
          </cell>
        </row>
        <row r="49088">
          <cell r="L49088" t="str">
            <v>Function</v>
          </cell>
          <cell r="M49088" t="str">
            <v>Dist-Substations</v>
          </cell>
          <cell r="Q49088">
            <v>8198360.3099999996</v>
          </cell>
          <cell r="U49088" t="str">
            <v>Dist Plant - DEC - F</v>
          </cell>
        </row>
        <row r="49089">
          <cell r="L49089" t="str">
            <v>Function</v>
          </cell>
          <cell r="M49089" t="str">
            <v>Dist-Substations</v>
          </cell>
          <cell r="Q49089">
            <v>12144811.93</v>
          </cell>
          <cell r="U49089" t="str">
            <v>Dist Plant - DEC - F</v>
          </cell>
        </row>
        <row r="49090">
          <cell r="L49090" t="str">
            <v>Function</v>
          </cell>
          <cell r="M49090" t="str">
            <v>Dist-Substations</v>
          </cell>
          <cell r="Q49090">
            <v>12378273.1</v>
          </cell>
          <cell r="U49090" t="str">
            <v>Dist Plant - DEC - F</v>
          </cell>
        </row>
        <row r="49091">
          <cell r="L49091" t="str">
            <v>Function</v>
          </cell>
          <cell r="M49091" t="str">
            <v>Dist-Substations</v>
          </cell>
          <cell r="Q49091">
            <v>12950936.77</v>
          </cell>
          <cell r="U49091" t="str">
            <v>Dist Plant - DEC - F</v>
          </cell>
        </row>
        <row r="49092">
          <cell r="L49092" t="str">
            <v>Function</v>
          </cell>
          <cell r="M49092" t="str">
            <v>Dist-Substations</v>
          </cell>
          <cell r="Q49092">
            <v>14216720.029999999</v>
          </cell>
          <cell r="U49092" t="str">
            <v>Dist Plant - DEC - F</v>
          </cell>
        </row>
        <row r="49093">
          <cell r="L49093" t="str">
            <v>Function</v>
          </cell>
          <cell r="M49093" t="str">
            <v>Dist-Substations</v>
          </cell>
          <cell r="Q49093">
            <v>18589103.140000001</v>
          </cell>
          <cell r="U49093" t="str">
            <v>Dist Plant - DEC - F</v>
          </cell>
        </row>
        <row r="49094">
          <cell r="L49094" t="str">
            <v>Function</v>
          </cell>
          <cell r="M49094" t="str">
            <v>Dist-Substations</v>
          </cell>
          <cell r="Q49094">
            <v>41017653.289999999</v>
          </cell>
          <cell r="U49094" t="str">
            <v>Dist Plant - DEC - F</v>
          </cell>
        </row>
        <row r="49095">
          <cell r="L49095" t="str">
            <v>Function</v>
          </cell>
          <cell r="M49095" t="str">
            <v>Dist-Substations</v>
          </cell>
          <cell r="Q49095">
            <v>43170543.049999997</v>
          </cell>
          <cell r="U49095" t="str">
            <v>Dist Plant - DEC - F</v>
          </cell>
        </row>
        <row r="49096">
          <cell r="L49096" t="str">
            <v>Function</v>
          </cell>
          <cell r="M49096" t="str">
            <v>Dist-Substations</v>
          </cell>
          <cell r="Q49096">
            <v>45015224.100000001</v>
          </cell>
          <cell r="U49096" t="str">
            <v>Dist Plant - DEC - F</v>
          </cell>
        </row>
        <row r="49097">
          <cell r="L49097" t="str">
            <v>Function</v>
          </cell>
          <cell r="M49097" t="str">
            <v>Dist-Substations</v>
          </cell>
          <cell r="Q49097">
            <v>66722099.539999999</v>
          </cell>
          <cell r="U49097" t="str">
            <v>Dist Plant - DEC - F</v>
          </cell>
        </row>
        <row r="49098">
          <cell r="L49098" t="str">
            <v>Function</v>
          </cell>
          <cell r="M49098" t="str">
            <v>Dist-Substations</v>
          </cell>
          <cell r="Q49098">
            <v>76072151.379999995</v>
          </cell>
          <cell r="U49098" t="str">
            <v>Dist Plant - DEC - F</v>
          </cell>
        </row>
        <row r="49099">
          <cell r="L49099" t="str">
            <v>Function</v>
          </cell>
          <cell r="M49099" t="str">
            <v>Dist-Substations</v>
          </cell>
          <cell r="Q49099">
            <v>92814131.920000002</v>
          </cell>
          <cell r="U49099" t="str">
            <v>Dist Plant - DEC - F</v>
          </cell>
        </row>
        <row r="49100">
          <cell r="L49100" t="str">
            <v>Function</v>
          </cell>
          <cell r="M49100" t="str">
            <v>Dist-Substations</v>
          </cell>
          <cell r="Q49100">
            <v>314684658.93000001</v>
          </cell>
          <cell r="U49100" t="str">
            <v>Dist Plant - DEC - F</v>
          </cell>
        </row>
        <row r="49101">
          <cell r="L49101" t="str">
            <v>Function</v>
          </cell>
          <cell r="M49101" t="str">
            <v>Dist-Substations</v>
          </cell>
          <cell r="Q49101">
            <v>321755490.04000002</v>
          </cell>
          <cell r="U49101" t="str">
            <v>Dist Plant - DEC - F</v>
          </cell>
        </row>
        <row r="49102">
          <cell r="L49102" t="str">
            <v>Function</v>
          </cell>
          <cell r="M49102" t="str">
            <v>Dist-Transformers</v>
          </cell>
          <cell r="Q49102">
            <v>2212.73</v>
          </cell>
          <cell r="U49102" t="str">
            <v>Dist Plant - DEC - F</v>
          </cell>
        </row>
        <row r="49103">
          <cell r="L49103" t="str">
            <v>Function</v>
          </cell>
          <cell r="M49103" t="str">
            <v>Dist-Transformers</v>
          </cell>
          <cell r="Q49103">
            <v>42140.92</v>
          </cell>
          <cell r="U49103" t="str">
            <v>Dist Plant - DEC - F</v>
          </cell>
        </row>
        <row r="49104">
          <cell r="L49104" t="str">
            <v>Function</v>
          </cell>
          <cell r="M49104" t="str">
            <v>Dist-Transformers</v>
          </cell>
          <cell r="Q49104">
            <v>58029.27</v>
          </cell>
          <cell r="U49104" t="str">
            <v>Dist Plant - DEC - F</v>
          </cell>
        </row>
        <row r="49105">
          <cell r="L49105" t="str">
            <v>Function</v>
          </cell>
          <cell r="M49105" t="str">
            <v>Dist-Transformers</v>
          </cell>
          <cell r="Q49105">
            <v>191961.56</v>
          </cell>
          <cell r="U49105" t="str">
            <v>Dist Plant - DEC - F</v>
          </cell>
        </row>
        <row r="49106">
          <cell r="L49106" t="str">
            <v>Function</v>
          </cell>
          <cell r="M49106" t="str">
            <v>Dist-Transformers</v>
          </cell>
          <cell r="Q49106">
            <v>260131.15</v>
          </cell>
          <cell r="U49106" t="str">
            <v>Dist Plant - DEC - F</v>
          </cell>
        </row>
        <row r="49107">
          <cell r="L49107" t="str">
            <v>Function</v>
          </cell>
          <cell r="M49107" t="str">
            <v>Dist-Transformers</v>
          </cell>
          <cell r="Q49107">
            <v>288410.81</v>
          </cell>
          <cell r="U49107" t="str">
            <v>Dist Plant - DEC - F</v>
          </cell>
        </row>
        <row r="49108">
          <cell r="L49108" t="str">
            <v>Function</v>
          </cell>
          <cell r="M49108" t="str">
            <v>Dist-Transformers</v>
          </cell>
          <cell r="Q49108">
            <v>637544.26</v>
          </cell>
          <cell r="U49108" t="str">
            <v>Dist Plant - DEC - F</v>
          </cell>
        </row>
        <row r="49109">
          <cell r="L49109" t="str">
            <v>Function</v>
          </cell>
          <cell r="M49109" t="str">
            <v>Dist-Transformers</v>
          </cell>
          <cell r="Q49109">
            <v>1470235.59</v>
          </cell>
          <cell r="U49109" t="str">
            <v>Dist Plant - DEC - F</v>
          </cell>
        </row>
        <row r="49110">
          <cell r="L49110" t="str">
            <v>Function</v>
          </cell>
          <cell r="M49110" t="str">
            <v>Dist-Transformers</v>
          </cell>
          <cell r="Q49110">
            <v>1773948.35</v>
          </cell>
          <cell r="U49110" t="str">
            <v>Dist Plant - DEC - F</v>
          </cell>
        </row>
        <row r="49111">
          <cell r="L49111" t="str">
            <v>Function</v>
          </cell>
          <cell r="M49111" t="str">
            <v>Dist-Transformers</v>
          </cell>
          <cell r="Q49111">
            <v>3528230.29</v>
          </cell>
          <cell r="U49111" t="str">
            <v>Dist Plant - DEC - F</v>
          </cell>
        </row>
        <row r="49112">
          <cell r="L49112" t="str">
            <v>Function</v>
          </cell>
          <cell r="M49112" t="str">
            <v>Dist-Transformers</v>
          </cell>
          <cell r="Q49112">
            <v>5586918.9400000004</v>
          </cell>
          <cell r="U49112" t="str">
            <v>Dist Plant - DEC - F</v>
          </cell>
        </row>
        <row r="49113">
          <cell r="L49113" t="str">
            <v>Function</v>
          </cell>
          <cell r="M49113" t="str">
            <v>Dist-Transformers</v>
          </cell>
          <cell r="Q49113">
            <v>6748482.4000000004</v>
          </cell>
          <cell r="U49113" t="str">
            <v>Dist Plant - DEC - F</v>
          </cell>
        </row>
        <row r="49114">
          <cell r="L49114" t="str">
            <v>Function</v>
          </cell>
          <cell r="M49114" t="str">
            <v>Dist-Transformers</v>
          </cell>
          <cell r="Q49114">
            <v>7100944.8300000001</v>
          </cell>
          <cell r="U49114" t="str">
            <v>Dist Plant - DEC - F</v>
          </cell>
        </row>
        <row r="49115">
          <cell r="L49115" t="str">
            <v>Function</v>
          </cell>
          <cell r="M49115" t="str">
            <v>Dist-Transformers</v>
          </cell>
          <cell r="Q49115">
            <v>7370648.2300000004</v>
          </cell>
          <cell r="U49115" t="str">
            <v>Dist Plant - DEC - F</v>
          </cell>
        </row>
        <row r="49116">
          <cell r="L49116" t="str">
            <v>Function</v>
          </cell>
          <cell r="M49116" t="str">
            <v>Dist-Transformers</v>
          </cell>
          <cell r="Q49116">
            <v>7530400.3099999996</v>
          </cell>
          <cell r="U49116" t="str">
            <v>Dist Plant - DEC - F</v>
          </cell>
        </row>
        <row r="49117">
          <cell r="L49117" t="str">
            <v>Function</v>
          </cell>
          <cell r="M49117" t="str">
            <v>Dist-Transformers</v>
          </cell>
          <cell r="Q49117">
            <v>8285410.3399999999</v>
          </cell>
          <cell r="U49117" t="str">
            <v>Dist Plant - DEC - F</v>
          </cell>
        </row>
        <row r="49118">
          <cell r="L49118" t="str">
            <v>Function</v>
          </cell>
          <cell r="M49118" t="str">
            <v>Dist-Transformers</v>
          </cell>
          <cell r="Q49118">
            <v>11679148.68</v>
          </cell>
          <cell r="U49118" t="str">
            <v>Dist Plant - DEC - F</v>
          </cell>
        </row>
        <row r="49119">
          <cell r="L49119" t="str">
            <v>Function</v>
          </cell>
          <cell r="M49119" t="str">
            <v>Dist-Transformers</v>
          </cell>
          <cell r="Q49119">
            <v>15983775.18</v>
          </cell>
          <cell r="U49119" t="str">
            <v>Dist Plant - DEC - F</v>
          </cell>
        </row>
        <row r="49120">
          <cell r="L49120" t="str">
            <v>Function</v>
          </cell>
          <cell r="M49120" t="str">
            <v>Dist-Transformers</v>
          </cell>
          <cell r="Q49120">
            <v>23609945.91</v>
          </cell>
          <cell r="U49120" t="str">
            <v>Dist Plant - DEC - F</v>
          </cell>
        </row>
        <row r="49121">
          <cell r="L49121" t="str">
            <v>Function</v>
          </cell>
          <cell r="M49121" t="str">
            <v>Dist-Transformers</v>
          </cell>
          <cell r="Q49121">
            <v>36954694</v>
          </cell>
          <cell r="U49121" t="str">
            <v>Dist Plant - DEC - F</v>
          </cell>
        </row>
        <row r="49122">
          <cell r="L49122" t="str">
            <v>Function</v>
          </cell>
          <cell r="M49122" t="str">
            <v>Dist-Transformers</v>
          </cell>
          <cell r="Q49122">
            <v>39806533.640000001</v>
          </cell>
          <cell r="U49122" t="str">
            <v>Dist Plant - DEC - F</v>
          </cell>
        </row>
        <row r="49123">
          <cell r="L49123" t="str">
            <v>Function</v>
          </cell>
          <cell r="M49123" t="str">
            <v>Dist-Transformers</v>
          </cell>
          <cell r="Q49123">
            <v>50361096.189999998</v>
          </cell>
          <cell r="U49123" t="str">
            <v>Dist Plant - DEC - F</v>
          </cell>
        </row>
        <row r="49124">
          <cell r="L49124" t="str">
            <v>Function</v>
          </cell>
          <cell r="M49124" t="str">
            <v>Dist-Transformers</v>
          </cell>
          <cell r="Q49124">
            <v>170834290.41999999</v>
          </cell>
          <cell r="U49124" t="str">
            <v>Dist Plant - DEC - F</v>
          </cell>
        </row>
        <row r="49125">
          <cell r="L49125" t="str">
            <v>Function</v>
          </cell>
          <cell r="M49125" t="str">
            <v>Dist-Transformers</v>
          </cell>
          <cell r="Q49125">
            <v>174672864.63</v>
          </cell>
          <cell r="U49125" t="str">
            <v>Dist Plant - DEC - F</v>
          </cell>
        </row>
        <row r="49126">
          <cell r="L49126" t="str">
            <v>Function</v>
          </cell>
          <cell r="M49126" t="str">
            <v>Production Demand</v>
          </cell>
          <cell r="Q49126">
            <v>0</v>
          </cell>
          <cell r="U49126" t="str">
            <v>Dist Plant - DEC - F</v>
          </cell>
        </row>
        <row r="49127">
          <cell r="L49127" t="str">
            <v>Function</v>
          </cell>
          <cell r="M49127" t="str">
            <v>Production Demand</v>
          </cell>
          <cell r="Q49127">
            <v>0</v>
          </cell>
          <cell r="U49127" t="str">
            <v>Dist Plant - DEC - F</v>
          </cell>
        </row>
        <row r="49128">
          <cell r="L49128" t="str">
            <v>Function</v>
          </cell>
          <cell r="M49128" t="str">
            <v>Production Demand</v>
          </cell>
          <cell r="Q49128">
            <v>0</v>
          </cell>
          <cell r="U49128" t="str">
            <v>Dist Plant - DEC - F</v>
          </cell>
        </row>
        <row r="49129">
          <cell r="L49129" t="str">
            <v>Function</v>
          </cell>
          <cell r="M49129" t="str">
            <v>Production Demand</v>
          </cell>
          <cell r="Q49129">
            <v>0</v>
          </cell>
          <cell r="U49129" t="str">
            <v>Dist Plant - DEC - F</v>
          </cell>
        </row>
        <row r="49130">
          <cell r="L49130" t="str">
            <v>Function</v>
          </cell>
          <cell r="M49130" t="str">
            <v>Production Demand</v>
          </cell>
          <cell r="Q49130">
            <v>2579.1999999999998</v>
          </cell>
          <cell r="U49130" t="str">
            <v>Dist Plant - DEC - F</v>
          </cell>
        </row>
        <row r="49131">
          <cell r="L49131" t="str">
            <v>Function</v>
          </cell>
          <cell r="M49131" t="str">
            <v>Production Demand</v>
          </cell>
          <cell r="Q49131">
            <v>21466.95</v>
          </cell>
          <cell r="U49131" t="str">
            <v>Dist Plant - DEC - F</v>
          </cell>
        </row>
        <row r="49132">
          <cell r="L49132" t="str">
            <v>Function</v>
          </cell>
          <cell r="M49132" t="str">
            <v>Production Demand</v>
          </cell>
          <cell r="Q49132">
            <v>57768.34</v>
          </cell>
          <cell r="U49132" t="str">
            <v>Dist Plant - DEC - F</v>
          </cell>
        </row>
        <row r="49133">
          <cell r="L49133" t="str">
            <v>Function</v>
          </cell>
          <cell r="M49133" t="str">
            <v>Production Demand</v>
          </cell>
          <cell r="Q49133">
            <v>67860.05</v>
          </cell>
          <cell r="U49133" t="str">
            <v>Dist Plant - DEC - F</v>
          </cell>
        </row>
        <row r="49134">
          <cell r="L49134" t="str">
            <v>Function</v>
          </cell>
          <cell r="M49134" t="str">
            <v>Production Demand</v>
          </cell>
          <cell r="Q49134">
            <v>78247.8</v>
          </cell>
          <cell r="U49134" t="str">
            <v>Dist Plant - DEC - F</v>
          </cell>
        </row>
        <row r="49135">
          <cell r="L49135" t="str">
            <v>Function</v>
          </cell>
          <cell r="M49135" t="str">
            <v>Production Demand</v>
          </cell>
          <cell r="Q49135">
            <v>135158.44</v>
          </cell>
          <cell r="U49135" t="str">
            <v>Dist Plant - DEC - F</v>
          </cell>
        </row>
        <row r="49136">
          <cell r="L49136" t="str">
            <v>Function</v>
          </cell>
          <cell r="M49136" t="str">
            <v>Production Demand</v>
          </cell>
          <cell r="Q49136">
            <v>247813.78</v>
          </cell>
          <cell r="U49136" t="str">
            <v>Dist Plant - DEC - F</v>
          </cell>
        </row>
        <row r="49137">
          <cell r="L49137" t="str">
            <v>Function</v>
          </cell>
          <cell r="M49137" t="str">
            <v>Production Demand</v>
          </cell>
          <cell r="Q49137">
            <v>297832.34999999998</v>
          </cell>
          <cell r="U49137" t="str">
            <v>Dist Plant - DEC - F</v>
          </cell>
        </row>
        <row r="49138">
          <cell r="L49138" t="str">
            <v>Function</v>
          </cell>
          <cell r="M49138" t="str">
            <v>Production Demand</v>
          </cell>
          <cell r="Q49138">
            <v>372823.72</v>
          </cell>
          <cell r="U49138" t="str">
            <v>Dist Plant - DEC - F</v>
          </cell>
        </row>
        <row r="49139">
          <cell r="L49139" t="str">
            <v>Function</v>
          </cell>
          <cell r="M49139" t="str">
            <v>Production Demand</v>
          </cell>
          <cell r="Q49139">
            <v>384245.59</v>
          </cell>
          <cell r="U49139" t="str">
            <v>Dist Plant - DEC - F</v>
          </cell>
        </row>
        <row r="49140">
          <cell r="L49140" t="str">
            <v>Function</v>
          </cell>
          <cell r="M49140" t="str">
            <v>Production Demand</v>
          </cell>
          <cell r="Q49140">
            <v>418205.01</v>
          </cell>
          <cell r="U49140" t="str">
            <v>Dist Plant - DEC - F</v>
          </cell>
        </row>
        <row r="49141">
          <cell r="L49141" t="str">
            <v>Function</v>
          </cell>
          <cell r="M49141" t="str">
            <v>Production Demand</v>
          </cell>
          <cell r="Q49141">
            <v>637392.14</v>
          </cell>
          <cell r="U49141" t="str">
            <v>Dist Plant - DEC - F</v>
          </cell>
        </row>
        <row r="49142">
          <cell r="L49142" t="str">
            <v>Function</v>
          </cell>
          <cell r="M49142" t="str">
            <v>Production Demand</v>
          </cell>
          <cell r="Q49142">
            <v>895778.19</v>
          </cell>
          <cell r="U49142" t="str">
            <v>Dist Plant - DEC - F</v>
          </cell>
        </row>
        <row r="49143">
          <cell r="L49143" t="str">
            <v>Function</v>
          </cell>
          <cell r="M49143" t="str">
            <v>Production Demand</v>
          </cell>
          <cell r="Q49143">
            <v>1148065</v>
          </cell>
          <cell r="U49143" t="str">
            <v>Dist Plant - DEC - F</v>
          </cell>
        </row>
        <row r="49144">
          <cell r="L49144" t="str">
            <v>Function</v>
          </cell>
          <cell r="M49144" t="str">
            <v>Production Demand</v>
          </cell>
          <cell r="Q49144">
            <v>1398011.89</v>
          </cell>
          <cell r="U49144" t="str">
            <v>Dist Plant - DEC - F</v>
          </cell>
        </row>
        <row r="49145">
          <cell r="L49145" t="str">
            <v>Function</v>
          </cell>
          <cell r="M49145" t="str">
            <v>Production Demand</v>
          </cell>
          <cell r="Q49145">
            <v>2305149.09</v>
          </cell>
          <cell r="U49145" t="str">
            <v>Dist Plant - DEC - F</v>
          </cell>
        </row>
        <row r="49146">
          <cell r="L49146" t="str">
            <v>Function</v>
          </cell>
          <cell r="M49146" t="str">
            <v>Production Demand</v>
          </cell>
          <cell r="Q49146">
            <v>2381610.5099999998</v>
          </cell>
          <cell r="U49146" t="str">
            <v>Dist Plant - DEC - F</v>
          </cell>
        </row>
        <row r="49147">
          <cell r="L49147" t="str">
            <v>Function</v>
          </cell>
          <cell r="M49147" t="str">
            <v>Production Demand</v>
          </cell>
          <cell r="Q49147">
            <v>2411725.48</v>
          </cell>
          <cell r="U49147" t="str">
            <v>Dist Plant - DEC - F</v>
          </cell>
        </row>
        <row r="49148">
          <cell r="L49148" t="str">
            <v>Function</v>
          </cell>
          <cell r="M49148" t="str">
            <v>Production Demand</v>
          </cell>
          <cell r="Q49148">
            <v>3859285.52</v>
          </cell>
          <cell r="U49148" t="str">
            <v>Dist Plant - DEC - F</v>
          </cell>
        </row>
        <row r="49149">
          <cell r="L49149" t="str">
            <v>Function</v>
          </cell>
          <cell r="M49149" t="str">
            <v>Production Demand</v>
          </cell>
          <cell r="Q49149">
            <v>6870098.4100000001</v>
          </cell>
          <cell r="U49149" t="str">
            <v>Dist Plant - DEC - F</v>
          </cell>
        </row>
        <row r="49150">
          <cell r="L49150" t="str">
            <v>Function</v>
          </cell>
          <cell r="M49150" t="str">
            <v>Production Energy</v>
          </cell>
          <cell r="Q49150">
            <v>0</v>
          </cell>
          <cell r="U49150" t="str">
            <v>Dist Plant - DEC - F</v>
          </cell>
        </row>
        <row r="49151">
          <cell r="L49151" t="str">
            <v>Function</v>
          </cell>
          <cell r="M49151" t="str">
            <v>Production Energy</v>
          </cell>
          <cell r="Q49151">
            <v>0</v>
          </cell>
          <cell r="U49151" t="str">
            <v>Dist Plant - DEC - F</v>
          </cell>
        </row>
        <row r="49152">
          <cell r="L49152" t="str">
            <v>Function</v>
          </cell>
          <cell r="M49152" t="str">
            <v>Production Energy</v>
          </cell>
          <cell r="Q49152">
            <v>0</v>
          </cell>
          <cell r="U49152" t="str">
            <v>Dist Plant - DEC - F</v>
          </cell>
        </row>
        <row r="49153">
          <cell r="L49153" t="str">
            <v>Function</v>
          </cell>
          <cell r="M49153" t="str">
            <v>Production Energy</v>
          </cell>
          <cell r="Q49153">
            <v>0</v>
          </cell>
          <cell r="U49153" t="str">
            <v>Dist Plant - DEC - F</v>
          </cell>
        </row>
        <row r="49154">
          <cell r="L49154" t="str">
            <v>Function</v>
          </cell>
          <cell r="M49154" t="str">
            <v>Production Energy</v>
          </cell>
          <cell r="Q49154">
            <v>0</v>
          </cell>
          <cell r="U49154" t="str">
            <v>Dist Plant - DEC - F</v>
          </cell>
        </row>
        <row r="49155">
          <cell r="L49155" t="str">
            <v>Function</v>
          </cell>
          <cell r="M49155" t="str">
            <v>Production Energy</v>
          </cell>
          <cell r="Q49155">
            <v>0</v>
          </cell>
          <cell r="U49155" t="str">
            <v>Dist Plant - DEC - F</v>
          </cell>
        </row>
        <row r="49156">
          <cell r="L49156" t="str">
            <v>Function</v>
          </cell>
          <cell r="M49156" t="str">
            <v>Production Energy</v>
          </cell>
          <cell r="Q49156">
            <v>0</v>
          </cell>
          <cell r="U49156" t="str">
            <v>Dist Plant - DEC - F</v>
          </cell>
        </row>
        <row r="49157">
          <cell r="L49157" t="str">
            <v>Function</v>
          </cell>
          <cell r="M49157" t="str">
            <v>Production Energy</v>
          </cell>
          <cell r="Q49157">
            <v>0</v>
          </cell>
          <cell r="U49157" t="str">
            <v>Dist Plant - DEC - F</v>
          </cell>
        </row>
        <row r="49158">
          <cell r="L49158" t="str">
            <v>Function</v>
          </cell>
          <cell r="M49158" t="str">
            <v>Production Energy</v>
          </cell>
          <cell r="Q49158">
            <v>0</v>
          </cell>
          <cell r="U49158" t="str">
            <v>Dist Plant - DEC - F</v>
          </cell>
        </row>
        <row r="49159">
          <cell r="L49159" t="str">
            <v>Function</v>
          </cell>
          <cell r="M49159" t="str">
            <v>Production Energy</v>
          </cell>
          <cell r="Q49159">
            <v>0</v>
          </cell>
          <cell r="U49159" t="str">
            <v>Dist Plant - DEC - F</v>
          </cell>
        </row>
        <row r="49160">
          <cell r="L49160" t="str">
            <v>Function</v>
          </cell>
          <cell r="M49160" t="str">
            <v>Production Energy</v>
          </cell>
          <cell r="Q49160">
            <v>0</v>
          </cell>
          <cell r="U49160" t="str">
            <v>Dist Plant - DEC - F</v>
          </cell>
        </row>
        <row r="49161">
          <cell r="L49161" t="str">
            <v>Function</v>
          </cell>
          <cell r="M49161" t="str">
            <v>Production Energy</v>
          </cell>
          <cell r="Q49161">
            <v>0</v>
          </cell>
          <cell r="U49161" t="str">
            <v>Dist Plant - DEC - F</v>
          </cell>
        </row>
        <row r="49162">
          <cell r="L49162" t="str">
            <v>Function</v>
          </cell>
          <cell r="M49162" t="str">
            <v>Production Energy</v>
          </cell>
          <cell r="Q49162">
            <v>0</v>
          </cell>
          <cell r="U49162" t="str">
            <v>Dist Plant - DEC - F</v>
          </cell>
        </row>
        <row r="49163">
          <cell r="L49163" t="str">
            <v>Function</v>
          </cell>
          <cell r="M49163" t="str">
            <v>Production Energy</v>
          </cell>
          <cell r="Q49163">
            <v>0</v>
          </cell>
          <cell r="U49163" t="str">
            <v>Dist Plant - DEC - F</v>
          </cell>
        </row>
        <row r="49164">
          <cell r="L49164" t="str">
            <v>Function</v>
          </cell>
          <cell r="M49164" t="str">
            <v>Production Energy</v>
          </cell>
          <cell r="Q49164">
            <v>0</v>
          </cell>
          <cell r="U49164" t="str">
            <v>Dist Plant - DEC - F</v>
          </cell>
        </row>
        <row r="49165">
          <cell r="L49165" t="str">
            <v>Function</v>
          </cell>
          <cell r="M49165" t="str">
            <v>Production Energy</v>
          </cell>
          <cell r="Q49165">
            <v>0</v>
          </cell>
          <cell r="U49165" t="str">
            <v>Dist Plant - DEC - F</v>
          </cell>
        </row>
        <row r="49166">
          <cell r="L49166" t="str">
            <v>Function</v>
          </cell>
          <cell r="M49166" t="str">
            <v>Production Energy</v>
          </cell>
          <cell r="Q49166">
            <v>0</v>
          </cell>
          <cell r="U49166" t="str">
            <v>Dist Plant - DEC - F</v>
          </cell>
        </row>
        <row r="49167">
          <cell r="L49167" t="str">
            <v>Function</v>
          </cell>
          <cell r="M49167" t="str">
            <v>Production Energy</v>
          </cell>
          <cell r="Q49167">
            <v>0</v>
          </cell>
          <cell r="U49167" t="str">
            <v>Dist Plant - DEC - F</v>
          </cell>
        </row>
        <row r="49168">
          <cell r="L49168" t="str">
            <v>Function</v>
          </cell>
          <cell r="M49168" t="str">
            <v>Production Energy</v>
          </cell>
          <cell r="Q49168">
            <v>0</v>
          </cell>
          <cell r="U49168" t="str">
            <v>Dist Plant - DEC - F</v>
          </cell>
        </row>
        <row r="49169">
          <cell r="L49169" t="str">
            <v>Function</v>
          </cell>
          <cell r="M49169" t="str">
            <v>Production Energy</v>
          </cell>
          <cell r="Q49169">
            <v>0</v>
          </cell>
          <cell r="U49169" t="str">
            <v>Dist Plant - DEC - F</v>
          </cell>
        </row>
        <row r="49170">
          <cell r="L49170" t="str">
            <v>Function</v>
          </cell>
          <cell r="M49170" t="str">
            <v>Production Energy</v>
          </cell>
          <cell r="Q49170">
            <v>0</v>
          </cell>
          <cell r="U49170" t="str">
            <v>Dist Plant - DEC - F</v>
          </cell>
        </row>
        <row r="49171">
          <cell r="L49171" t="str">
            <v>Function</v>
          </cell>
          <cell r="M49171" t="str">
            <v>Production Energy</v>
          </cell>
          <cell r="Q49171">
            <v>0</v>
          </cell>
          <cell r="U49171" t="str">
            <v>Dist Plant - DEC - F</v>
          </cell>
        </row>
        <row r="49172">
          <cell r="L49172" t="str">
            <v>Function</v>
          </cell>
          <cell r="M49172" t="str">
            <v>Production Energy</v>
          </cell>
          <cell r="Q49172">
            <v>0</v>
          </cell>
          <cell r="U49172" t="str">
            <v>Dist Plant - DEC - F</v>
          </cell>
        </row>
        <row r="49173">
          <cell r="L49173" t="str">
            <v>Function</v>
          </cell>
          <cell r="M49173" t="str">
            <v>Production Energy</v>
          </cell>
          <cell r="Q49173">
            <v>0</v>
          </cell>
          <cell r="U49173" t="str">
            <v>Dist Plant - DEC - F</v>
          </cell>
        </row>
        <row r="49174">
          <cell r="L49174" t="str">
            <v>Function</v>
          </cell>
          <cell r="M49174" t="str">
            <v>Transmission</v>
          </cell>
          <cell r="Q49174">
            <v>0</v>
          </cell>
          <cell r="U49174" t="str">
            <v>Dist Plant - DEC - F</v>
          </cell>
        </row>
        <row r="49175">
          <cell r="L49175" t="str">
            <v>Function</v>
          </cell>
          <cell r="M49175" t="str">
            <v>Transmission</v>
          </cell>
          <cell r="Q49175">
            <v>0</v>
          </cell>
          <cell r="U49175" t="str">
            <v>Dist Plant - DEC - F</v>
          </cell>
        </row>
        <row r="49176">
          <cell r="L49176" t="str">
            <v>Function</v>
          </cell>
          <cell r="M49176" t="str">
            <v>Transmission</v>
          </cell>
          <cell r="Q49176">
            <v>0</v>
          </cell>
          <cell r="U49176" t="str">
            <v>Dist Plant - DEC - F</v>
          </cell>
        </row>
        <row r="49177">
          <cell r="L49177" t="str">
            <v>Function</v>
          </cell>
          <cell r="M49177" t="str">
            <v>Transmission</v>
          </cell>
          <cell r="Q49177">
            <v>0</v>
          </cell>
          <cell r="U49177" t="str">
            <v>Dist Plant - DEC - F</v>
          </cell>
        </row>
        <row r="49178">
          <cell r="L49178" t="str">
            <v>Function</v>
          </cell>
          <cell r="M49178" t="str">
            <v>Transmission</v>
          </cell>
          <cell r="Q49178">
            <v>0</v>
          </cell>
          <cell r="U49178" t="str">
            <v>Dist Plant - DEC - F</v>
          </cell>
        </row>
        <row r="49179">
          <cell r="L49179" t="str">
            <v>Function</v>
          </cell>
          <cell r="M49179" t="str">
            <v>Transmission</v>
          </cell>
          <cell r="Q49179">
            <v>0</v>
          </cell>
          <cell r="U49179" t="str">
            <v>Dist Plant - DEC - F</v>
          </cell>
        </row>
        <row r="49180">
          <cell r="L49180" t="str">
            <v>Function</v>
          </cell>
          <cell r="M49180" t="str">
            <v>Transmission</v>
          </cell>
          <cell r="Q49180">
            <v>0</v>
          </cell>
          <cell r="U49180" t="str">
            <v>Dist Plant - DEC - F</v>
          </cell>
        </row>
        <row r="49181">
          <cell r="L49181" t="str">
            <v>Function</v>
          </cell>
          <cell r="M49181" t="str">
            <v>Transmission</v>
          </cell>
          <cell r="Q49181">
            <v>0</v>
          </cell>
          <cell r="U49181" t="str">
            <v>Dist Plant - DEC - F</v>
          </cell>
        </row>
        <row r="49182">
          <cell r="L49182" t="str">
            <v>Function</v>
          </cell>
          <cell r="M49182" t="str">
            <v>Transmission</v>
          </cell>
          <cell r="Q49182">
            <v>0</v>
          </cell>
          <cell r="U49182" t="str">
            <v>Dist Plant - DEC - F</v>
          </cell>
        </row>
        <row r="49183">
          <cell r="L49183" t="str">
            <v>Function</v>
          </cell>
          <cell r="M49183" t="str">
            <v>Transmission</v>
          </cell>
          <cell r="Q49183">
            <v>0</v>
          </cell>
          <cell r="U49183" t="str">
            <v>Dist Plant - DEC - F</v>
          </cell>
        </row>
        <row r="49184">
          <cell r="L49184" t="str">
            <v>Function</v>
          </cell>
          <cell r="M49184" t="str">
            <v>Transmission</v>
          </cell>
          <cell r="Q49184">
            <v>0</v>
          </cell>
          <cell r="U49184" t="str">
            <v>Dist Plant - DEC - F</v>
          </cell>
        </row>
        <row r="49185">
          <cell r="L49185" t="str">
            <v>Function</v>
          </cell>
          <cell r="M49185" t="str">
            <v>Transmission</v>
          </cell>
          <cell r="Q49185">
            <v>0</v>
          </cell>
          <cell r="U49185" t="str">
            <v>Dist Plant - DEC - F</v>
          </cell>
        </row>
        <row r="49186">
          <cell r="L49186" t="str">
            <v>Function</v>
          </cell>
          <cell r="M49186" t="str">
            <v>Transmission</v>
          </cell>
          <cell r="Q49186">
            <v>0</v>
          </cell>
          <cell r="U49186" t="str">
            <v>Dist Plant - DEC - F</v>
          </cell>
        </row>
        <row r="49187">
          <cell r="L49187" t="str">
            <v>Function</v>
          </cell>
          <cell r="M49187" t="str">
            <v>Transmission</v>
          </cell>
          <cell r="Q49187">
            <v>0</v>
          </cell>
          <cell r="U49187" t="str">
            <v>Dist Plant - DEC - F</v>
          </cell>
        </row>
        <row r="49188">
          <cell r="L49188" t="str">
            <v>Function</v>
          </cell>
          <cell r="M49188" t="str">
            <v>Transmission</v>
          </cell>
          <cell r="Q49188">
            <v>0</v>
          </cell>
          <cell r="U49188" t="str">
            <v>Dist Plant - DEC - F</v>
          </cell>
        </row>
        <row r="49189">
          <cell r="L49189" t="str">
            <v>Function</v>
          </cell>
          <cell r="M49189" t="str">
            <v>Transmission</v>
          </cell>
          <cell r="Q49189">
            <v>0</v>
          </cell>
          <cell r="U49189" t="str">
            <v>Dist Plant - DEC - F</v>
          </cell>
        </row>
        <row r="49190">
          <cell r="L49190" t="str">
            <v>Function</v>
          </cell>
          <cell r="M49190" t="str">
            <v>Transmission</v>
          </cell>
          <cell r="Q49190">
            <v>0</v>
          </cell>
          <cell r="U49190" t="str">
            <v>Dist Plant - DEC - F</v>
          </cell>
        </row>
        <row r="49191">
          <cell r="L49191" t="str">
            <v>Function</v>
          </cell>
          <cell r="M49191" t="str">
            <v>Transmission</v>
          </cell>
          <cell r="Q49191">
            <v>0</v>
          </cell>
          <cell r="U49191" t="str">
            <v>Dist Plant - DEC - F</v>
          </cell>
        </row>
        <row r="49192">
          <cell r="L49192" t="str">
            <v>Function</v>
          </cell>
          <cell r="M49192" t="str">
            <v>Transmission</v>
          </cell>
          <cell r="Q49192">
            <v>0</v>
          </cell>
          <cell r="U49192" t="str">
            <v>Dist Plant - DEC - F</v>
          </cell>
        </row>
        <row r="49193">
          <cell r="L49193" t="str">
            <v>Function</v>
          </cell>
          <cell r="M49193" t="str">
            <v>Transmission</v>
          </cell>
          <cell r="Q49193">
            <v>0</v>
          </cell>
          <cell r="U49193" t="str">
            <v>Dist Plant - DEC - F</v>
          </cell>
        </row>
        <row r="49194">
          <cell r="L49194" t="str">
            <v>Function</v>
          </cell>
          <cell r="M49194" t="str">
            <v>Transmission</v>
          </cell>
          <cell r="Q49194">
            <v>0</v>
          </cell>
          <cell r="U49194" t="str">
            <v>Dist Plant - DEC - F</v>
          </cell>
        </row>
        <row r="49195">
          <cell r="L49195" t="str">
            <v>Function</v>
          </cell>
          <cell r="M49195" t="str">
            <v>Transmission</v>
          </cell>
          <cell r="Q49195">
            <v>0</v>
          </cell>
          <cell r="U49195" t="str">
            <v>Dist Plant - DEC - F</v>
          </cell>
        </row>
        <row r="49196">
          <cell r="L49196" t="str">
            <v>Function</v>
          </cell>
          <cell r="M49196" t="str">
            <v>Transmission</v>
          </cell>
          <cell r="Q49196">
            <v>0</v>
          </cell>
          <cell r="U49196" t="str">
            <v>Dist Plant - DEC - F</v>
          </cell>
        </row>
        <row r="49197">
          <cell r="L49197" t="str">
            <v>Function</v>
          </cell>
          <cell r="M49197" t="str">
            <v>Transmission</v>
          </cell>
          <cell r="Q49197">
            <v>0</v>
          </cell>
          <cell r="U49197" t="str">
            <v>Dist Plant - DEC - F</v>
          </cell>
        </row>
        <row r="49198">
          <cell r="L49198" t="str">
            <v>Function</v>
          </cell>
          <cell r="M49198" t="str">
            <v>Unallocated-Func</v>
          </cell>
          <cell r="Q49198">
            <v>0</v>
          </cell>
          <cell r="U49198" t="str">
            <v>Dist Plant - DEC - F</v>
          </cell>
        </row>
        <row r="49199">
          <cell r="L49199" t="str">
            <v>Function</v>
          </cell>
          <cell r="M49199" t="str">
            <v>Unallocated-Func</v>
          </cell>
          <cell r="Q49199">
            <v>0</v>
          </cell>
          <cell r="U49199" t="str">
            <v>Dist Plant - DEC - F</v>
          </cell>
        </row>
        <row r="49200">
          <cell r="L49200" t="str">
            <v>Function</v>
          </cell>
          <cell r="M49200" t="str">
            <v>Unallocated-Func</v>
          </cell>
          <cell r="Q49200">
            <v>0</v>
          </cell>
          <cell r="U49200" t="str">
            <v>Dist Plant - DEC - F</v>
          </cell>
        </row>
        <row r="49201">
          <cell r="L49201" t="str">
            <v>Function</v>
          </cell>
          <cell r="M49201" t="str">
            <v>Unallocated-Func</v>
          </cell>
          <cell r="Q49201">
            <v>0</v>
          </cell>
          <cell r="U49201" t="str">
            <v>Dist Plant - DEC - F</v>
          </cell>
        </row>
        <row r="49202">
          <cell r="L49202" t="str">
            <v>Function</v>
          </cell>
          <cell r="M49202" t="str">
            <v>Unallocated-Func</v>
          </cell>
          <cell r="Q49202">
            <v>0</v>
          </cell>
          <cell r="U49202" t="str">
            <v>Dist Plant - DEC - F</v>
          </cell>
        </row>
        <row r="49203">
          <cell r="L49203" t="str">
            <v>Function</v>
          </cell>
          <cell r="M49203" t="str">
            <v>Unallocated-Func</v>
          </cell>
          <cell r="Q49203">
            <v>0</v>
          </cell>
          <cell r="U49203" t="str">
            <v>Dist Plant - DEC - F</v>
          </cell>
        </row>
        <row r="49204">
          <cell r="L49204" t="str">
            <v>Function</v>
          </cell>
          <cell r="M49204" t="str">
            <v>Unallocated-Func</v>
          </cell>
          <cell r="Q49204">
            <v>0</v>
          </cell>
          <cell r="U49204" t="str">
            <v>Dist Plant - DEC - F</v>
          </cell>
        </row>
        <row r="49205">
          <cell r="L49205" t="str">
            <v>Function</v>
          </cell>
          <cell r="M49205" t="str">
            <v>Unallocated-Func</v>
          </cell>
          <cell r="Q49205">
            <v>0</v>
          </cell>
          <cell r="U49205" t="str">
            <v>Dist Plant - DEC - F</v>
          </cell>
        </row>
        <row r="49206">
          <cell r="L49206" t="str">
            <v>Function</v>
          </cell>
          <cell r="M49206" t="str">
            <v>Unallocated-Func</v>
          </cell>
          <cell r="Q49206">
            <v>0</v>
          </cell>
          <cell r="U49206" t="str">
            <v>Dist Plant - DEC - F</v>
          </cell>
        </row>
        <row r="49207">
          <cell r="L49207" t="str">
            <v>Function</v>
          </cell>
          <cell r="M49207" t="str">
            <v>Unallocated-Func</v>
          </cell>
          <cell r="Q49207">
            <v>0</v>
          </cell>
          <cell r="U49207" t="str">
            <v>Dist Plant - DEC - F</v>
          </cell>
        </row>
        <row r="49208">
          <cell r="L49208" t="str">
            <v>Function</v>
          </cell>
          <cell r="M49208" t="str">
            <v>Unallocated-Func</v>
          </cell>
          <cell r="Q49208">
            <v>0</v>
          </cell>
          <cell r="U49208" t="str">
            <v>Dist Plant - DEC - F</v>
          </cell>
        </row>
        <row r="49209">
          <cell r="L49209" t="str">
            <v>Function</v>
          </cell>
          <cell r="M49209" t="str">
            <v>Unallocated-Func</v>
          </cell>
          <cell r="Q49209">
            <v>0</v>
          </cell>
          <cell r="U49209" t="str">
            <v>Dist Plant - DEC - F</v>
          </cell>
        </row>
        <row r="49210">
          <cell r="L49210" t="str">
            <v>Function</v>
          </cell>
          <cell r="M49210" t="str">
            <v>Unallocated-Func</v>
          </cell>
          <cell r="Q49210">
            <v>0</v>
          </cell>
          <cell r="U49210" t="str">
            <v>Dist Plant - DEC - F</v>
          </cell>
        </row>
        <row r="49211">
          <cell r="L49211" t="str">
            <v>Function</v>
          </cell>
          <cell r="M49211" t="str">
            <v>Unallocated-Func</v>
          </cell>
          <cell r="Q49211">
            <v>0</v>
          </cell>
          <cell r="U49211" t="str">
            <v>Dist Plant - DEC - F</v>
          </cell>
        </row>
        <row r="49212">
          <cell r="L49212" t="str">
            <v>Function</v>
          </cell>
          <cell r="M49212" t="str">
            <v>Unallocated-Func</v>
          </cell>
          <cell r="Q49212">
            <v>0</v>
          </cell>
          <cell r="U49212" t="str">
            <v>Dist Plant - DEC - F</v>
          </cell>
        </row>
        <row r="49213">
          <cell r="L49213" t="str">
            <v>Function</v>
          </cell>
          <cell r="M49213" t="str">
            <v>Unallocated-Func</v>
          </cell>
          <cell r="Q49213">
            <v>0</v>
          </cell>
          <cell r="U49213" t="str">
            <v>Dist Plant - DEC - F</v>
          </cell>
        </row>
        <row r="49214">
          <cell r="L49214" t="str">
            <v>Function</v>
          </cell>
          <cell r="M49214" t="str">
            <v>Unallocated-Func</v>
          </cell>
          <cell r="Q49214">
            <v>0</v>
          </cell>
          <cell r="U49214" t="str">
            <v>Dist Plant - DEC - F</v>
          </cell>
        </row>
        <row r="49215">
          <cell r="L49215" t="str">
            <v>Function</v>
          </cell>
          <cell r="M49215" t="str">
            <v>Unallocated-Func</v>
          </cell>
          <cell r="Q49215">
            <v>0</v>
          </cell>
          <cell r="U49215" t="str">
            <v>Dist Plant - DEC - F</v>
          </cell>
        </row>
        <row r="49216">
          <cell r="L49216" t="str">
            <v>Function</v>
          </cell>
          <cell r="M49216" t="str">
            <v>Unallocated-Func</v>
          </cell>
          <cell r="Q49216">
            <v>0</v>
          </cell>
          <cell r="U49216" t="str">
            <v>Dist Plant - DEC - F</v>
          </cell>
        </row>
        <row r="49217">
          <cell r="L49217" t="str">
            <v>Function</v>
          </cell>
          <cell r="M49217" t="str">
            <v>Unallocated-Func</v>
          </cell>
          <cell r="Q49217">
            <v>0</v>
          </cell>
          <cell r="U49217" t="str">
            <v>Dist Plant - DEC - F</v>
          </cell>
        </row>
        <row r="49218">
          <cell r="L49218" t="str">
            <v>Function</v>
          </cell>
          <cell r="M49218" t="str">
            <v>Unallocated-Func</v>
          </cell>
          <cell r="Q49218">
            <v>0</v>
          </cell>
          <cell r="U49218" t="str">
            <v>Dist Plant - DEC - F</v>
          </cell>
        </row>
        <row r="49219">
          <cell r="L49219" t="str">
            <v>Function</v>
          </cell>
          <cell r="M49219" t="str">
            <v>Unallocated-Func</v>
          </cell>
          <cell r="Q49219">
            <v>0</v>
          </cell>
          <cell r="U49219" t="str">
            <v>Dist Plant - DEC - F</v>
          </cell>
        </row>
        <row r="49220">
          <cell r="L49220" t="str">
            <v>Function</v>
          </cell>
          <cell r="M49220" t="str">
            <v>Unallocated-Func</v>
          </cell>
          <cell r="Q49220">
            <v>0</v>
          </cell>
          <cell r="U49220" t="str">
            <v>Dist Plant - DEC - F</v>
          </cell>
        </row>
        <row r="49221">
          <cell r="L49221" t="str">
            <v>Function</v>
          </cell>
          <cell r="M49221" t="str">
            <v>Unallocated-Func</v>
          </cell>
          <cell r="Q49221">
            <v>0</v>
          </cell>
          <cell r="U49221" t="str">
            <v>Dist Plant - DEC - F</v>
          </cell>
        </row>
        <row r="49222">
          <cell r="L49222" t="str">
            <v>Jurisdiction</v>
          </cell>
          <cell r="M49222" t="str">
            <v>NC Retail</v>
          </cell>
          <cell r="Q49222">
            <v>8938162844.7399998</v>
          </cell>
          <cell r="U49222" t="str">
            <v>All - Dist Plant - DEC</v>
          </cell>
        </row>
        <row r="49223">
          <cell r="L49223" t="str">
            <v>Jurisdiction</v>
          </cell>
          <cell r="M49223" t="str">
            <v>NC Wholesale</v>
          </cell>
          <cell r="Q49223">
            <v>31654449.260000002</v>
          </cell>
          <cell r="U49223" t="str">
            <v>All - Dist Plant - DEC</v>
          </cell>
        </row>
        <row r="49224">
          <cell r="L49224" t="str">
            <v>Jurisdiction</v>
          </cell>
          <cell r="M49224" t="str">
            <v>Other - Jur</v>
          </cell>
          <cell r="Q49224">
            <v>0</v>
          </cell>
          <cell r="U49224" t="str">
            <v>All - Dist Plant - DEC</v>
          </cell>
        </row>
        <row r="49225">
          <cell r="L49225" t="str">
            <v>Jurisdiction</v>
          </cell>
          <cell r="M49225" t="str">
            <v>SC Greenwood</v>
          </cell>
          <cell r="Q49225">
            <v>12412902.41</v>
          </cell>
          <cell r="U49225" t="str">
            <v>All - Dist Plant - DEC</v>
          </cell>
        </row>
        <row r="49226">
          <cell r="L49226" t="str">
            <v>Jurisdiction</v>
          </cell>
          <cell r="M49226" t="str">
            <v>SC Retail</v>
          </cell>
          <cell r="Q49226">
            <v>3083252256.5599999</v>
          </cell>
          <cell r="U49226" t="str">
            <v>All - Dist Plant - DEC</v>
          </cell>
        </row>
        <row r="49227">
          <cell r="L49227" t="str">
            <v>Jurisdiction</v>
          </cell>
          <cell r="M49227" t="str">
            <v>SC Wholesale</v>
          </cell>
          <cell r="Q49227">
            <v>20321124.07</v>
          </cell>
          <cell r="U49227" t="str">
            <v>All - Dist Plant - DEC</v>
          </cell>
        </row>
        <row r="49228">
          <cell r="L49228" t="str">
            <v>Recovery Class</v>
          </cell>
          <cell r="M49228" t="str">
            <v>Base Rates</v>
          </cell>
          <cell r="Q49228">
            <v>100</v>
          </cell>
          <cell r="U49228" t="str">
            <v>Direct Assign</v>
          </cell>
        </row>
        <row r="49229">
          <cell r="L49229" t="str">
            <v>Customer Class</v>
          </cell>
          <cell r="M49229" t="str">
            <v>NCGL</v>
          </cell>
          <cell r="Q49229">
            <v>1907080.69</v>
          </cell>
          <cell r="U49229" t="str">
            <v>All - Intang and Gen Plt</v>
          </cell>
        </row>
        <row r="49230">
          <cell r="L49230" t="str">
            <v>Customer Class</v>
          </cell>
          <cell r="M49230" t="str">
            <v>NCI</v>
          </cell>
          <cell r="Q49230">
            <v>39086778.020000003</v>
          </cell>
          <cell r="U49230" t="str">
            <v>All - Intang and Gen Plt</v>
          </cell>
        </row>
        <row r="49231">
          <cell r="L49231" t="str">
            <v>Customer Class</v>
          </cell>
          <cell r="M49231" t="str">
            <v>NCLGS</v>
          </cell>
          <cell r="Q49231">
            <v>95316411.569999993</v>
          </cell>
          <cell r="U49231" t="str">
            <v>All - Intang and Gen Plt</v>
          </cell>
        </row>
        <row r="49232">
          <cell r="L49232" t="str">
            <v>Customer Class</v>
          </cell>
          <cell r="M49232" t="str">
            <v>NCNL</v>
          </cell>
          <cell r="Q49232">
            <v>8477.39</v>
          </cell>
          <cell r="U49232" t="str">
            <v>All - Intang and Gen Plt</v>
          </cell>
        </row>
        <row r="49233">
          <cell r="L49233" t="str">
            <v>Customer Class</v>
          </cell>
          <cell r="M49233" t="str">
            <v>NCOL</v>
          </cell>
          <cell r="Q49233">
            <v>69396384.849999994</v>
          </cell>
          <cell r="U49233" t="str">
            <v>All - Intang and Gen Plt</v>
          </cell>
        </row>
        <row r="49234">
          <cell r="L49234" t="str">
            <v>Customer Class</v>
          </cell>
          <cell r="M49234" t="str">
            <v>NCOPTGSL</v>
          </cell>
          <cell r="Q49234">
            <v>10054782.279999999</v>
          </cell>
          <cell r="U49234" t="str">
            <v>All - Intang and Gen Plt</v>
          </cell>
        </row>
        <row r="49235">
          <cell r="L49235" t="str">
            <v>Customer Class</v>
          </cell>
          <cell r="M49235" t="str">
            <v>NCOPTGSM</v>
          </cell>
          <cell r="Q49235">
            <v>15158345.1</v>
          </cell>
          <cell r="U49235" t="str">
            <v>All - Intang and Gen Plt</v>
          </cell>
        </row>
        <row r="49236">
          <cell r="L49236" t="str">
            <v>Customer Class</v>
          </cell>
          <cell r="M49236" t="str">
            <v>NCOPTVGPL</v>
          </cell>
          <cell r="Q49236">
            <v>45724136.119999997</v>
          </cell>
          <cell r="U49236" t="str">
            <v>All - Intang and Gen Plt</v>
          </cell>
        </row>
        <row r="49237">
          <cell r="L49237" t="str">
            <v>Customer Class</v>
          </cell>
          <cell r="M49237" t="str">
            <v>NCOPTVGPM</v>
          </cell>
          <cell r="Q49237">
            <v>5389238.0899999999</v>
          </cell>
          <cell r="U49237" t="str">
            <v>All - Intang and Gen Plt</v>
          </cell>
        </row>
        <row r="49238">
          <cell r="L49238" t="str">
            <v>Customer Class</v>
          </cell>
          <cell r="M49238" t="str">
            <v>NCOPTVGPS</v>
          </cell>
          <cell r="Q49238">
            <v>3088387.21</v>
          </cell>
          <cell r="U49238" t="str">
            <v>All - Intang and Gen Plt</v>
          </cell>
        </row>
        <row r="49239">
          <cell r="L49239" t="str">
            <v>Customer Class</v>
          </cell>
          <cell r="M49239" t="str">
            <v>NCOPTVGSS</v>
          </cell>
          <cell r="Q49239">
            <v>98756197.290000007</v>
          </cell>
          <cell r="U49239" t="str">
            <v>All - Intang and Gen Plt</v>
          </cell>
        </row>
        <row r="49240">
          <cell r="L49240" t="str">
            <v>Customer Class</v>
          </cell>
          <cell r="M49240" t="str">
            <v>NCOPTVIPL</v>
          </cell>
          <cell r="Q49240">
            <v>54498730.450000003</v>
          </cell>
          <cell r="U49240" t="str">
            <v>All - Intang and Gen Plt</v>
          </cell>
        </row>
        <row r="49241">
          <cell r="L49241" t="str">
            <v>Customer Class</v>
          </cell>
          <cell r="M49241" t="str">
            <v>NCOPTVIPM</v>
          </cell>
          <cell r="Q49241">
            <v>2657245.5499999998</v>
          </cell>
          <cell r="U49241" t="str">
            <v>All - Intang and Gen Plt</v>
          </cell>
        </row>
        <row r="49242">
          <cell r="L49242" t="str">
            <v>Customer Class</v>
          </cell>
          <cell r="M49242" t="str">
            <v>NCOPTVIPS</v>
          </cell>
          <cell r="Q49242">
            <v>2283577.7200000002</v>
          </cell>
          <cell r="U49242" t="str">
            <v>All - Intang and Gen Plt</v>
          </cell>
        </row>
        <row r="49243">
          <cell r="L49243" t="str">
            <v>Customer Class</v>
          </cell>
          <cell r="M49243" t="str">
            <v>NCOPTVISL</v>
          </cell>
          <cell r="Q49243">
            <v>25392970.559999999</v>
          </cell>
          <cell r="U49243" t="str">
            <v>All - Intang and Gen Plt</v>
          </cell>
        </row>
        <row r="49244">
          <cell r="L49244" t="str">
            <v>Customer Class</v>
          </cell>
          <cell r="M49244" t="str">
            <v>NCOPTVISM</v>
          </cell>
          <cell r="Q49244">
            <v>16869835.16</v>
          </cell>
          <cell r="U49244" t="str">
            <v>All - Intang and Gen Plt</v>
          </cell>
        </row>
        <row r="49245">
          <cell r="L49245" t="str">
            <v>Customer Class</v>
          </cell>
          <cell r="M49245" t="str">
            <v>NCOPTVISS</v>
          </cell>
          <cell r="Q49245">
            <v>15680268.109999999</v>
          </cell>
          <cell r="U49245" t="str">
            <v>All - Intang and Gen Plt</v>
          </cell>
        </row>
        <row r="49246">
          <cell r="L49246" t="str">
            <v>Customer Class</v>
          </cell>
          <cell r="M49246" t="str">
            <v>NCOPTVTLG</v>
          </cell>
          <cell r="Q49246">
            <v>11292063.17</v>
          </cell>
          <cell r="U49246" t="str">
            <v>All - Intang and Gen Plt</v>
          </cell>
        </row>
        <row r="49247">
          <cell r="L49247" t="str">
            <v>Customer Class</v>
          </cell>
          <cell r="M49247" t="str">
            <v>NCPL</v>
          </cell>
          <cell r="Q49247">
            <v>11283035.41</v>
          </cell>
          <cell r="U49247" t="str">
            <v>All - Intang and Gen Plt</v>
          </cell>
        </row>
        <row r="49248">
          <cell r="L49248" t="str">
            <v>Customer Class</v>
          </cell>
          <cell r="M49248" t="str">
            <v>NCRE</v>
          </cell>
          <cell r="Q49248">
            <v>341708944.35000002</v>
          </cell>
          <cell r="U49248" t="str">
            <v>All - Intang and Gen Plt</v>
          </cell>
        </row>
        <row r="49249">
          <cell r="L49249" t="str">
            <v>Customer Class</v>
          </cell>
          <cell r="M49249" t="str">
            <v>NCRS-1</v>
          </cell>
          <cell r="Q49249">
            <v>504664762.91000003</v>
          </cell>
          <cell r="U49249" t="str">
            <v>All - Intang and Gen Plt</v>
          </cell>
        </row>
        <row r="49250">
          <cell r="L49250" t="str">
            <v>Customer Class</v>
          </cell>
          <cell r="M49250" t="str">
            <v>NCRT</v>
          </cell>
          <cell r="Q49250">
            <v>1359210.74</v>
          </cell>
          <cell r="U49250" t="str">
            <v>All - Intang and Gen Plt</v>
          </cell>
        </row>
        <row r="49251">
          <cell r="L49251" t="str">
            <v>Customer Class</v>
          </cell>
          <cell r="M49251" t="str">
            <v>NCSGS</v>
          </cell>
          <cell r="Q49251">
            <v>147915800.19</v>
          </cell>
          <cell r="U49251" t="str">
            <v>All - Intang and Gen Plt</v>
          </cell>
        </row>
        <row r="49252">
          <cell r="L49252" t="str">
            <v>Customer Class</v>
          </cell>
          <cell r="M49252" t="str">
            <v>NCTS</v>
          </cell>
          <cell r="Q49252">
            <v>1449523.14</v>
          </cell>
          <cell r="U49252" t="str">
            <v>All - Intang and Gen Plt</v>
          </cell>
        </row>
        <row r="49253">
          <cell r="L49253" t="str">
            <v>Function</v>
          </cell>
          <cell r="M49253" t="str">
            <v>Dist-Conductors</v>
          </cell>
          <cell r="Q49253">
            <v>10016.42</v>
          </cell>
          <cell r="U49253" t="str">
            <v>Intang and Gen Plt - F</v>
          </cell>
        </row>
        <row r="49254">
          <cell r="L49254" t="str">
            <v>Function</v>
          </cell>
          <cell r="M49254" t="str">
            <v>Dist-Conductors</v>
          </cell>
          <cell r="Q49254">
            <v>80125.440000000002</v>
          </cell>
          <cell r="U49254" t="str">
            <v>Intang and Gen Plt - F</v>
          </cell>
        </row>
        <row r="49255">
          <cell r="L49255" t="str">
            <v>Function</v>
          </cell>
          <cell r="M49255" t="str">
            <v>Dist-Conductors</v>
          </cell>
          <cell r="Q49255">
            <v>53993.64</v>
          </cell>
          <cell r="U49255" t="str">
            <v>Intang and Gen Plt - F</v>
          </cell>
        </row>
        <row r="49256">
          <cell r="L49256" t="str">
            <v>Function</v>
          </cell>
          <cell r="M49256" t="str">
            <v>Dist-Conductors</v>
          </cell>
          <cell r="Q49256">
            <v>331124.57</v>
          </cell>
          <cell r="U49256" t="str">
            <v>Intang and Gen Plt - F</v>
          </cell>
        </row>
        <row r="49257">
          <cell r="L49257" t="str">
            <v>Function</v>
          </cell>
          <cell r="M49257" t="str">
            <v>Dist-Conductors</v>
          </cell>
          <cell r="Q49257">
            <v>3420275.43</v>
          </cell>
          <cell r="U49257" t="str">
            <v>Intang and Gen Plt - F</v>
          </cell>
        </row>
        <row r="49258">
          <cell r="L49258" t="str">
            <v>Function</v>
          </cell>
          <cell r="M49258" t="str">
            <v>Dist-Conductors</v>
          </cell>
          <cell r="Q49258">
            <v>9335386.3200000003</v>
          </cell>
          <cell r="U49258" t="str">
            <v>Intang and Gen Plt - F</v>
          </cell>
        </row>
        <row r="49259">
          <cell r="L49259" t="str">
            <v>Function</v>
          </cell>
          <cell r="M49259" t="str">
            <v>Dist-Conductors</v>
          </cell>
          <cell r="Q49259">
            <v>32452131.739999998</v>
          </cell>
          <cell r="U49259" t="str">
            <v>Intang and Gen Plt - F</v>
          </cell>
        </row>
        <row r="49260">
          <cell r="L49260" t="str">
            <v>Function</v>
          </cell>
          <cell r="M49260" t="str">
            <v>Dist-Conductors</v>
          </cell>
          <cell r="Q49260">
            <v>3013252.04</v>
          </cell>
          <cell r="U49260" t="str">
            <v>Intang and Gen Plt - F</v>
          </cell>
        </row>
        <row r="49261">
          <cell r="L49261" t="str">
            <v>Function</v>
          </cell>
          <cell r="M49261" t="str">
            <v>Dist-Conductors</v>
          </cell>
          <cell r="Q49261">
            <v>177693.1</v>
          </cell>
          <cell r="U49261" t="str">
            <v>Intang and Gen Plt - F</v>
          </cell>
        </row>
        <row r="49262">
          <cell r="L49262" t="str">
            <v>Function</v>
          </cell>
          <cell r="M49262" t="str">
            <v>Dist-Conductors</v>
          </cell>
          <cell r="Q49262">
            <v>6612761.2699999996</v>
          </cell>
          <cell r="U49262" t="str">
            <v>Intang and Gen Plt - F</v>
          </cell>
        </row>
        <row r="49263">
          <cell r="L49263" t="str">
            <v>Function</v>
          </cell>
          <cell r="M49263" t="str">
            <v>Dist-Conductors</v>
          </cell>
          <cell r="Q49263">
            <v>209353.98</v>
          </cell>
          <cell r="U49263" t="str">
            <v>Intang and Gen Plt - F</v>
          </cell>
        </row>
        <row r="49264">
          <cell r="L49264" t="str">
            <v>Function</v>
          </cell>
          <cell r="M49264" t="str">
            <v>Dist-Conductors</v>
          </cell>
          <cell r="Q49264">
            <v>1741367.8</v>
          </cell>
          <cell r="U49264" t="str">
            <v>Intang and Gen Plt - F</v>
          </cell>
        </row>
        <row r="49265">
          <cell r="L49265" t="str">
            <v>Function</v>
          </cell>
          <cell r="M49265" t="str">
            <v>Dist-Conductors</v>
          </cell>
          <cell r="Q49265">
            <v>379967.12</v>
          </cell>
          <cell r="U49265" t="str">
            <v>Intang and Gen Plt - F</v>
          </cell>
        </row>
        <row r="49266">
          <cell r="L49266" t="str">
            <v>Function</v>
          </cell>
          <cell r="M49266" t="str">
            <v>Dist-Conductors</v>
          </cell>
          <cell r="Q49266">
            <v>5059199.62</v>
          </cell>
          <cell r="U49266" t="str">
            <v>Intang and Gen Plt - F</v>
          </cell>
        </row>
        <row r="49267">
          <cell r="L49267" t="str">
            <v>Function</v>
          </cell>
          <cell r="M49267" t="str">
            <v>Dist-Conductors</v>
          </cell>
          <cell r="Q49267">
            <v>166934.32999999999</v>
          </cell>
          <cell r="U49267" t="str">
            <v>Intang and Gen Plt - F</v>
          </cell>
        </row>
        <row r="49268">
          <cell r="L49268" t="str">
            <v>Function</v>
          </cell>
          <cell r="M49268" t="str">
            <v>Dist-Conductors</v>
          </cell>
          <cell r="Q49268">
            <v>755841.86</v>
          </cell>
          <cell r="U49268" t="str">
            <v>Intang and Gen Plt - F</v>
          </cell>
        </row>
        <row r="49269">
          <cell r="L49269" t="str">
            <v>Function</v>
          </cell>
          <cell r="M49269" t="str">
            <v>Dist-Conductors</v>
          </cell>
          <cell r="Q49269">
            <v>1270358.73</v>
          </cell>
          <cell r="U49269" t="str">
            <v>Intang and Gen Plt - F</v>
          </cell>
        </row>
        <row r="49270">
          <cell r="L49270" t="str">
            <v>Function</v>
          </cell>
          <cell r="M49270" t="str">
            <v>Dist-Conductors</v>
          </cell>
          <cell r="Q49270">
            <v>1147915.33</v>
          </cell>
          <cell r="U49270" t="str">
            <v>Intang and Gen Plt - F</v>
          </cell>
        </row>
        <row r="49271">
          <cell r="L49271" t="str">
            <v>Function</v>
          </cell>
          <cell r="M49271" t="str">
            <v>Dist-Conductors</v>
          </cell>
          <cell r="Q49271">
            <v>1201376.1000000001</v>
          </cell>
          <cell r="U49271" t="str">
            <v>Intang and Gen Plt - F</v>
          </cell>
        </row>
        <row r="49272">
          <cell r="L49272" t="str">
            <v>Function</v>
          </cell>
          <cell r="M49272" t="str">
            <v>Dist-Conductors</v>
          </cell>
          <cell r="Q49272">
            <v>7419141.0899999999</v>
          </cell>
          <cell r="U49272" t="str">
            <v>Intang and Gen Plt - F</v>
          </cell>
        </row>
        <row r="49273">
          <cell r="L49273" t="str">
            <v>Function</v>
          </cell>
          <cell r="M49273" t="str">
            <v>Dist-Conductors</v>
          </cell>
          <cell r="Q49273">
            <v>117759.27</v>
          </cell>
          <cell r="U49273" t="str">
            <v>Intang and Gen Plt - F</v>
          </cell>
        </row>
        <row r="49274">
          <cell r="L49274" t="str">
            <v>Function</v>
          </cell>
          <cell r="M49274" t="str">
            <v>Dist-Conductors</v>
          </cell>
          <cell r="Q49274">
            <v>31635396.829999998</v>
          </cell>
          <cell r="U49274" t="str">
            <v>Intang and Gen Plt - F</v>
          </cell>
        </row>
        <row r="49275">
          <cell r="L49275" t="str">
            <v>Function</v>
          </cell>
          <cell r="M49275" t="str">
            <v>Dist-Conductors</v>
          </cell>
          <cell r="Q49275">
            <v>3814492.46</v>
          </cell>
          <cell r="U49275" t="str">
            <v>Intang and Gen Plt - F</v>
          </cell>
        </row>
        <row r="49276">
          <cell r="L49276" t="str">
            <v>Function</v>
          </cell>
          <cell r="M49276" t="str">
            <v>Dist-Conductors</v>
          </cell>
          <cell r="Q49276">
            <v>3221.44</v>
          </cell>
          <cell r="U49276" t="str">
            <v>Intang and Gen Plt - F</v>
          </cell>
        </row>
        <row r="49277">
          <cell r="L49277" t="str">
            <v>Function</v>
          </cell>
          <cell r="M49277" t="str">
            <v>Dist-Customer</v>
          </cell>
          <cell r="Q49277">
            <v>445.57</v>
          </cell>
          <cell r="U49277" t="str">
            <v>Intang and Gen Plt - F</v>
          </cell>
        </row>
        <row r="49278">
          <cell r="L49278" t="str">
            <v>Function</v>
          </cell>
          <cell r="M49278" t="str">
            <v>Dist-Customer</v>
          </cell>
          <cell r="Q49278">
            <v>9112</v>
          </cell>
          <cell r="U49278" t="str">
            <v>Intang and Gen Plt - F</v>
          </cell>
        </row>
        <row r="49279">
          <cell r="L49279" t="str">
            <v>Function</v>
          </cell>
          <cell r="M49279" t="str">
            <v>Dist-Customer</v>
          </cell>
          <cell r="Q49279">
            <v>14718.33</v>
          </cell>
          <cell r="U49279" t="str">
            <v>Intang and Gen Plt - F</v>
          </cell>
        </row>
        <row r="49280">
          <cell r="L49280" t="str">
            <v>Function</v>
          </cell>
          <cell r="M49280" t="str">
            <v>Dist-Customer</v>
          </cell>
          <cell r="Q49280">
            <v>4282.76</v>
          </cell>
          <cell r="U49280" t="str">
            <v>Intang and Gen Plt - F</v>
          </cell>
        </row>
        <row r="49281">
          <cell r="L49281" t="str">
            <v>Function</v>
          </cell>
          <cell r="M49281" t="str">
            <v>Dist-Customer</v>
          </cell>
          <cell r="Q49281">
            <v>11096.55</v>
          </cell>
          <cell r="U49281" t="str">
            <v>Intang and Gen Plt - F</v>
          </cell>
        </row>
        <row r="49282">
          <cell r="L49282" t="str">
            <v>Function</v>
          </cell>
          <cell r="M49282" t="str">
            <v>Dist-Customer</v>
          </cell>
          <cell r="Q49282">
            <v>3679.56</v>
          </cell>
          <cell r="U49282" t="str">
            <v>Intang and Gen Plt - F</v>
          </cell>
        </row>
        <row r="49283">
          <cell r="L49283" t="str">
            <v>Function</v>
          </cell>
          <cell r="M49283" t="str">
            <v>Dist-Customer</v>
          </cell>
          <cell r="Q49283">
            <v>7885.64</v>
          </cell>
          <cell r="U49283" t="str">
            <v>Intang and Gen Plt - F</v>
          </cell>
        </row>
        <row r="49284">
          <cell r="L49284" t="str">
            <v>Function</v>
          </cell>
          <cell r="M49284" t="str">
            <v>Dist-Customer</v>
          </cell>
          <cell r="Q49284">
            <v>3679.46</v>
          </cell>
          <cell r="U49284" t="str">
            <v>Intang and Gen Plt - F</v>
          </cell>
        </row>
        <row r="49285">
          <cell r="L49285" t="str">
            <v>Function</v>
          </cell>
          <cell r="M49285" t="str">
            <v>Dist-Customer</v>
          </cell>
          <cell r="Q49285">
            <v>25697.67</v>
          </cell>
          <cell r="U49285" t="str">
            <v>Intang and Gen Plt - F</v>
          </cell>
        </row>
        <row r="49286">
          <cell r="L49286" t="str">
            <v>Function</v>
          </cell>
          <cell r="M49286" t="str">
            <v>Dist-Customer</v>
          </cell>
          <cell r="Q49286">
            <v>30562.9</v>
          </cell>
          <cell r="U49286" t="str">
            <v>Intang and Gen Plt - F</v>
          </cell>
        </row>
        <row r="49287">
          <cell r="L49287" t="str">
            <v>Function</v>
          </cell>
          <cell r="M49287" t="str">
            <v>Dist-Customer</v>
          </cell>
          <cell r="Q49287">
            <v>17871.580000000002</v>
          </cell>
          <cell r="U49287" t="str">
            <v>Intang and Gen Plt - F</v>
          </cell>
        </row>
        <row r="49288">
          <cell r="L49288" t="str">
            <v>Function</v>
          </cell>
          <cell r="M49288" t="str">
            <v>Dist-Customer</v>
          </cell>
          <cell r="Q49288">
            <v>152230.84</v>
          </cell>
          <cell r="U49288" t="str">
            <v>Intang and Gen Plt - F</v>
          </cell>
        </row>
        <row r="49289">
          <cell r="L49289" t="str">
            <v>Function</v>
          </cell>
          <cell r="M49289" t="str">
            <v>Dist-Customer</v>
          </cell>
          <cell r="Q49289">
            <v>720232.53</v>
          </cell>
          <cell r="U49289" t="str">
            <v>Intang and Gen Plt - F</v>
          </cell>
        </row>
        <row r="49290">
          <cell r="L49290" t="str">
            <v>Function</v>
          </cell>
          <cell r="M49290" t="str">
            <v>Dist-Customer</v>
          </cell>
          <cell r="Q49290">
            <v>1783468.42</v>
          </cell>
          <cell r="U49290" t="str">
            <v>Intang and Gen Plt - F</v>
          </cell>
        </row>
        <row r="49291">
          <cell r="L49291" t="str">
            <v>Function</v>
          </cell>
          <cell r="M49291" t="str">
            <v>Dist-Customer</v>
          </cell>
          <cell r="Q49291">
            <v>3095974.31</v>
          </cell>
          <cell r="U49291" t="str">
            <v>Intang and Gen Plt - F</v>
          </cell>
        </row>
        <row r="49292">
          <cell r="L49292" t="str">
            <v>Function</v>
          </cell>
          <cell r="M49292" t="str">
            <v>Dist-Customer</v>
          </cell>
          <cell r="Q49292">
            <v>1061804.18</v>
          </cell>
          <cell r="U49292" t="str">
            <v>Intang and Gen Plt - F</v>
          </cell>
        </row>
        <row r="49293">
          <cell r="L49293" t="str">
            <v>Function</v>
          </cell>
          <cell r="M49293" t="str">
            <v>Dist-Customer</v>
          </cell>
          <cell r="Q49293">
            <v>244318.04</v>
          </cell>
          <cell r="U49293" t="str">
            <v>Intang and Gen Plt - F</v>
          </cell>
        </row>
        <row r="49294">
          <cell r="L49294" t="str">
            <v>Function</v>
          </cell>
          <cell r="M49294" t="str">
            <v>Dist-Customer</v>
          </cell>
          <cell r="Q49294">
            <v>1177.5999999999999</v>
          </cell>
          <cell r="U49294" t="str">
            <v>Intang and Gen Plt - F</v>
          </cell>
        </row>
        <row r="49295">
          <cell r="L49295" t="str">
            <v>Function</v>
          </cell>
          <cell r="M49295" t="str">
            <v>Dist-Customer</v>
          </cell>
          <cell r="Q49295">
            <v>387923.93</v>
          </cell>
          <cell r="U49295" t="str">
            <v>Intang and Gen Plt - F</v>
          </cell>
        </row>
        <row r="49296">
          <cell r="L49296" t="str">
            <v>Function</v>
          </cell>
          <cell r="M49296" t="str">
            <v>Dist-Customer</v>
          </cell>
          <cell r="Q49296">
            <v>47371552.719999999</v>
          </cell>
          <cell r="U49296" t="str">
            <v>Intang and Gen Plt - F</v>
          </cell>
        </row>
        <row r="49297">
          <cell r="L49297" t="str">
            <v>Function</v>
          </cell>
          <cell r="M49297" t="str">
            <v>Dist-Customer</v>
          </cell>
          <cell r="Q49297">
            <v>202920453.94999999</v>
          </cell>
          <cell r="U49297" t="str">
            <v>Intang and Gen Plt - F</v>
          </cell>
        </row>
        <row r="49298">
          <cell r="L49298" t="str">
            <v>Function</v>
          </cell>
          <cell r="M49298" t="str">
            <v>Dist-Customer</v>
          </cell>
          <cell r="Q49298">
            <v>145084774.22</v>
          </cell>
          <cell r="U49298" t="str">
            <v>Intang and Gen Plt - F</v>
          </cell>
        </row>
        <row r="49299">
          <cell r="L49299" t="str">
            <v>Function</v>
          </cell>
          <cell r="M49299" t="str">
            <v>Dist-Customer</v>
          </cell>
          <cell r="Q49299">
            <v>30795158.469999999</v>
          </cell>
          <cell r="U49299" t="str">
            <v>Intang and Gen Plt - F</v>
          </cell>
        </row>
        <row r="49300">
          <cell r="L49300" t="str">
            <v>Function</v>
          </cell>
          <cell r="M49300" t="str">
            <v>Dist-Customer</v>
          </cell>
          <cell r="Q49300">
            <v>1101358.19</v>
          </cell>
          <cell r="U49300" t="str">
            <v>Intang and Gen Plt - F</v>
          </cell>
        </row>
        <row r="49301">
          <cell r="L49301" t="str">
            <v>Function</v>
          </cell>
          <cell r="M49301" t="str">
            <v>Dist-Other Local</v>
          </cell>
          <cell r="Q49301">
            <v>0</v>
          </cell>
          <cell r="U49301" t="str">
            <v>Intang and Gen Plt - F</v>
          </cell>
        </row>
        <row r="49302">
          <cell r="L49302" t="str">
            <v>Function</v>
          </cell>
          <cell r="M49302" t="str">
            <v>Dist-Other Local</v>
          </cell>
          <cell r="Q49302">
            <v>0</v>
          </cell>
          <cell r="U49302" t="str">
            <v>Intang and Gen Plt - F</v>
          </cell>
        </row>
        <row r="49303">
          <cell r="L49303" t="str">
            <v>Function</v>
          </cell>
          <cell r="M49303" t="str">
            <v>Dist-Other Local</v>
          </cell>
          <cell r="Q49303">
            <v>0</v>
          </cell>
          <cell r="U49303" t="str">
            <v>Intang and Gen Plt - F</v>
          </cell>
        </row>
        <row r="49304">
          <cell r="L49304" t="str">
            <v>Function</v>
          </cell>
          <cell r="M49304" t="str">
            <v>Dist-Other Local</v>
          </cell>
          <cell r="Q49304">
            <v>746.67</v>
          </cell>
          <cell r="U49304" t="str">
            <v>Intang and Gen Plt - F</v>
          </cell>
        </row>
        <row r="49305">
          <cell r="L49305" t="str">
            <v>Function</v>
          </cell>
          <cell r="M49305" t="str">
            <v>Dist-Other Local</v>
          </cell>
          <cell r="Q49305">
            <v>8573.4</v>
          </cell>
          <cell r="U49305" t="str">
            <v>Intang and Gen Plt - F</v>
          </cell>
        </row>
        <row r="49306">
          <cell r="L49306" t="str">
            <v>Function</v>
          </cell>
          <cell r="M49306" t="str">
            <v>Dist-Other Local</v>
          </cell>
          <cell r="Q49306">
            <v>1781.71</v>
          </cell>
          <cell r="U49306" t="str">
            <v>Intang and Gen Plt - F</v>
          </cell>
        </row>
        <row r="49307">
          <cell r="L49307" t="str">
            <v>Function</v>
          </cell>
          <cell r="M49307" t="str">
            <v>Dist-Other Local</v>
          </cell>
          <cell r="Q49307">
            <v>364.64</v>
          </cell>
          <cell r="U49307" t="str">
            <v>Intang and Gen Plt - F</v>
          </cell>
        </row>
        <row r="49308">
          <cell r="L49308" t="str">
            <v>Function</v>
          </cell>
          <cell r="M49308" t="str">
            <v>Dist-Other Local</v>
          </cell>
          <cell r="Q49308">
            <v>15871.88</v>
          </cell>
          <cell r="U49308" t="str">
            <v>Intang and Gen Plt - F</v>
          </cell>
        </row>
        <row r="49309">
          <cell r="L49309" t="str">
            <v>Function</v>
          </cell>
          <cell r="M49309" t="str">
            <v>Dist-Other Local</v>
          </cell>
          <cell r="Q49309">
            <v>3866.54</v>
          </cell>
          <cell r="U49309" t="str">
            <v>Intang and Gen Plt - F</v>
          </cell>
        </row>
        <row r="49310">
          <cell r="L49310" t="str">
            <v>Function</v>
          </cell>
          <cell r="M49310" t="str">
            <v>Dist-Other Local</v>
          </cell>
          <cell r="Q49310">
            <v>1191.6300000000001</v>
          </cell>
          <cell r="U49310" t="str">
            <v>Intang and Gen Plt - F</v>
          </cell>
        </row>
        <row r="49311">
          <cell r="L49311" t="str">
            <v>Function</v>
          </cell>
          <cell r="M49311" t="str">
            <v>Dist-Other Local</v>
          </cell>
          <cell r="Q49311">
            <v>1639.81</v>
          </cell>
          <cell r="U49311" t="str">
            <v>Intang and Gen Plt - F</v>
          </cell>
        </row>
        <row r="49312">
          <cell r="L49312" t="str">
            <v>Function</v>
          </cell>
          <cell r="M49312" t="str">
            <v>Dist-Other Local</v>
          </cell>
          <cell r="Q49312">
            <v>17884.990000000002</v>
          </cell>
          <cell r="U49312" t="str">
            <v>Intang and Gen Plt - F</v>
          </cell>
        </row>
        <row r="49313">
          <cell r="L49313" t="str">
            <v>Function</v>
          </cell>
          <cell r="M49313" t="str">
            <v>Dist-Other Local</v>
          </cell>
          <cell r="Q49313">
            <v>44012.91</v>
          </cell>
          <cell r="U49313" t="str">
            <v>Intang and Gen Plt - F</v>
          </cell>
        </row>
        <row r="49314">
          <cell r="L49314" t="str">
            <v>Function</v>
          </cell>
          <cell r="M49314" t="str">
            <v>Dist-Other Local</v>
          </cell>
          <cell r="Q49314">
            <v>41642.28</v>
          </cell>
          <cell r="U49314" t="str">
            <v>Intang and Gen Plt - F</v>
          </cell>
        </row>
        <row r="49315">
          <cell r="L49315" t="str">
            <v>Function</v>
          </cell>
          <cell r="M49315" t="str">
            <v>Dist-Other Local</v>
          </cell>
          <cell r="Q49315">
            <v>17836.599999999999</v>
          </cell>
          <cell r="U49315" t="str">
            <v>Intang and Gen Plt - F</v>
          </cell>
        </row>
        <row r="49316">
          <cell r="L49316" t="str">
            <v>Function</v>
          </cell>
          <cell r="M49316" t="str">
            <v>Dist-Other Local</v>
          </cell>
          <cell r="Q49316">
            <v>12943.92</v>
          </cell>
          <cell r="U49316" t="str">
            <v>Intang and Gen Plt - F</v>
          </cell>
        </row>
        <row r="49317">
          <cell r="L49317" t="str">
            <v>Function</v>
          </cell>
          <cell r="M49317" t="str">
            <v>Dist-Other Local</v>
          </cell>
          <cell r="Q49317">
            <v>9018.77</v>
          </cell>
          <cell r="U49317" t="str">
            <v>Intang and Gen Plt - F</v>
          </cell>
        </row>
        <row r="49318">
          <cell r="L49318" t="str">
            <v>Function</v>
          </cell>
          <cell r="M49318" t="str">
            <v>Dist-Other Local</v>
          </cell>
          <cell r="Q49318">
            <v>585258.06000000006</v>
          </cell>
          <cell r="U49318" t="str">
            <v>Intang and Gen Plt - F</v>
          </cell>
        </row>
        <row r="49319">
          <cell r="L49319" t="str">
            <v>Function</v>
          </cell>
          <cell r="M49319" t="str">
            <v>Dist-Other Local</v>
          </cell>
          <cell r="Q49319">
            <v>98659.56</v>
          </cell>
          <cell r="U49319" t="str">
            <v>Intang and Gen Plt - F</v>
          </cell>
        </row>
        <row r="49320">
          <cell r="L49320" t="str">
            <v>Function</v>
          </cell>
          <cell r="M49320" t="str">
            <v>Dist-Other Local</v>
          </cell>
          <cell r="Q49320">
            <v>47428.33</v>
          </cell>
          <cell r="U49320" t="str">
            <v>Intang and Gen Plt - F</v>
          </cell>
        </row>
        <row r="49321">
          <cell r="L49321" t="str">
            <v>Function</v>
          </cell>
          <cell r="M49321" t="str">
            <v>Dist-Other Local</v>
          </cell>
          <cell r="Q49321">
            <v>238524.16</v>
          </cell>
          <cell r="U49321" t="str">
            <v>Intang and Gen Plt - F</v>
          </cell>
        </row>
        <row r="49322">
          <cell r="L49322" t="str">
            <v>Function</v>
          </cell>
          <cell r="M49322" t="str">
            <v>Dist-Other Local</v>
          </cell>
          <cell r="Q49322">
            <v>27152306.579999998</v>
          </cell>
          <cell r="U49322" t="str">
            <v>Intang and Gen Plt - F</v>
          </cell>
        </row>
        <row r="49323">
          <cell r="L49323" t="str">
            <v>Function</v>
          </cell>
          <cell r="M49323" t="str">
            <v>Dist-Other Local</v>
          </cell>
          <cell r="Q49323">
            <v>1556931.77</v>
          </cell>
          <cell r="U49323" t="str">
            <v>Intang and Gen Plt - F</v>
          </cell>
        </row>
        <row r="49324">
          <cell r="L49324" t="str">
            <v>Function</v>
          </cell>
          <cell r="M49324" t="str">
            <v>Dist-Other Local</v>
          </cell>
          <cell r="Q49324">
            <v>9572806.4499999993</v>
          </cell>
          <cell r="U49324" t="str">
            <v>Intang and Gen Plt - F</v>
          </cell>
        </row>
        <row r="49325">
          <cell r="L49325" t="str">
            <v>Function</v>
          </cell>
          <cell r="M49325" t="str">
            <v>Dist-Pole,Tow,Fix</v>
          </cell>
          <cell r="Q49325">
            <v>14065.78</v>
          </cell>
          <cell r="U49325" t="str">
            <v>Intang and Gen Plt - F</v>
          </cell>
        </row>
        <row r="49326">
          <cell r="L49326" t="str">
            <v>Function</v>
          </cell>
          <cell r="M49326" t="str">
            <v>Dist-Pole,Tow,Fix</v>
          </cell>
          <cell r="Q49326">
            <v>4709.95</v>
          </cell>
          <cell r="U49326" t="str">
            <v>Intang and Gen Plt - F</v>
          </cell>
        </row>
        <row r="49327">
          <cell r="L49327" t="str">
            <v>Function</v>
          </cell>
          <cell r="M49327" t="str">
            <v>Dist-Pole,Tow,Fix</v>
          </cell>
          <cell r="Q49327">
            <v>15404.65</v>
          </cell>
          <cell r="U49327" t="str">
            <v>Intang and Gen Plt - F</v>
          </cell>
        </row>
        <row r="49328">
          <cell r="L49328" t="str">
            <v>Function</v>
          </cell>
          <cell r="M49328" t="str">
            <v>Dist-Pole,Tow,Fix</v>
          </cell>
          <cell r="Q49328">
            <v>93602.52</v>
          </cell>
          <cell r="U49328" t="str">
            <v>Intang and Gen Plt - F</v>
          </cell>
        </row>
        <row r="49329">
          <cell r="L49329" t="str">
            <v>Function</v>
          </cell>
          <cell r="M49329" t="str">
            <v>Dist-Pole,Tow,Fix</v>
          </cell>
          <cell r="Q49329">
            <v>661949.1</v>
          </cell>
          <cell r="U49329" t="str">
            <v>Intang and Gen Plt - F</v>
          </cell>
        </row>
        <row r="49330">
          <cell r="L49330" t="str">
            <v>Function</v>
          </cell>
          <cell r="M49330" t="str">
            <v>Dist-Pole,Tow,Fix</v>
          </cell>
          <cell r="Q49330">
            <v>809647.87</v>
          </cell>
          <cell r="U49330" t="str">
            <v>Intang and Gen Plt - F</v>
          </cell>
        </row>
        <row r="49331">
          <cell r="L49331" t="str">
            <v>Function</v>
          </cell>
          <cell r="M49331" t="str">
            <v>Dist-Pole,Tow,Fix</v>
          </cell>
          <cell r="Q49331">
            <v>80831.210000000006</v>
          </cell>
          <cell r="U49331" t="str">
            <v>Intang and Gen Plt - F</v>
          </cell>
        </row>
        <row r="49332">
          <cell r="L49332" t="str">
            <v>Function</v>
          </cell>
          <cell r="M49332" t="str">
            <v>Dist-Pole,Tow,Fix</v>
          </cell>
          <cell r="Q49332">
            <v>42217.62</v>
          </cell>
          <cell r="U49332" t="str">
            <v>Intang and Gen Plt - F</v>
          </cell>
        </row>
        <row r="49333">
          <cell r="L49333" t="str">
            <v>Function</v>
          </cell>
          <cell r="M49333" t="str">
            <v>Dist-Pole,Tow,Fix</v>
          </cell>
          <cell r="Q49333">
            <v>49667.83</v>
          </cell>
          <cell r="U49333" t="str">
            <v>Intang and Gen Plt - F</v>
          </cell>
        </row>
        <row r="49334">
          <cell r="L49334" t="str">
            <v>Function</v>
          </cell>
          <cell r="M49334" t="str">
            <v>Dist-Pole,Tow,Fix</v>
          </cell>
          <cell r="Q49334">
            <v>40147.72</v>
          </cell>
          <cell r="U49334" t="str">
            <v>Intang and Gen Plt - F</v>
          </cell>
        </row>
        <row r="49335">
          <cell r="L49335" t="str">
            <v>Function</v>
          </cell>
          <cell r="M49335" t="str">
            <v>Dist-Pole,Tow,Fix</v>
          </cell>
          <cell r="Q49335">
            <v>2638821.61</v>
          </cell>
          <cell r="U49335" t="str">
            <v>Intang and Gen Plt - F</v>
          </cell>
        </row>
        <row r="49336">
          <cell r="L49336" t="str">
            <v>Function</v>
          </cell>
          <cell r="M49336" t="str">
            <v>Dist-Pole,Tow,Fix</v>
          </cell>
          <cell r="Q49336">
            <v>454569.3</v>
          </cell>
          <cell r="U49336" t="str">
            <v>Intang and Gen Plt - F</v>
          </cell>
        </row>
        <row r="49337">
          <cell r="L49337" t="str">
            <v>Function</v>
          </cell>
          <cell r="M49337" t="str">
            <v>Dist-Pole,Tow,Fix</v>
          </cell>
          <cell r="Q49337">
            <v>1804981.88</v>
          </cell>
          <cell r="U49337" t="str">
            <v>Intang and Gen Plt - F</v>
          </cell>
        </row>
        <row r="49338">
          <cell r="L49338" t="str">
            <v>Function</v>
          </cell>
          <cell r="M49338" t="str">
            <v>Dist-Pole,Tow,Fix</v>
          </cell>
          <cell r="Q49338">
            <v>9235884.5700000003</v>
          </cell>
          <cell r="U49338" t="str">
            <v>Intang and Gen Plt - F</v>
          </cell>
        </row>
        <row r="49339">
          <cell r="L49339" t="str">
            <v>Function</v>
          </cell>
          <cell r="M49339" t="str">
            <v>Dist-Pole,Tow,Fix</v>
          </cell>
          <cell r="Q49339">
            <v>186232.55</v>
          </cell>
          <cell r="U49339" t="str">
            <v>Intang and Gen Plt - F</v>
          </cell>
        </row>
        <row r="49340">
          <cell r="L49340" t="str">
            <v>Function</v>
          </cell>
          <cell r="M49340" t="str">
            <v>Dist-Pole,Tow,Fix</v>
          </cell>
          <cell r="Q49340">
            <v>286172.84999999998</v>
          </cell>
          <cell r="U49340" t="str">
            <v>Intang and Gen Plt - F</v>
          </cell>
        </row>
        <row r="49341">
          <cell r="L49341" t="str">
            <v>Function</v>
          </cell>
          <cell r="M49341" t="str">
            <v>Dist-Pole,Tow,Fix</v>
          </cell>
          <cell r="Q49341">
            <v>342439.94</v>
          </cell>
          <cell r="U49341" t="str">
            <v>Intang and Gen Plt - F</v>
          </cell>
        </row>
        <row r="49342">
          <cell r="L49342" t="str">
            <v>Function</v>
          </cell>
          <cell r="M49342" t="str">
            <v>Dist-Pole,Tow,Fix</v>
          </cell>
          <cell r="Q49342">
            <v>326850.62</v>
          </cell>
          <cell r="U49342" t="str">
            <v>Intang and Gen Plt - F</v>
          </cell>
        </row>
        <row r="49343">
          <cell r="L49343" t="str">
            <v>Function</v>
          </cell>
          <cell r="M49343" t="str">
            <v>Dist-Pole,Tow,Fix</v>
          </cell>
          <cell r="Q49343">
            <v>1998276.98</v>
          </cell>
          <cell r="U49343" t="str">
            <v>Intang and Gen Plt - F</v>
          </cell>
        </row>
        <row r="49344">
          <cell r="L49344" t="str">
            <v>Function</v>
          </cell>
          <cell r="M49344" t="str">
            <v>Dist-Pole,Tow,Fix</v>
          </cell>
          <cell r="Q49344">
            <v>32941.35</v>
          </cell>
          <cell r="U49344" t="str">
            <v>Intang and Gen Plt - F</v>
          </cell>
        </row>
        <row r="49345">
          <cell r="L49345" t="str">
            <v>Function</v>
          </cell>
          <cell r="M49345" t="str">
            <v>Dist-Pole,Tow,Fix</v>
          </cell>
          <cell r="Q49345">
            <v>971289.59999999998</v>
          </cell>
          <cell r="U49345" t="str">
            <v>Intang and Gen Plt - F</v>
          </cell>
        </row>
        <row r="49346">
          <cell r="L49346" t="str">
            <v>Function</v>
          </cell>
          <cell r="M49346" t="str">
            <v>Dist-Pole,Tow,Fix</v>
          </cell>
          <cell r="Q49346">
            <v>8916844.4100000001</v>
          </cell>
          <cell r="U49346" t="str">
            <v>Intang and Gen Plt - F</v>
          </cell>
        </row>
        <row r="49347">
          <cell r="L49347" t="str">
            <v>Function</v>
          </cell>
          <cell r="M49347" t="str">
            <v>Dist-Pole,Tow,Fix</v>
          </cell>
          <cell r="Q49347">
            <v>5945460.54</v>
          </cell>
          <cell r="U49347" t="str">
            <v>Intang and Gen Plt - F</v>
          </cell>
        </row>
        <row r="49348">
          <cell r="L49348" t="str">
            <v>Function</v>
          </cell>
          <cell r="M49348" t="str">
            <v>Dist-Pole,Tow,Fix</v>
          </cell>
          <cell r="Q49348">
            <v>3786.7</v>
          </cell>
          <cell r="U49348" t="str">
            <v>Intang and Gen Plt - F</v>
          </cell>
        </row>
        <row r="49349">
          <cell r="L49349" t="str">
            <v>Function</v>
          </cell>
          <cell r="M49349" t="str">
            <v>Dist-Substations</v>
          </cell>
          <cell r="Q49349">
            <v>4591.7</v>
          </cell>
          <cell r="U49349" t="str">
            <v>Intang and Gen Plt - F</v>
          </cell>
        </row>
        <row r="49350">
          <cell r="L49350" t="str">
            <v>Function</v>
          </cell>
          <cell r="M49350" t="str">
            <v>Dist-Substations</v>
          </cell>
          <cell r="Q49350">
            <v>289646.36</v>
          </cell>
          <cell r="U49350" t="str">
            <v>Intang and Gen Plt - F</v>
          </cell>
        </row>
        <row r="49351">
          <cell r="L49351" t="str">
            <v>Function</v>
          </cell>
          <cell r="M49351" t="str">
            <v>Dist-Substations</v>
          </cell>
          <cell r="Q49351">
            <v>24054.87</v>
          </cell>
          <cell r="U49351" t="str">
            <v>Intang and Gen Plt - F</v>
          </cell>
        </row>
        <row r="49352">
          <cell r="L49352" t="str">
            <v>Function</v>
          </cell>
          <cell r="M49352" t="str">
            <v>Dist-Substations</v>
          </cell>
          <cell r="Q49352">
            <v>147451.82999999999</v>
          </cell>
          <cell r="U49352" t="str">
            <v>Intang and Gen Plt - F</v>
          </cell>
        </row>
        <row r="49353">
          <cell r="L49353" t="str">
            <v>Function</v>
          </cell>
          <cell r="M49353" t="str">
            <v>Dist-Substations</v>
          </cell>
          <cell r="Q49353">
            <v>181.59</v>
          </cell>
          <cell r="U49353" t="str">
            <v>Intang and Gen Plt - F</v>
          </cell>
        </row>
        <row r="49354">
          <cell r="L49354" t="str">
            <v>Function</v>
          </cell>
          <cell r="M49354" t="str">
            <v>Dist-Substations</v>
          </cell>
          <cell r="Q49354">
            <v>4184865.7</v>
          </cell>
          <cell r="U49354" t="str">
            <v>Intang and Gen Plt - F</v>
          </cell>
        </row>
        <row r="49355">
          <cell r="L49355" t="str">
            <v>Function</v>
          </cell>
          <cell r="M49355" t="str">
            <v>Dist-Substations</v>
          </cell>
          <cell r="Q49355">
            <v>14541680.51</v>
          </cell>
          <cell r="U49355" t="str">
            <v>Intang and Gen Plt - F</v>
          </cell>
        </row>
        <row r="49356">
          <cell r="L49356" t="str">
            <v>Function</v>
          </cell>
          <cell r="M49356" t="str">
            <v>Dist-Substations</v>
          </cell>
          <cell r="Q49356">
            <v>2978207.75</v>
          </cell>
          <cell r="U49356" t="str">
            <v>Intang and Gen Plt - F</v>
          </cell>
        </row>
        <row r="49357">
          <cell r="L49357" t="str">
            <v>Function</v>
          </cell>
          <cell r="M49357" t="str">
            <v>Dist-Substations</v>
          </cell>
          <cell r="Q49357">
            <v>828759.49</v>
          </cell>
          <cell r="U49357" t="str">
            <v>Intang and Gen Plt - F</v>
          </cell>
        </row>
        <row r="49358">
          <cell r="L49358" t="str">
            <v>Function</v>
          </cell>
          <cell r="M49358" t="str">
            <v>Dist-Substations</v>
          </cell>
          <cell r="Q49358">
            <v>577493.19999999995</v>
          </cell>
          <cell r="U49358" t="str">
            <v>Intang and Gen Plt - F</v>
          </cell>
        </row>
        <row r="49359">
          <cell r="L49359" t="str">
            <v>Function</v>
          </cell>
          <cell r="M49359" t="str">
            <v>Dist-Substations</v>
          </cell>
          <cell r="Q49359">
            <v>541678.86</v>
          </cell>
          <cell r="U49359" t="str">
            <v>Intang and Gen Plt - F</v>
          </cell>
        </row>
        <row r="49360">
          <cell r="L49360" t="str">
            <v>Function</v>
          </cell>
          <cell r="M49360" t="str">
            <v>Dist-Substations</v>
          </cell>
          <cell r="Q49360">
            <v>3393340.79</v>
          </cell>
          <cell r="U49360" t="str">
            <v>Intang and Gen Plt - F</v>
          </cell>
        </row>
        <row r="49361">
          <cell r="L49361" t="str">
            <v>Function</v>
          </cell>
          <cell r="M49361" t="str">
            <v>Dist-Substations</v>
          </cell>
          <cell r="Q49361">
            <v>365554.97</v>
          </cell>
          <cell r="U49361" t="str">
            <v>Intang and Gen Plt - F</v>
          </cell>
        </row>
        <row r="49362">
          <cell r="L49362" t="str">
            <v>Function</v>
          </cell>
          <cell r="M49362" t="str">
            <v>Dist-Substations</v>
          </cell>
          <cell r="Q49362">
            <v>551947.53</v>
          </cell>
          <cell r="U49362" t="str">
            <v>Intang and Gen Plt - F</v>
          </cell>
        </row>
        <row r="49363">
          <cell r="L49363" t="str">
            <v>Function</v>
          </cell>
          <cell r="M49363" t="str">
            <v>Dist-Substations</v>
          </cell>
          <cell r="Q49363">
            <v>2001952.05</v>
          </cell>
          <cell r="U49363" t="str">
            <v>Intang and Gen Plt - F</v>
          </cell>
        </row>
        <row r="49364">
          <cell r="L49364" t="str">
            <v>Function</v>
          </cell>
          <cell r="M49364" t="str">
            <v>Dist-Substations</v>
          </cell>
          <cell r="Q49364">
            <v>98908.18</v>
          </cell>
          <cell r="U49364" t="str">
            <v>Intang and Gen Plt - F</v>
          </cell>
        </row>
        <row r="49365">
          <cell r="L49365" t="str">
            <v>Function</v>
          </cell>
          <cell r="M49365" t="str">
            <v>Dist-Substations</v>
          </cell>
          <cell r="Q49365">
            <v>117320.98</v>
          </cell>
          <cell r="U49365" t="str">
            <v>Intang and Gen Plt - F</v>
          </cell>
        </row>
        <row r="49366">
          <cell r="L49366" t="str">
            <v>Function</v>
          </cell>
          <cell r="M49366" t="str">
            <v>Dist-Substations</v>
          </cell>
          <cell r="Q49366">
            <v>52741.38</v>
          </cell>
          <cell r="U49366" t="str">
            <v>Intang and Gen Plt - F</v>
          </cell>
        </row>
        <row r="49367">
          <cell r="L49367" t="str">
            <v>Function</v>
          </cell>
          <cell r="M49367" t="str">
            <v>Dist-Substations</v>
          </cell>
          <cell r="Q49367">
            <v>90497.33</v>
          </cell>
          <cell r="U49367" t="str">
            <v>Intang and Gen Plt - F</v>
          </cell>
        </row>
        <row r="49368">
          <cell r="L49368" t="str">
            <v>Function</v>
          </cell>
          <cell r="M49368" t="str">
            <v>Dist-Substations</v>
          </cell>
          <cell r="Q49368">
            <v>217420.79999999999</v>
          </cell>
          <cell r="U49368" t="str">
            <v>Intang and Gen Plt - F</v>
          </cell>
        </row>
        <row r="49369">
          <cell r="L49369" t="str">
            <v>Function</v>
          </cell>
          <cell r="M49369" t="str">
            <v>Dist-Substations</v>
          </cell>
          <cell r="Q49369">
            <v>14171550.689999999</v>
          </cell>
          <cell r="U49369" t="str">
            <v>Intang and Gen Plt - F</v>
          </cell>
        </row>
        <row r="49370">
          <cell r="L49370" t="str">
            <v>Function</v>
          </cell>
          <cell r="M49370" t="str">
            <v>Dist-Substations</v>
          </cell>
          <cell r="Q49370">
            <v>1919733.07</v>
          </cell>
          <cell r="U49370" t="str">
            <v>Intang and Gen Plt - F</v>
          </cell>
        </row>
        <row r="49371">
          <cell r="L49371" t="str">
            <v>Function</v>
          </cell>
          <cell r="M49371" t="str">
            <v>Dist-Substations</v>
          </cell>
          <cell r="Q49371">
            <v>1829254.35</v>
          </cell>
          <cell r="U49371" t="str">
            <v>Intang and Gen Plt - F</v>
          </cell>
        </row>
        <row r="49372">
          <cell r="L49372" t="str">
            <v>Function</v>
          </cell>
          <cell r="M49372" t="str">
            <v>Dist-Substations</v>
          </cell>
          <cell r="Q49372">
            <v>622702.43999999994</v>
          </cell>
          <cell r="U49372" t="str">
            <v>Intang and Gen Plt - F</v>
          </cell>
        </row>
        <row r="49373">
          <cell r="L49373" t="str">
            <v>Function</v>
          </cell>
          <cell r="M49373" t="str">
            <v>Dist-Transformers</v>
          </cell>
          <cell r="Q49373">
            <v>2523.1799999999998</v>
          </cell>
          <cell r="U49373" t="str">
            <v>Intang and Gen Plt - F</v>
          </cell>
        </row>
        <row r="49374">
          <cell r="L49374" t="str">
            <v>Function</v>
          </cell>
          <cell r="M49374" t="str">
            <v>Dist-Transformers</v>
          </cell>
          <cell r="Q49374">
            <v>1941.62</v>
          </cell>
          <cell r="U49374" t="str">
            <v>Intang and Gen Plt - F</v>
          </cell>
        </row>
        <row r="49375">
          <cell r="L49375" t="str">
            <v>Function</v>
          </cell>
          <cell r="M49375" t="str">
            <v>Dist-Transformers</v>
          </cell>
          <cell r="Q49375">
            <v>153963.20000000001</v>
          </cell>
          <cell r="U49375" t="str">
            <v>Intang and Gen Plt - F</v>
          </cell>
        </row>
        <row r="49376">
          <cell r="L49376" t="str">
            <v>Function</v>
          </cell>
          <cell r="M49376" t="str">
            <v>Dist-Transformers</v>
          </cell>
          <cell r="Q49376">
            <v>8237.17</v>
          </cell>
          <cell r="U49376" t="str">
            <v>Intang and Gen Plt - F</v>
          </cell>
        </row>
        <row r="49377">
          <cell r="L49377" t="str">
            <v>Function</v>
          </cell>
          <cell r="M49377" t="str">
            <v>Dist-Transformers</v>
          </cell>
          <cell r="Q49377">
            <v>11328.48</v>
          </cell>
          <cell r="U49377" t="str">
            <v>Intang and Gen Plt - F</v>
          </cell>
        </row>
        <row r="49378">
          <cell r="L49378" t="str">
            <v>Function</v>
          </cell>
          <cell r="M49378" t="str">
            <v>Dist-Transformers</v>
          </cell>
          <cell r="Q49378">
            <v>303141.06</v>
          </cell>
          <cell r="U49378" t="str">
            <v>Intang and Gen Plt - F</v>
          </cell>
        </row>
        <row r="49379">
          <cell r="L49379" t="str">
            <v>Function</v>
          </cell>
          <cell r="M49379" t="str">
            <v>Dist-Transformers</v>
          </cell>
          <cell r="Q49379">
            <v>12349.44</v>
          </cell>
          <cell r="U49379" t="str">
            <v>Intang and Gen Plt - F</v>
          </cell>
        </row>
        <row r="49380">
          <cell r="L49380" t="str">
            <v>Function</v>
          </cell>
          <cell r="M49380" t="str">
            <v>Dist-Transformers</v>
          </cell>
          <cell r="Q49380">
            <v>75894.2</v>
          </cell>
          <cell r="U49380" t="str">
            <v>Intang and Gen Plt - F</v>
          </cell>
        </row>
        <row r="49381">
          <cell r="L49381" t="str">
            <v>Function</v>
          </cell>
          <cell r="M49381" t="str">
            <v>Dist-Transformers</v>
          </cell>
          <cell r="Q49381">
            <v>62828.07</v>
          </cell>
          <cell r="U49381" t="str">
            <v>Intang and Gen Plt - F</v>
          </cell>
        </row>
        <row r="49382">
          <cell r="L49382" t="str">
            <v>Function</v>
          </cell>
          <cell r="M49382" t="str">
            <v>Dist-Transformers</v>
          </cell>
          <cell r="Q49382">
            <v>109.63</v>
          </cell>
          <cell r="U49382" t="str">
            <v>Intang and Gen Plt - F</v>
          </cell>
        </row>
        <row r="49383">
          <cell r="L49383" t="str">
            <v>Function</v>
          </cell>
          <cell r="M49383" t="str">
            <v>Dist-Transformers</v>
          </cell>
          <cell r="Q49383">
            <v>682054.17</v>
          </cell>
          <cell r="U49383" t="str">
            <v>Intang and Gen Plt - F</v>
          </cell>
        </row>
        <row r="49384">
          <cell r="L49384" t="str">
            <v>Function</v>
          </cell>
          <cell r="M49384" t="str">
            <v>Dist-Transformers</v>
          </cell>
          <cell r="Q49384">
            <v>1617629</v>
          </cell>
          <cell r="U49384" t="str">
            <v>Intang and Gen Plt - F</v>
          </cell>
        </row>
        <row r="49385">
          <cell r="L49385" t="str">
            <v>Function</v>
          </cell>
          <cell r="M49385" t="str">
            <v>Dist-Transformers</v>
          </cell>
          <cell r="Q49385">
            <v>1721828.97</v>
          </cell>
          <cell r="U49385" t="str">
            <v>Intang and Gen Plt - F</v>
          </cell>
        </row>
        <row r="49386">
          <cell r="L49386" t="str">
            <v>Function</v>
          </cell>
          <cell r="M49386" t="str">
            <v>Dist-Transformers</v>
          </cell>
          <cell r="Q49386">
            <v>289926.40000000002</v>
          </cell>
          <cell r="U49386" t="str">
            <v>Intang and Gen Plt - F</v>
          </cell>
        </row>
        <row r="49387">
          <cell r="L49387" t="str">
            <v>Function</v>
          </cell>
          <cell r="M49387" t="str">
            <v>Dist-Transformers</v>
          </cell>
          <cell r="Q49387">
            <v>314858.55</v>
          </cell>
          <cell r="U49387" t="str">
            <v>Intang and Gen Plt - F</v>
          </cell>
        </row>
        <row r="49388">
          <cell r="L49388" t="str">
            <v>Function</v>
          </cell>
          <cell r="M49388" t="str">
            <v>Dist-Transformers</v>
          </cell>
          <cell r="Q49388">
            <v>2781161.94</v>
          </cell>
          <cell r="U49388" t="str">
            <v>Intang and Gen Plt - F</v>
          </cell>
        </row>
        <row r="49389">
          <cell r="L49389" t="str">
            <v>Function</v>
          </cell>
          <cell r="M49389" t="str">
            <v>Dist-Transformers</v>
          </cell>
          <cell r="Q49389">
            <v>498418.2</v>
          </cell>
          <cell r="U49389" t="str">
            <v>Intang and Gen Plt - F</v>
          </cell>
        </row>
        <row r="49390">
          <cell r="L49390" t="str">
            <v>Function</v>
          </cell>
          <cell r="M49390" t="str">
            <v>Dist-Transformers</v>
          </cell>
          <cell r="Q49390">
            <v>10118745.24</v>
          </cell>
          <cell r="U49390" t="str">
            <v>Intang and Gen Plt - F</v>
          </cell>
        </row>
        <row r="49391">
          <cell r="L49391" t="str">
            <v>Function</v>
          </cell>
          <cell r="M49391" t="str">
            <v>Dist-Transformers</v>
          </cell>
          <cell r="Q49391">
            <v>353813.93</v>
          </cell>
          <cell r="U49391" t="str">
            <v>Intang and Gen Plt - F</v>
          </cell>
        </row>
        <row r="49392">
          <cell r="L49392" t="str">
            <v>Function</v>
          </cell>
          <cell r="M49392" t="str">
            <v>Dist-Transformers</v>
          </cell>
          <cell r="Q49392">
            <v>238414.41</v>
          </cell>
          <cell r="U49392" t="str">
            <v>Intang and Gen Plt - F</v>
          </cell>
        </row>
        <row r="49393">
          <cell r="L49393" t="str">
            <v>Function</v>
          </cell>
          <cell r="M49393" t="str">
            <v>Dist-Transformers</v>
          </cell>
          <cell r="Q49393">
            <v>32290.47</v>
          </cell>
          <cell r="U49393" t="str">
            <v>Intang and Gen Plt - F</v>
          </cell>
        </row>
        <row r="49394">
          <cell r="L49394" t="str">
            <v>Function</v>
          </cell>
          <cell r="M49394" t="str">
            <v>Dist-Transformers</v>
          </cell>
          <cell r="Q49394">
            <v>1016518.56</v>
          </cell>
          <cell r="U49394" t="str">
            <v>Intang and Gen Plt - F</v>
          </cell>
        </row>
        <row r="49395">
          <cell r="L49395" t="str">
            <v>Function</v>
          </cell>
          <cell r="M49395" t="str">
            <v>Dist-Transformers</v>
          </cell>
          <cell r="Q49395">
            <v>9077340.4700000007</v>
          </cell>
          <cell r="U49395" t="str">
            <v>Intang and Gen Plt - F</v>
          </cell>
        </row>
        <row r="49396">
          <cell r="L49396" t="str">
            <v>Function</v>
          </cell>
          <cell r="M49396" t="str">
            <v>Dist-Transformers</v>
          </cell>
          <cell r="Q49396">
            <v>321447.07</v>
          </cell>
          <cell r="U49396" t="str">
            <v>Intang and Gen Plt - F</v>
          </cell>
        </row>
        <row r="49397">
          <cell r="L49397" t="str">
            <v>Function</v>
          </cell>
          <cell r="M49397" t="str">
            <v>Production Demand</v>
          </cell>
          <cell r="Q49397">
            <v>0</v>
          </cell>
          <cell r="U49397" t="str">
            <v>Intang and Gen Plt - F</v>
          </cell>
        </row>
        <row r="49398">
          <cell r="L49398" t="str">
            <v>Function</v>
          </cell>
          <cell r="M49398" t="str">
            <v>Production Demand</v>
          </cell>
          <cell r="Q49398">
            <v>0</v>
          </cell>
          <cell r="U49398" t="str">
            <v>Intang and Gen Plt - F</v>
          </cell>
        </row>
        <row r="49399">
          <cell r="L49399" t="str">
            <v>Function</v>
          </cell>
          <cell r="M49399" t="str">
            <v>Production Demand</v>
          </cell>
          <cell r="Q49399">
            <v>0</v>
          </cell>
          <cell r="U49399" t="str">
            <v>Intang and Gen Plt - F</v>
          </cell>
        </row>
        <row r="49400">
          <cell r="L49400" t="str">
            <v>Function</v>
          </cell>
          <cell r="M49400" t="str">
            <v>Production Demand</v>
          </cell>
          <cell r="Q49400">
            <v>0</v>
          </cell>
          <cell r="U49400" t="str">
            <v>Intang and Gen Plt - F</v>
          </cell>
        </row>
        <row r="49401">
          <cell r="L49401" t="str">
            <v>Function</v>
          </cell>
          <cell r="M49401" t="str">
            <v>Production Demand</v>
          </cell>
          <cell r="Q49401">
            <v>75051.31</v>
          </cell>
          <cell r="U49401" t="str">
            <v>Intang and Gen Plt - F</v>
          </cell>
        </row>
        <row r="49402">
          <cell r="L49402" t="str">
            <v>Function</v>
          </cell>
          <cell r="M49402" t="str">
            <v>Production Demand</v>
          </cell>
          <cell r="Q49402">
            <v>112300254.45</v>
          </cell>
          <cell r="U49402" t="str">
            <v>Intang and Gen Plt - F</v>
          </cell>
        </row>
        <row r="49403">
          <cell r="L49403" t="str">
            <v>Function</v>
          </cell>
          <cell r="M49403" t="str">
            <v>Production Demand</v>
          </cell>
          <cell r="Q49403">
            <v>199911044.49000001</v>
          </cell>
          <cell r="U49403" t="str">
            <v>Intang and Gen Plt - F</v>
          </cell>
        </row>
        <row r="49404">
          <cell r="L49404" t="str">
            <v>Function</v>
          </cell>
          <cell r="M49404" t="str">
            <v>Production Demand</v>
          </cell>
          <cell r="Q49404">
            <v>624660.62</v>
          </cell>
          <cell r="U49404" t="str">
            <v>Intang and Gen Plt - F</v>
          </cell>
        </row>
        <row r="49405">
          <cell r="L49405" t="str">
            <v>Function</v>
          </cell>
          <cell r="M49405" t="str">
            <v>Production Demand</v>
          </cell>
          <cell r="Q49405">
            <v>69301808.640000001</v>
          </cell>
          <cell r="U49405" t="str">
            <v>Intang and Gen Plt - F</v>
          </cell>
        </row>
        <row r="49406">
          <cell r="L49406" t="str">
            <v>Function</v>
          </cell>
          <cell r="M49406" t="str">
            <v>Production Demand</v>
          </cell>
          <cell r="Q49406">
            <v>26065995.289999999</v>
          </cell>
          <cell r="U49406" t="str">
            <v>Intang and Gen Plt - F</v>
          </cell>
        </row>
        <row r="49407">
          <cell r="L49407" t="str">
            <v>Function</v>
          </cell>
          <cell r="M49407" t="str">
            <v>Production Demand</v>
          </cell>
          <cell r="Q49407">
            <v>67076879.259999998</v>
          </cell>
          <cell r="U49407" t="str">
            <v>Intang and Gen Plt - F</v>
          </cell>
        </row>
        <row r="49408">
          <cell r="L49408" t="str">
            <v>Function</v>
          </cell>
          <cell r="M49408" t="str">
            <v>Production Demand</v>
          </cell>
          <cell r="Q49408">
            <v>70178115.329999998</v>
          </cell>
          <cell r="U49408" t="str">
            <v>Intang and Gen Plt - F</v>
          </cell>
        </row>
        <row r="49409">
          <cell r="L49409" t="str">
            <v>Function</v>
          </cell>
          <cell r="M49409" t="str">
            <v>Production Demand</v>
          </cell>
          <cell r="Q49409">
            <v>11181053.279999999</v>
          </cell>
          <cell r="U49409" t="str">
            <v>Intang and Gen Plt - F</v>
          </cell>
        </row>
        <row r="49410">
          <cell r="L49410" t="str">
            <v>Function</v>
          </cell>
          <cell r="M49410" t="str">
            <v>Production Demand</v>
          </cell>
          <cell r="Q49410">
            <v>10848691.6</v>
          </cell>
          <cell r="U49410" t="str">
            <v>Intang and Gen Plt - F</v>
          </cell>
        </row>
        <row r="49411">
          <cell r="L49411" t="str">
            <v>Function</v>
          </cell>
          <cell r="M49411" t="str">
            <v>Production Demand</v>
          </cell>
          <cell r="Q49411">
            <v>7211062.7800000003</v>
          </cell>
          <cell r="U49411" t="str">
            <v>Intang and Gen Plt - F</v>
          </cell>
        </row>
        <row r="49412">
          <cell r="L49412" t="str">
            <v>Function</v>
          </cell>
          <cell r="M49412" t="str">
            <v>Production Demand</v>
          </cell>
          <cell r="Q49412">
            <v>12169228.98</v>
          </cell>
          <cell r="U49412" t="str">
            <v>Intang and Gen Plt - F</v>
          </cell>
        </row>
        <row r="49413">
          <cell r="L49413" t="str">
            <v>Function</v>
          </cell>
          <cell r="M49413" t="str">
            <v>Production Demand</v>
          </cell>
          <cell r="Q49413">
            <v>3932936.85</v>
          </cell>
          <cell r="U49413" t="str">
            <v>Intang and Gen Plt - F</v>
          </cell>
        </row>
        <row r="49414">
          <cell r="L49414" t="str">
            <v>Function</v>
          </cell>
          <cell r="M49414" t="str">
            <v>Production Demand</v>
          </cell>
          <cell r="Q49414">
            <v>18547292.920000002</v>
          </cell>
          <cell r="U49414" t="str">
            <v>Intang and Gen Plt - F</v>
          </cell>
        </row>
        <row r="49415">
          <cell r="L49415" t="str">
            <v>Function</v>
          </cell>
          <cell r="M49415" t="str">
            <v>Production Demand</v>
          </cell>
          <cell r="Q49415">
            <v>33407217.82</v>
          </cell>
          <cell r="U49415" t="str">
            <v>Intang and Gen Plt - F</v>
          </cell>
        </row>
        <row r="49416">
          <cell r="L49416" t="str">
            <v>Function</v>
          </cell>
          <cell r="M49416" t="str">
            <v>Production Demand</v>
          </cell>
          <cell r="Q49416">
            <v>1680984.3</v>
          </cell>
          <cell r="U49416" t="str">
            <v>Intang and Gen Plt - F</v>
          </cell>
        </row>
        <row r="49417">
          <cell r="L49417" t="str">
            <v>Function</v>
          </cell>
          <cell r="M49417" t="str">
            <v>Production Demand</v>
          </cell>
          <cell r="Q49417">
            <v>2276910.65</v>
          </cell>
          <cell r="U49417" t="str">
            <v>Intang and Gen Plt - F</v>
          </cell>
        </row>
        <row r="49418">
          <cell r="L49418" t="str">
            <v>Function</v>
          </cell>
          <cell r="M49418" t="str">
            <v>Production Demand</v>
          </cell>
          <cell r="Q49418">
            <v>1974640.29</v>
          </cell>
          <cell r="U49418" t="str">
            <v>Intang and Gen Plt - F</v>
          </cell>
        </row>
        <row r="49419">
          <cell r="L49419" t="str">
            <v>Function</v>
          </cell>
          <cell r="M49419" t="str">
            <v>Production Demand</v>
          </cell>
          <cell r="Q49419">
            <v>40680351.359999999</v>
          </cell>
          <cell r="U49419" t="str">
            <v>Intang and Gen Plt - F</v>
          </cell>
        </row>
        <row r="49420">
          <cell r="L49420" t="str">
            <v>Function</v>
          </cell>
          <cell r="M49420" t="str">
            <v>Production Demand</v>
          </cell>
          <cell r="Q49420">
            <v>8666539.1300000008</v>
          </cell>
          <cell r="U49420" t="str">
            <v>Intang and Gen Plt - F</v>
          </cell>
        </row>
        <row r="49421">
          <cell r="L49421" t="str">
            <v>Function</v>
          </cell>
          <cell r="M49421" t="str">
            <v>Production Energy</v>
          </cell>
          <cell r="Q49421">
            <v>0</v>
          </cell>
          <cell r="U49421" t="str">
            <v>Intang and Gen Plt - F</v>
          </cell>
        </row>
        <row r="49422">
          <cell r="L49422" t="str">
            <v>Function</v>
          </cell>
          <cell r="M49422" t="str">
            <v>Production Energy</v>
          </cell>
          <cell r="Q49422">
            <v>0</v>
          </cell>
          <cell r="U49422" t="str">
            <v>Intang and Gen Plt - F</v>
          </cell>
        </row>
        <row r="49423">
          <cell r="L49423" t="str">
            <v>Function</v>
          </cell>
          <cell r="M49423" t="str">
            <v>Production Energy</v>
          </cell>
          <cell r="Q49423">
            <v>0</v>
          </cell>
          <cell r="U49423" t="str">
            <v>Intang and Gen Plt - F</v>
          </cell>
        </row>
        <row r="49424">
          <cell r="L49424" t="str">
            <v>Function</v>
          </cell>
          <cell r="M49424" t="str">
            <v>Production Energy</v>
          </cell>
          <cell r="Q49424">
            <v>0</v>
          </cell>
          <cell r="U49424" t="str">
            <v>Intang and Gen Plt - F</v>
          </cell>
        </row>
        <row r="49425">
          <cell r="L49425" t="str">
            <v>Function</v>
          </cell>
          <cell r="M49425" t="str">
            <v>Production Energy</v>
          </cell>
          <cell r="Q49425">
            <v>0</v>
          </cell>
          <cell r="U49425" t="str">
            <v>Intang and Gen Plt - F</v>
          </cell>
        </row>
        <row r="49426">
          <cell r="L49426" t="str">
            <v>Function</v>
          </cell>
          <cell r="M49426" t="str">
            <v>Production Energy</v>
          </cell>
          <cell r="Q49426">
            <v>0</v>
          </cell>
          <cell r="U49426" t="str">
            <v>Intang and Gen Plt - F</v>
          </cell>
        </row>
        <row r="49427">
          <cell r="L49427" t="str">
            <v>Function</v>
          </cell>
          <cell r="M49427" t="str">
            <v>Production Energy</v>
          </cell>
          <cell r="Q49427">
            <v>0</v>
          </cell>
          <cell r="U49427" t="str">
            <v>Intang and Gen Plt - F</v>
          </cell>
        </row>
        <row r="49428">
          <cell r="L49428" t="str">
            <v>Function</v>
          </cell>
          <cell r="M49428" t="str">
            <v>Production Energy</v>
          </cell>
          <cell r="Q49428">
            <v>0</v>
          </cell>
          <cell r="U49428" t="str">
            <v>Intang and Gen Plt - F</v>
          </cell>
        </row>
        <row r="49429">
          <cell r="L49429" t="str">
            <v>Function</v>
          </cell>
          <cell r="M49429" t="str">
            <v>Production Energy</v>
          </cell>
          <cell r="Q49429">
            <v>0</v>
          </cell>
          <cell r="U49429" t="str">
            <v>Intang and Gen Plt - F</v>
          </cell>
        </row>
        <row r="49430">
          <cell r="L49430" t="str">
            <v>Function</v>
          </cell>
          <cell r="M49430" t="str">
            <v>Production Energy</v>
          </cell>
          <cell r="Q49430">
            <v>0</v>
          </cell>
          <cell r="U49430" t="str">
            <v>Intang and Gen Plt - F</v>
          </cell>
        </row>
        <row r="49431">
          <cell r="L49431" t="str">
            <v>Function</v>
          </cell>
          <cell r="M49431" t="str">
            <v>Production Energy</v>
          </cell>
          <cell r="Q49431">
            <v>0</v>
          </cell>
          <cell r="U49431" t="str">
            <v>Intang and Gen Plt - F</v>
          </cell>
        </row>
        <row r="49432">
          <cell r="L49432" t="str">
            <v>Function</v>
          </cell>
          <cell r="M49432" t="str">
            <v>Production Energy</v>
          </cell>
          <cell r="Q49432">
            <v>0</v>
          </cell>
          <cell r="U49432" t="str">
            <v>Intang and Gen Plt - F</v>
          </cell>
        </row>
        <row r="49433">
          <cell r="L49433" t="str">
            <v>Function</v>
          </cell>
          <cell r="M49433" t="str">
            <v>Production Energy</v>
          </cell>
          <cell r="Q49433">
            <v>0</v>
          </cell>
          <cell r="U49433" t="str">
            <v>Intang and Gen Plt - F</v>
          </cell>
        </row>
        <row r="49434">
          <cell r="L49434" t="str">
            <v>Function</v>
          </cell>
          <cell r="M49434" t="str">
            <v>Production Energy</v>
          </cell>
          <cell r="Q49434">
            <v>0</v>
          </cell>
          <cell r="U49434" t="str">
            <v>Intang and Gen Plt - F</v>
          </cell>
        </row>
        <row r="49435">
          <cell r="L49435" t="str">
            <v>Function</v>
          </cell>
          <cell r="M49435" t="str">
            <v>Production Energy</v>
          </cell>
          <cell r="Q49435">
            <v>0</v>
          </cell>
          <cell r="U49435" t="str">
            <v>Intang and Gen Plt - F</v>
          </cell>
        </row>
        <row r="49436">
          <cell r="L49436" t="str">
            <v>Function</v>
          </cell>
          <cell r="M49436" t="str">
            <v>Production Energy</v>
          </cell>
          <cell r="Q49436">
            <v>0</v>
          </cell>
          <cell r="U49436" t="str">
            <v>Intang and Gen Plt - F</v>
          </cell>
        </row>
        <row r="49437">
          <cell r="L49437" t="str">
            <v>Function</v>
          </cell>
          <cell r="M49437" t="str">
            <v>Production Energy</v>
          </cell>
          <cell r="Q49437">
            <v>0</v>
          </cell>
          <cell r="U49437" t="str">
            <v>Intang and Gen Plt - F</v>
          </cell>
        </row>
        <row r="49438">
          <cell r="L49438" t="str">
            <v>Function</v>
          </cell>
          <cell r="M49438" t="str">
            <v>Production Energy</v>
          </cell>
          <cell r="Q49438">
            <v>0</v>
          </cell>
          <cell r="U49438" t="str">
            <v>Intang and Gen Plt - F</v>
          </cell>
        </row>
        <row r="49439">
          <cell r="L49439" t="str">
            <v>Function</v>
          </cell>
          <cell r="M49439" t="str">
            <v>Production Energy</v>
          </cell>
          <cell r="Q49439">
            <v>0</v>
          </cell>
          <cell r="U49439" t="str">
            <v>Intang and Gen Plt - F</v>
          </cell>
        </row>
        <row r="49440">
          <cell r="L49440" t="str">
            <v>Function</v>
          </cell>
          <cell r="M49440" t="str">
            <v>Production Energy</v>
          </cell>
          <cell r="Q49440">
            <v>0</v>
          </cell>
          <cell r="U49440" t="str">
            <v>Intang and Gen Plt - F</v>
          </cell>
        </row>
        <row r="49441">
          <cell r="L49441" t="str">
            <v>Function</v>
          </cell>
          <cell r="M49441" t="str">
            <v>Production Energy</v>
          </cell>
          <cell r="Q49441">
            <v>0</v>
          </cell>
          <cell r="U49441" t="str">
            <v>Intang and Gen Plt - F</v>
          </cell>
        </row>
        <row r="49442">
          <cell r="L49442" t="str">
            <v>Function</v>
          </cell>
          <cell r="M49442" t="str">
            <v>Production Energy</v>
          </cell>
          <cell r="Q49442">
            <v>0</v>
          </cell>
          <cell r="U49442" t="str">
            <v>Intang and Gen Plt - F</v>
          </cell>
        </row>
        <row r="49443">
          <cell r="L49443" t="str">
            <v>Function</v>
          </cell>
          <cell r="M49443" t="str">
            <v>Production Energy</v>
          </cell>
          <cell r="Q49443">
            <v>0</v>
          </cell>
          <cell r="U49443" t="str">
            <v>Intang and Gen Plt - F</v>
          </cell>
        </row>
        <row r="49444">
          <cell r="L49444" t="str">
            <v>Function</v>
          </cell>
          <cell r="M49444" t="str">
            <v>Production Energy</v>
          </cell>
          <cell r="Q49444">
            <v>0</v>
          </cell>
          <cell r="U49444" t="str">
            <v>Intang and Gen Plt - F</v>
          </cell>
        </row>
        <row r="49445">
          <cell r="L49445" t="str">
            <v>Function</v>
          </cell>
          <cell r="M49445" t="str">
            <v>Transmission</v>
          </cell>
          <cell r="Q49445">
            <v>650.08000000000004</v>
          </cell>
          <cell r="U49445" t="str">
            <v>Intang and Gen Plt - F</v>
          </cell>
        </row>
        <row r="49446">
          <cell r="L49446" t="str">
            <v>Function</v>
          </cell>
          <cell r="M49446" t="str">
            <v>Transmission</v>
          </cell>
          <cell r="Q49446">
            <v>28.29</v>
          </cell>
          <cell r="U49446" t="str">
            <v>Intang and Gen Plt - F</v>
          </cell>
        </row>
        <row r="49447">
          <cell r="L49447" t="str">
            <v>Function</v>
          </cell>
          <cell r="M49447" t="str">
            <v>Transmission</v>
          </cell>
          <cell r="Q49447">
            <v>351.67</v>
          </cell>
          <cell r="U49447" t="str">
            <v>Intang and Gen Plt - F</v>
          </cell>
        </row>
        <row r="49448">
          <cell r="L49448" t="str">
            <v>Function</v>
          </cell>
          <cell r="M49448" t="str">
            <v>Transmission</v>
          </cell>
          <cell r="Q49448">
            <v>0.41</v>
          </cell>
          <cell r="U49448" t="str">
            <v>Intang and Gen Plt - F</v>
          </cell>
        </row>
        <row r="49449">
          <cell r="L49449" t="str">
            <v>Function</v>
          </cell>
          <cell r="M49449" t="str">
            <v>Transmission</v>
          </cell>
          <cell r="Q49449">
            <v>13329.78</v>
          </cell>
          <cell r="U49449" t="str">
            <v>Intang and Gen Plt - F</v>
          </cell>
        </row>
        <row r="49450">
          <cell r="L49450" t="str">
            <v>Function</v>
          </cell>
          <cell r="M49450" t="str">
            <v>Transmission</v>
          </cell>
          <cell r="Q49450">
            <v>19937525.239999998</v>
          </cell>
          <cell r="U49450" t="str">
            <v>Intang and Gen Plt - F</v>
          </cell>
        </row>
        <row r="49451">
          <cell r="L49451" t="str">
            <v>Function</v>
          </cell>
          <cell r="M49451" t="str">
            <v>Transmission</v>
          </cell>
          <cell r="Q49451">
            <v>35484822.43</v>
          </cell>
          <cell r="U49451" t="str">
            <v>Intang and Gen Plt - F</v>
          </cell>
        </row>
        <row r="49452">
          <cell r="L49452" t="str">
            <v>Function</v>
          </cell>
          <cell r="M49452" t="str">
            <v>Transmission</v>
          </cell>
          <cell r="Q49452">
            <v>110893.72</v>
          </cell>
          <cell r="U49452" t="str">
            <v>Intang and Gen Plt - F</v>
          </cell>
        </row>
        <row r="49453">
          <cell r="L49453" t="str">
            <v>Function</v>
          </cell>
          <cell r="M49453" t="str">
            <v>Transmission</v>
          </cell>
          <cell r="Q49453">
            <v>12301456.6</v>
          </cell>
          <cell r="U49453" t="str">
            <v>Intang and Gen Plt - F</v>
          </cell>
        </row>
        <row r="49454">
          <cell r="L49454" t="str">
            <v>Function</v>
          </cell>
          <cell r="M49454" t="str">
            <v>Transmission</v>
          </cell>
          <cell r="Q49454">
            <v>4627352.99</v>
          </cell>
          <cell r="U49454" t="str">
            <v>Intang and Gen Plt - F</v>
          </cell>
        </row>
        <row r="49455">
          <cell r="L49455" t="str">
            <v>Function</v>
          </cell>
          <cell r="M49455" t="str">
            <v>Transmission</v>
          </cell>
          <cell r="Q49455">
            <v>11907604.17</v>
          </cell>
          <cell r="U49455" t="str">
            <v>Intang and Gen Plt - F</v>
          </cell>
        </row>
        <row r="49456">
          <cell r="L49456" t="str">
            <v>Function</v>
          </cell>
          <cell r="M49456" t="str">
            <v>Transmission</v>
          </cell>
          <cell r="Q49456">
            <v>12459954.32</v>
          </cell>
          <cell r="U49456" t="str">
            <v>Intang and Gen Plt - F</v>
          </cell>
        </row>
        <row r="49457">
          <cell r="L49457" t="str">
            <v>Function</v>
          </cell>
          <cell r="M49457" t="str">
            <v>Transmission</v>
          </cell>
          <cell r="Q49457">
            <v>1985370.31</v>
          </cell>
          <cell r="U49457" t="str">
            <v>Intang and Gen Plt - F</v>
          </cell>
        </row>
        <row r="49458">
          <cell r="L49458" t="str">
            <v>Function</v>
          </cell>
          <cell r="M49458" t="str">
            <v>Transmission</v>
          </cell>
          <cell r="Q49458">
            <v>1926269.57</v>
          </cell>
          <cell r="U49458" t="str">
            <v>Intang and Gen Plt - F</v>
          </cell>
        </row>
        <row r="49459">
          <cell r="L49459" t="str">
            <v>Function</v>
          </cell>
          <cell r="M49459" t="str">
            <v>Transmission</v>
          </cell>
          <cell r="Q49459">
            <v>1280449.04</v>
          </cell>
          <cell r="U49459" t="str">
            <v>Intang and Gen Plt - F</v>
          </cell>
        </row>
        <row r="49460">
          <cell r="L49460" t="str">
            <v>Function</v>
          </cell>
          <cell r="M49460" t="str">
            <v>Transmission</v>
          </cell>
          <cell r="Q49460">
            <v>2161026.34</v>
          </cell>
          <cell r="U49460" t="str">
            <v>Intang and Gen Plt - F</v>
          </cell>
        </row>
        <row r="49461">
          <cell r="L49461" t="str">
            <v>Function</v>
          </cell>
          <cell r="M49461" t="str">
            <v>Transmission</v>
          </cell>
          <cell r="Q49461">
            <v>698349.59</v>
          </cell>
          <cell r="U49461" t="str">
            <v>Intang and Gen Plt - F</v>
          </cell>
        </row>
        <row r="49462">
          <cell r="L49462" t="str">
            <v>Function</v>
          </cell>
          <cell r="M49462" t="str">
            <v>Transmission</v>
          </cell>
          <cell r="Q49462">
            <v>3293581.33</v>
          </cell>
          <cell r="U49462" t="str">
            <v>Intang and Gen Plt - F</v>
          </cell>
        </row>
        <row r="49463">
          <cell r="L49463" t="str">
            <v>Function</v>
          </cell>
          <cell r="M49463" t="str">
            <v>Transmission</v>
          </cell>
          <cell r="Q49463">
            <v>5932158.3700000001</v>
          </cell>
          <cell r="U49463" t="str">
            <v>Intang and Gen Plt - F</v>
          </cell>
        </row>
        <row r="49464">
          <cell r="L49464" t="str">
            <v>Function</v>
          </cell>
          <cell r="M49464" t="str">
            <v>Transmission</v>
          </cell>
          <cell r="Q49464">
            <v>298446.76</v>
          </cell>
          <cell r="U49464" t="str">
            <v>Intang and Gen Plt - F</v>
          </cell>
        </row>
        <row r="49465">
          <cell r="L49465" t="str">
            <v>Function</v>
          </cell>
          <cell r="M49465" t="str">
            <v>Transmission</v>
          </cell>
          <cell r="Q49465">
            <v>404293.89</v>
          </cell>
          <cell r="U49465" t="str">
            <v>Intang and Gen Plt - F</v>
          </cell>
        </row>
        <row r="49466">
          <cell r="L49466" t="str">
            <v>Function</v>
          </cell>
          <cell r="M49466" t="str">
            <v>Transmission</v>
          </cell>
          <cell r="Q49466">
            <v>350678.01</v>
          </cell>
          <cell r="U49466" t="str">
            <v>Intang and Gen Plt - F</v>
          </cell>
        </row>
        <row r="49467">
          <cell r="L49467" t="str">
            <v>Function</v>
          </cell>
          <cell r="M49467" t="str">
            <v>Transmission</v>
          </cell>
          <cell r="Q49467">
            <v>7224631.4500000002</v>
          </cell>
          <cell r="U49467" t="str">
            <v>Intang and Gen Plt - F</v>
          </cell>
        </row>
        <row r="49468">
          <cell r="L49468" t="str">
            <v>Function</v>
          </cell>
          <cell r="M49468" t="str">
            <v>Transmission</v>
          </cell>
          <cell r="Q49468">
            <v>1539309.42</v>
          </cell>
          <cell r="U49468" t="str">
            <v>Intang and Gen Plt - F</v>
          </cell>
        </row>
        <row r="49469">
          <cell r="L49469" t="str">
            <v>Function</v>
          </cell>
          <cell r="M49469" t="str">
            <v>Unallocated-Func</v>
          </cell>
          <cell r="Q49469">
            <v>0</v>
          </cell>
          <cell r="U49469" t="str">
            <v>Intang and Gen Plt - F</v>
          </cell>
        </row>
        <row r="49470">
          <cell r="L49470" t="str">
            <v>Function</v>
          </cell>
          <cell r="M49470" t="str">
            <v>Unallocated-Func</v>
          </cell>
          <cell r="Q49470">
            <v>0</v>
          </cell>
          <cell r="U49470" t="str">
            <v>Intang and Gen Plt - F</v>
          </cell>
        </row>
        <row r="49471">
          <cell r="L49471" t="str">
            <v>Function</v>
          </cell>
          <cell r="M49471" t="str">
            <v>Unallocated-Func</v>
          </cell>
          <cell r="Q49471">
            <v>0</v>
          </cell>
          <cell r="U49471" t="str">
            <v>Intang and Gen Plt - F</v>
          </cell>
        </row>
        <row r="49472">
          <cell r="L49472" t="str">
            <v>Function</v>
          </cell>
          <cell r="M49472" t="str">
            <v>Unallocated-Func</v>
          </cell>
          <cell r="Q49472">
            <v>0</v>
          </cell>
          <cell r="U49472" t="str">
            <v>Intang and Gen Plt - F</v>
          </cell>
        </row>
        <row r="49473">
          <cell r="L49473" t="str">
            <v>Function</v>
          </cell>
          <cell r="M49473" t="str">
            <v>Unallocated-Func</v>
          </cell>
          <cell r="Q49473">
            <v>0</v>
          </cell>
          <cell r="U49473" t="str">
            <v>Intang and Gen Plt - F</v>
          </cell>
        </row>
        <row r="49474">
          <cell r="L49474" t="str">
            <v>Function</v>
          </cell>
          <cell r="M49474" t="str">
            <v>Unallocated-Func</v>
          </cell>
          <cell r="Q49474">
            <v>0</v>
          </cell>
          <cell r="U49474" t="str">
            <v>Intang and Gen Plt - F</v>
          </cell>
        </row>
        <row r="49475">
          <cell r="L49475" t="str">
            <v>Function</v>
          </cell>
          <cell r="M49475" t="str">
            <v>Unallocated-Func</v>
          </cell>
          <cell r="Q49475">
            <v>0</v>
          </cell>
          <cell r="U49475" t="str">
            <v>Intang and Gen Plt - F</v>
          </cell>
        </row>
        <row r="49476">
          <cell r="L49476" t="str">
            <v>Function</v>
          </cell>
          <cell r="M49476" t="str">
            <v>Unallocated-Func</v>
          </cell>
          <cell r="Q49476">
            <v>0</v>
          </cell>
          <cell r="U49476" t="str">
            <v>Intang and Gen Plt - F</v>
          </cell>
        </row>
        <row r="49477">
          <cell r="L49477" t="str">
            <v>Function</v>
          </cell>
          <cell r="M49477" t="str">
            <v>Unallocated-Func</v>
          </cell>
          <cell r="Q49477">
            <v>0</v>
          </cell>
          <cell r="U49477" t="str">
            <v>Intang and Gen Plt - F</v>
          </cell>
        </row>
        <row r="49478">
          <cell r="L49478" t="str">
            <v>Function</v>
          </cell>
          <cell r="M49478" t="str">
            <v>Unallocated-Func</v>
          </cell>
          <cell r="Q49478">
            <v>0</v>
          </cell>
          <cell r="U49478" t="str">
            <v>Intang and Gen Plt - F</v>
          </cell>
        </row>
        <row r="49479">
          <cell r="L49479" t="str">
            <v>Function</v>
          </cell>
          <cell r="M49479" t="str">
            <v>Unallocated-Func</v>
          </cell>
          <cell r="Q49479">
            <v>0</v>
          </cell>
          <cell r="U49479" t="str">
            <v>Intang and Gen Plt - F</v>
          </cell>
        </row>
        <row r="49480">
          <cell r="L49480" t="str">
            <v>Function</v>
          </cell>
          <cell r="M49480" t="str">
            <v>Unallocated-Func</v>
          </cell>
          <cell r="Q49480">
            <v>0</v>
          </cell>
          <cell r="U49480" t="str">
            <v>Intang and Gen Plt - F</v>
          </cell>
        </row>
        <row r="49481">
          <cell r="L49481" t="str">
            <v>Function</v>
          </cell>
          <cell r="M49481" t="str">
            <v>Unallocated-Func</v>
          </cell>
          <cell r="Q49481">
            <v>0</v>
          </cell>
          <cell r="U49481" t="str">
            <v>Intang and Gen Plt - F</v>
          </cell>
        </row>
        <row r="49482">
          <cell r="L49482" t="str">
            <v>Function</v>
          </cell>
          <cell r="M49482" t="str">
            <v>Unallocated-Func</v>
          </cell>
          <cell r="Q49482">
            <v>0</v>
          </cell>
          <cell r="U49482" t="str">
            <v>Intang and Gen Plt - F</v>
          </cell>
        </row>
        <row r="49483">
          <cell r="L49483" t="str">
            <v>Function</v>
          </cell>
          <cell r="M49483" t="str">
            <v>Unallocated-Func</v>
          </cell>
          <cell r="Q49483">
            <v>0</v>
          </cell>
          <cell r="U49483" t="str">
            <v>Intang and Gen Plt - F</v>
          </cell>
        </row>
        <row r="49484">
          <cell r="L49484" t="str">
            <v>Function</v>
          </cell>
          <cell r="M49484" t="str">
            <v>Unallocated-Func</v>
          </cell>
          <cell r="Q49484">
            <v>0</v>
          </cell>
          <cell r="U49484" t="str">
            <v>Intang and Gen Plt - F</v>
          </cell>
        </row>
        <row r="49485">
          <cell r="L49485" t="str">
            <v>Function</v>
          </cell>
          <cell r="M49485" t="str">
            <v>Unallocated-Func</v>
          </cell>
          <cell r="Q49485">
            <v>0</v>
          </cell>
          <cell r="U49485" t="str">
            <v>Intang and Gen Plt - F</v>
          </cell>
        </row>
        <row r="49486">
          <cell r="L49486" t="str">
            <v>Function</v>
          </cell>
          <cell r="M49486" t="str">
            <v>Unallocated-Func</v>
          </cell>
          <cell r="Q49486">
            <v>0</v>
          </cell>
          <cell r="U49486" t="str">
            <v>Intang and Gen Plt - F</v>
          </cell>
        </row>
        <row r="49487">
          <cell r="L49487" t="str">
            <v>Function</v>
          </cell>
          <cell r="M49487" t="str">
            <v>Unallocated-Func</v>
          </cell>
          <cell r="Q49487">
            <v>0</v>
          </cell>
          <cell r="U49487" t="str">
            <v>Intang and Gen Plt - F</v>
          </cell>
        </row>
        <row r="49488">
          <cell r="L49488" t="str">
            <v>Function</v>
          </cell>
          <cell r="M49488" t="str">
            <v>Unallocated-Func</v>
          </cell>
          <cell r="Q49488">
            <v>0</v>
          </cell>
          <cell r="U49488" t="str">
            <v>Intang and Gen Plt - F</v>
          </cell>
        </row>
        <row r="49489">
          <cell r="L49489" t="str">
            <v>Function</v>
          </cell>
          <cell r="M49489" t="str">
            <v>Unallocated-Func</v>
          </cell>
          <cell r="Q49489">
            <v>0</v>
          </cell>
          <cell r="U49489" t="str">
            <v>Intang and Gen Plt - F</v>
          </cell>
        </row>
        <row r="49490">
          <cell r="L49490" t="str">
            <v>Function</v>
          </cell>
          <cell r="M49490" t="str">
            <v>Unallocated-Func</v>
          </cell>
          <cell r="Q49490">
            <v>0</v>
          </cell>
          <cell r="U49490" t="str">
            <v>Intang and Gen Plt - F</v>
          </cell>
        </row>
        <row r="49491">
          <cell r="L49491" t="str">
            <v>Function</v>
          </cell>
          <cell r="M49491" t="str">
            <v>Unallocated-Func</v>
          </cell>
          <cell r="Q49491">
            <v>0</v>
          </cell>
          <cell r="U49491" t="str">
            <v>Intang and Gen Plt - F</v>
          </cell>
        </row>
        <row r="49492">
          <cell r="L49492" t="str">
            <v>Function</v>
          </cell>
          <cell r="M49492" t="str">
            <v>Unallocated-Func</v>
          </cell>
          <cell r="Q49492">
            <v>0</v>
          </cell>
          <cell r="U49492" t="str">
            <v>Intang and Gen Plt - F</v>
          </cell>
        </row>
        <row r="49493">
          <cell r="L49493" t="str">
            <v>Jurisdiction</v>
          </cell>
          <cell r="M49493" t="str">
            <v>NC Retail</v>
          </cell>
          <cell r="Q49493">
            <v>1520942186.0799999</v>
          </cell>
          <cell r="U49493" t="str">
            <v>All - Intang and Gen Plt</v>
          </cell>
        </row>
        <row r="49494">
          <cell r="L49494" t="str">
            <v>Jurisdiction</v>
          </cell>
          <cell r="M49494" t="str">
            <v>NC Wholesale</v>
          </cell>
          <cell r="Q49494">
            <v>97093932.310000002</v>
          </cell>
          <cell r="U49494" t="str">
            <v>All - Intang and Gen Plt</v>
          </cell>
        </row>
        <row r="49495">
          <cell r="L49495" t="str">
            <v>Jurisdiction</v>
          </cell>
          <cell r="M49495" t="str">
            <v>Other - Jur</v>
          </cell>
          <cell r="Q49495">
            <v>172547.15</v>
          </cell>
          <cell r="U49495" t="str">
            <v>All - Intang and Gen Plt</v>
          </cell>
        </row>
        <row r="49496">
          <cell r="L49496" t="str">
            <v>Jurisdiction</v>
          </cell>
          <cell r="M49496" t="str">
            <v>SC Greenwood</v>
          </cell>
          <cell r="Q49496">
            <v>1789532.1</v>
          </cell>
          <cell r="U49496" t="str">
            <v>All - Intang and Gen Plt</v>
          </cell>
        </row>
        <row r="49497">
          <cell r="L49497" t="str">
            <v>Jurisdiction</v>
          </cell>
          <cell r="M49497" t="str">
            <v>SC Retail</v>
          </cell>
          <cell r="Q49497">
            <v>510661890.51999998</v>
          </cell>
          <cell r="U49497" t="str">
            <v>All - Intang and Gen Plt</v>
          </cell>
        </row>
        <row r="49498">
          <cell r="L49498" t="str">
            <v>Jurisdiction</v>
          </cell>
          <cell r="M49498" t="str">
            <v>SC Wholesale</v>
          </cell>
          <cell r="Q49498">
            <v>69076002.030000001</v>
          </cell>
          <cell r="U49498" t="str">
            <v>All - Intang and Gen Plt</v>
          </cell>
        </row>
        <row r="49499">
          <cell r="L49499" t="str">
            <v>Recovery Class</v>
          </cell>
          <cell r="M49499" t="str">
            <v>Base Rates</v>
          </cell>
          <cell r="Q49499">
            <v>100</v>
          </cell>
          <cell r="U49499" t="str">
            <v>Direct Assign</v>
          </cell>
        </row>
        <row r="49500">
          <cell r="L49500" t="str">
            <v>Customer Class</v>
          </cell>
          <cell r="M49500" t="str">
            <v>NCGL</v>
          </cell>
          <cell r="Q49500">
            <v>0</v>
          </cell>
          <cell r="U49500" t="str">
            <v>All - Production Demand</v>
          </cell>
        </row>
        <row r="49501">
          <cell r="L49501" t="str">
            <v>Customer Class</v>
          </cell>
          <cell r="M49501" t="str">
            <v>NCI</v>
          </cell>
          <cell r="Q49501">
            <v>441777</v>
          </cell>
          <cell r="U49501" t="str">
            <v>All - Production Demand</v>
          </cell>
        </row>
        <row r="49502">
          <cell r="L49502" t="str">
            <v>Customer Class</v>
          </cell>
          <cell r="M49502" t="str">
            <v>NCLGS</v>
          </cell>
          <cell r="Q49502">
            <v>1136846</v>
          </cell>
          <cell r="U49502" t="str">
            <v>All - Production Demand</v>
          </cell>
        </row>
        <row r="49503">
          <cell r="L49503" t="str">
            <v>Customer Class</v>
          </cell>
          <cell r="M49503" t="str">
            <v>NCNL</v>
          </cell>
          <cell r="Q49503">
            <v>0</v>
          </cell>
          <cell r="U49503" t="str">
            <v>All - Production Demand</v>
          </cell>
        </row>
        <row r="49504">
          <cell r="L49504" t="str">
            <v>Customer Class</v>
          </cell>
          <cell r="M49504" t="str">
            <v>NCOL</v>
          </cell>
          <cell r="Q49504">
            <v>0</v>
          </cell>
          <cell r="U49504" t="str">
            <v>All - Production Demand</v>
          </cell>
        </row>
        <row r="49505">
          <cell r="L49505" t="str">
            <v>Customer Class</v>
          </cell>
          <cell r="M49505" t="str">
            <v>NCOPTGSL</v>
          </cell>
          <cell r="Q49505">
            <v>122216</v>
          </cell>
          <cell r="U49505" t="str">
            <v>All - Production Demand</v>
          </cell>
        </row>
        <row r="49506">
          <cell r="L49506" t="str">
            <v>Customer Class</v>
          </cell>
          <cell r="M49506" t="str">
            <v>NCOPTGSM</v>
          </cell>
          <cell r="Q49506">
            <v>183868</v>
          </cell>
          <cell r="U49506" t="str">
            <v>All - Production Demand</v>
          </cell>
        </row>
        <row r="49507">
          <cell r="L49507" t="str">
            <v>Customer Class</v>
          </cell>
          <cell r="M49507" t="str">
            <v>NCOPTVGPL</v>
          </cell>
          <cell r="Q49507">
            <v>566199</v>
          </cell>
          <cell r="U49507" t="str">
            <v>All - Production Demand</v>
          </cell>
        </row>
        <row r="49508">
          <cell r="L49508" t="str">
            <v>Customer Class</v>
          </cell>
          <cell r="M49508" t="str">
            <v>NCOPTVGPM</v>
          </cell>
          <cell r="Q49508">
            <v>66657</v>
          </cell>
          <cell r="U49508" t="str">
            <v>All - Production Demand</v>
          </cell>
        </row>
        <row r="49509">
          <cell r="L49509" t="str">
            <v>Customer Class</v>
          </cell>
          <cell r="M49509" t="str">
            <v>NCOPTVGPS</v>
          </cell>
          <cell r="Q49509">
            <v>38590</v>
          </cell>
          <cell r="U49509" t="str">
            <v>All - Production Demand</v>
          </cell>
        </row>
        <row r="49510">
          <cell r="L49510" t="str">
            <v>Customer Class</v>
          </cell>
          <cell r="M49510" t="str">
            <v>NCOPTVGSS</v>
          </cell>
          <cell r="Q49510">
            <v>1189407</v>
          </cell>
          <cell r="U49510" t="str">
            <v>All - Production Demand</v>
          </cell>
        </row>
        <row r="49511">
          <cell r="L49511" t="str">
            <v>Customer Class</v>
          </cell>
          <cell r="M49511" t="str">
            <v>NCOPTVIPL</v>
          </cell>
          <cell r="Q49511">
            <v>689467</v>
          </cell>
          <cell r="U49511" t="str">
            <v>All - Production Demand</v>
          </cell>
        </row>
        <row r="49512">
          <cell r="L49512" t="str">
            <v>Customer Class</v>
          </cell>
          <cell r="M49512" t="str">
            <v>NCOPTVIPM</v>
          </cell>
          <cell r="Q49512">
            <v>33467</v>
          </cell>
          <cell r="U49512" t="str">
            <v>All - Production Demand</v>
          </cell>
        </row>
        <row r="49513">
          <cell r="L49513" t="str">
            <v>Customer Class</v>
          </cell>
          <cell r="M49513" t="str">
            <v>NCOPTVIPS</v>
          </cell>
          <cell r="Q49513">
            <v>28490</v>
          </cell>
          <cell r="U49513" t="str">
            <v>All - Production Demand</v>
          </cell>
        </row>
        <row r="49514">
          <cell r="L49514" t="str">
            <v>Customer Class</v>
          </cell>
          <cell r="M49514" t="str">
            <v>NCOPTVISL</v>
          </cell>
          <cell r="Q49514">
            <v>314347</v>
          </cell>
          <cell r="U49514" t="str">
            <v>All - Production Demand</v>
          </cell>
        </row>
        <row r="49515">
          <cell r="L49515" t="str">
            <v>Customer Class</v>
          </cell>
          <cell r="M49515" t="str">
            <v>NCOPTVISM</v>
          </cell>
          <cell r="Q49515">
            <v>206249</v>
          </cell>
          <cell r="U49515" t="str">
            <v>All - Production Demand</v>
          </cell>
        </row>
        <row r="49516">
          <cell r="L49516" t="str">
            <v>Customer Class</v>
          </cell>
          <cell r="M49516" t="str">
            <v>NCOPTVISS</v>
          </cell>
          <cell r="Q49516">
            <v>189501</v>
          </cell>
          <cell r="U49516" t="str">
            <v>All - Production Demand</v>
          </cell>
        </row>
        <row r="49517">
          <cell r="L49517" t="str">
            <v>Customer Class</v>
          </cell>
          <cell r="M49517" t="str">
            <v>NCOPTVTLG</v>
          </cell>
          <cell r="Q49517">
            <v>146884</v>
          </cell>
          <cell r="U49517" t="str">
            <v>All - Production Demand</v>
          </cell>
        </row>
        <row r="49518">
          <cell r="L49518" t="str">
            <v>Customer Class</v>
          </cell>
          <cell r="M49518" t="str">
            <v>NCPL</v>
          </cell>
          <cell r="Q49518">
            <v>0</v>
          </cell>
          <cell r="U49518" t="str">
            <v>All - Production Demand</v>
          </cell>
        </row>
        <row r="49519">
          <cell r="L49519" t="str">
            <v>Customer Class</v>
          </cell>
          <cell r="M49519" t="str">
            <v>NCRE</v>
          </cell>
          <cell r="Q49519">
            <v>1903310</v>
          </cell>
          <cell r="U49519" t="str">
            <v>All - Production Demand</v>
          </cell>
        </row>
        <row r="49520">
          <cell r="L49520" t="str">
            <v>Customer Class</v>
          </cell>
          <cell r="M49520" t="str">
            <v>NCRS-1</v>
          </cell>
          <cell r="Q49520">
            <v>3388173</v>
          </cell>
          <cell r="U49520" t="str">
            <v>All - Production Demand</v>
          </cell>
        </row>
        <row r="49521">
          <cell r="L49521" t="str">
            <v>Customer Class</v>
          </cell>
          <cell r="M49521" t="str">
            <v>NCRT</v>
          </cell>
          <cell r="Q49521">
            <v>10587</v>
          </cell>
          <cell r="U49521" t="str">
            <v>All - Production Demand</v>
          </cell>
        </row>
        <row r="49522">
          <cell r="L49522" t="str">
            <v>Customer Class</v>
          </cell>
          <cell r="M49522" t="str">
            <v>NCSGS</v>
          </cell>
          <cell r="Q49522">
            <v>1174555</v>
          </cell>
          <cell r="U49522" t="str">
            <v>All - Production Demand</v>
          </cell>
        </row>
        <row r="49523">
          <cell r="L49523" t="str">
            <v>Customer Class</v>
          </cell>
          <cell r="M49523" t="str">
            <v>NCTS</v>
          </cell>
          <cell r="Q49523">
            <v>1272</v>
          </cell>
          <cell r="U49523" t="str">
            <v>All - Production Demand</v>
          </cell>
        </row>
        <row r="49524">
          <cell r="L49524" t="str">
            <v>Function</v>
          </cell>
          <cell r="M49524" t="str">
            <v>Dist-Conductors</v>
          </cell>
          <cell r="Q49524">
            <v>0</v>
          </cell>
          <cell r="U49524" t="str">
            <v>Direct Prod Demand</v>
          </cell>
        </row>
        <row r="49525">
          <cell r="L49525" t="str">
            <v>Function</v>
          </cell>
          <cell r="M49525" t="str">
            <v>Dist-Conductors</v>
          </cell>
          <cell r="Q49525">
            <v>0</v>
          </cell>
          <cell r="U49525" t="str">
            <v>Direct Prod Demand</v>
          </cell>
        </row>
        <row r="49526">
          <cell r="L49526" t="str">
            <v>Function</v>
          </cell>
          <cell r="M49526" t="str">
            <v>Dist-Conductors</v>
          </cell>
          <cell r="Q49526">
            <v>0</v>
          </cell>
          <cell r="U49526" t="str">
            <v>Direct Prod Demand</v>
          </cell>
        </row>
        <row r="49527">
          <cell r="L49527" t="str">
            <v>Function</v>
          </cell>
          <cell r="M49527" t="str">
            <v>Dist-Conductors</v>
          </cell>
          <cell r="Q49527">
            <v>0</v>
          </cell>
          <cell r="U49527" t="str">
            <v>Direct Prod Demand</v>
          </cell>
        </row>
        <row r="49528">
          <cell r="L49528" t="str">
            <v>Function</v>
          </cell>
          <cell r="M49528" t="str">
            <v>Dist-Conductors</v>
          </cell>
          <cell r="Q49528">
            <v>0</v>
          </cell>
          <cell r="U49528" t="str">
            <v>Direct Prod Demand</v>
          </cell>
        </row>
        <row r="49529">
          <cell r="L49529" t="str">
            <v>Function</v>
          </cell>
          <cell r="M49529" t="str">
            <v>Dist-Conductors</v>
          </cell>
          <cell r="Q49529">
            <v>0</v>
          </cell>
          <cell r="U49529" t="str">
            <v>Direct Prod Demand</v>
          </cell>
        </row>
        <row r="49530">
          <cell r="L49530" t="str">
            <v>Function</v>
          </cell>
          <cell r="M49530" t="str">
            <v>Dist-Conductors</v>
          </cell>
          <cell r="Q49530">
            <v>0</v>
          </cell>
          <cell r="U49530" t="str">
            <v>Direct Prod Demand</v>
          </cell>
        </row>
        <row r="49531">
          <cell r="L49531" t="str">
            <v>Function</v>
          </cell>
          <cell r="M49531" t="str">
            <v>Dist-Conductors</v>
          </cell>
          <cell r="Q49531">
            <v>0</v>
          </cell>
          <cell r="U49531" t="str">
            <v>Direct Prod Demand</v>
          </cell>
        </row>
        <row r="49532">
          <cell r="L49532" t="str">
            <v>Function</v>
          </cell>
          <cell r="M49532" t="str">
            <v>Dist-Conductors</v>
          </cell>
          <cell r="Q49532">
            <v>0</v>
          </cell>
          <cell r="U49532" t="str">
            <v>Direct Prod Demand</v>
          </cell>
        </row>
        <row r="49533">
          <cell r="L49533" t="str">
            <v>Function</v>
          </cell>
          <cell r="M49533" t="str">
            <v>Dist-Conductors</v>
          </cell>
          <cell r="Q49533">
            <v>0</v>
          </cell>
          <cell r="U49533" t="str">
            <v>Direct Prod Demand</v>
          </cell>
        </row>
        <row r="49534">
          <cell r="L49534" t="str">
            <v>Function</v>
          </cell>
          <cell r="M49534" t="str">
            <v>Dist-Conductors</v>
          </cell>
          <cell r="Q49534">
            <v>0</v>
          </cell>
          <cell r="U49534" t="str">
            <v>Direct Prod Demand</v>
          </cell>
        </row>
        <row r="49535">
          <cell r="L49535" t="str">
            <v>Function</v>
          </cell>
          <cell r="M49535" t="str">
            <v>Dist-Conductors</v>
          </cell>
          <cell r="Q49535">
            <v>0</v>
          </cell>
          <cell r="U49535" t="str">
            <v>Direct Prod Demand</v>
          </cell>
        </row>
        <row r="49536">
          <cell r="L49536" t="str">
            <v>Function</v>
          </cell>
          <cell r="M49536" t="str">
            <v>Dist-Conductors</v>
          </cell>
          <cell r="Q49536">
            <v>0</v>
          </cell>
          <cell r="U49536" t="str">
            <v>Direct Prod Demand</v>
          </cell>
        </row>
        <row r="49537">
          <cell r="L49537" t="str">
            <v>Function</v>
          </cell>
          <cell r="M49537" t="str">
            <v>Dist-Conductors</v>
          </cell>
          <cell r="Q49537">
            <v>0</v>
          </cell>
          <cell r="U49537" t="str">
            <v>Direct Prod Demand</v>
          </cell>
        </row>
        <row r="49538">
          <cell r="L49538" t="str">
            <v>Function</v>
          </cell>
          <cell r="M49538" t="str">
            <v>Dist-Conductors</v>
          </cell>
          <cell r="Q49538">
            <v>0</v>
          </cell>
          <cell r="U49538" t="str">
            <v>Direct Prod Demand</v>
          </cell>
        </row>
        <row r="49539">
          <cell r="L49539" t="str">
            <v>Function</v>
          </cell>
          <cell r="M49539" t="str">
            <v>Dist-Conductors</v>
          </cell>
          <cell r="Q49539">
            <v>0</v>
          </cell>
          <cell r="U49539" t="str">
            <v>Direct Prod Demand</v>
          </cell>
        </row>
        <row r="49540">
          <cell r="L49540" t="str">
            <v>Function</v>
          </cell>
          <cell r="M49540" t="str">
            <v>Dist-Conductors</v>
          </cell>
          <cell r="Q49540">
            <v>0</v>
          </cell>
          <cell r="U49540" t="str">
            <v>Direct Prod Demand</v>
          </cell>
        </row>
        <row r="49541">
          <cell r="L49541" t="str">
            <v>Function</v>
          </cell>
          <cell r="M49541" t="str">
            <v>Dist-Conductors</v>
          </cell>
          <cell r="Q49541">
            <v>0</v>
          </cell>
          <cell r="U49541" t="str">
            <v>Direct Prod Demand</v>
          </cell>
        </row>
        <row r="49542">
          <cell r="L49542" t="str">
            <v>Function</v>
          </cell>
          <cell r="M49542" t="str">
            <v>Dist-Conductors</v>
          </cell>
          <cell r="Q49542">
            <v>0</v>
          </cell>
          <cell r="U49542" t="str">
            <v>Direct Prod Demand</v>
          </cell>
        </row>
        <row r="49543">
          <cell r="L49543" t="str">
            <v>Function</v>
          </cell>
          <cell r="M49543" t="str">
            <v>Dist-Conductors</v>
          </cell>
          <cell r="Q49543">
            <v>0</v>
          </cell>
          <cell r="U49543" t="str">
            <v>Direct Prod Demand</v>
          </cell>
        </row>
        <row r="49544">
          <cell r="L49544" t="str">
            <v>Function</v>
          </cell>
          <cell r="M49544" t="str">
            <v>Dist-Customer</v>
          </cell>
          <cell r="Q49544">
            <v>0</v>
          </cell>
          <cell r="U49544" t="str">
            <v>Direct Prod Demand</v>
          </cell>
        </row>
        <row r="49545">
          <cell r="L49545" t="str">
            <v>Function</v>
          </cell>
          <cell r="M49545" t="str">
            <v>Dist-Customer</v>
          </cell>
          <cell r="Q49545">
            <v>0</v>
          </cell>
          <cell r="U49545" t="str">
            <v>Direct Prod Demand</v>
          </cell>
        </row>
        <row r="49546">
          <cell r="L49546" t="str">
            <v>Function</v>
          </cell>
          <cell r="M49546" t="str">
            <v>Dist-Customer</v>
          </cell>
          <cell r="Q49546">
            <v>0</v>
          </cell>
          <cell r="U49546" t="str">
            <v>Direct Prod Demand</v>
          </cell>
        </row>
        <row r="49547">
          <cell r="L49547" t="str">
            <v>Function</v>
          </cell>
          <cell r="M49547" t="str">
            <v>Dist-Customer</v>
          </cell>
          <cell r="Q49547">
            <v>0</v>
          </cell>
          <cell r="U49547" t="str">
            <v>Direct Prod Demand</v>
          </cell>
        </row>
        <row r="49548">
          <cell r="L49548" t="str">
            <v>Function</v>
          </cell>
          <cell r="M49548" t="str">
            <v>Dist-Customer</v>
          </cell>
          <cell r="Q49548">
            <v>0</v>
          </cell>
          <cell r="U49548" t="str">
            <v>Direct Prod Demand</v>
          </cell>
        </row>
        <row r="49549">
          <cell r="L49549" t="str">
            <v>Function</v>
          </cell>
          <cell r="M49549" t="str">
            <v>Dist-Customer</v>
          </cell>
          <cell r="Q49549">
            <v>0</v>
          </cell>
          <cell r="U49549" t="str">
            <v>Direct Prod Demand</v>
          </cell>
        </row>
        <row r="49550">
          <cell r="L49550" t="str">
            <v>Function</v>
          </cell>
          <cell r="M49550" t="str">
            <v>Dist-Customer</v>
          </cell>
          <cell r="Q49550">
            <v>0</v>
          </cell>
          <cell r="U49550" t="str">
            <v>Direct Prod Demand</v>
          </cell>
        </row>
        <row r="49551">
          <cell r="L49551" t="str">
            <v>Function</v>
          </cell>
          <cell r="M49551" t="str">
            <v>Dist-Customer</v>
          </cell>
          <cell r="Q49551">
            <v>0</v>
          </cell>
          <cell r="U49551" t="str">
            <v>Direct Prod Demand</v>
          </cell>
        </row>
        <row r="49552">
          <cell r="L49552" t="str">
            <v>Function</v>
          </cell>
          <cell r="M49552" t="str">
            <v>Dist-Customer</v>
          </cell>
          <cell r="Q49552">
            <v>0</v>
          </cell>
          <cell r="U49552" t="str">
            <v>Direct Prod Demand</v>
          </cell>
        </row>
        <row r="49553">
          <cell r="L49553" t="str">
            <v>Function</v>
          </cell>
          <cell r="M49553" t="str">
            <v>Dist-Customer</v>
          </cell>
          <cell r="Q49553">
            <v>0</v>
          </cell>
          <cell r="U49553" t="str">
            <v>Direct Prod Demand</v>
          </cell>
        </row>
        <row r="49554">
          <cell r="L49554" t="str">
            <v>Function</v>
          </cell>
          <cell r="M49554" t="str">
            <v>Dist-Customer</v>
          </cell>
          <cell r="Q49554">
            <v>0</v>
          </cell>
          <cell r="U49554" t="str">
            <v>Direct Prod Demand</v>
          </cell>
        </row>
        <row r="49555">
          <cell r="L49555" t="str">
            <v>Function</v>
          </cell>
          <cell r="M49555" t="str">
            <v>Dist-Customer</v>
          </cell>
          <cell r="Q49555">
            <v>0</v>
          </cell>
          <cell r="U49555" t="str">
            <v>Direct Prod Demand</v>
          </cell>
        </row>
        <row r="49556">
          <cell r="L49556" t="str">
            <v>Function</v>
          </cell>
          <cell r="M49556" t="str">
            <v>Dist-Customer</v>
          </cell>
          <cell r="Q49556">
            <v>0</v>
          </cell>
          <cell r="U49556" t="str">
            <v>Direct Prod Demand</v>
          </cell>
        </row>
        <row r="49557">
          <cell r="L49557" t="str">
            <v>Function</v>
          </cell>
          <cell r="M49557" t="str">
            <v>Dist-Customer</v>
          </cell>
          <cell r="Q49557">
            <v>0</v>
          </cell>
          <cell r="U49557" t="str">
            <v>Direct Prod Demand</v>
          </cell>
        </row>
        <row r="49558">
          <cell r="L49558" t="str">
            <v>Function</v>
          </cell>
          <cell r="M49558" t="str">
            <v>Dist-Customer</v>
          </cell>
          <cell r="Q49558">
            <v>0</v>
          </cell>
          <cell r="U49558" t="str">
            <v>Direct Prod Demand</v>
          </cell>
        </row>
        <row r="49559">
          <cell r="L49559" t="str">
            <v>Function</v>
          </cell>
          <cell r="M49559" t="str">
            <v>Dist-Customer</v>
          </cell>
          <cell r="Q49559">
            <v>0</v>
          </cell>
          <cell r="U49559" t="str">
            <v>Direct Prod Demand</v>
          </cell>
        </row>
        <row r="49560">
          <cell r="L49560" t="str">
            <v>Function</v>
          </cell>
          <cell r="M49560" t="str">
            <v>Dist-Customer</v>
          </cell>
          <cell r="Q49560">
            <v>0</v>
          </cell>
          <cell r="U49560" t="str">
            <v>Direct Prod Demand</v>
          </cell>
        </row>
        <row r="49561">
          <cell r="L49561" t="str">
            <v>Function</v>
          </cell>
          <cell r="M49561" t="str">
            <v>Dist-Customer</v>
          </cell>
          <cell r="Q49561">
            <v>0</v>
          </cell>
          <cell r="U49561" t="str">
            <v>Direct Prod Demand</v>
          </cell>
        </row>
        <row r="49562">
          <cell r="L49562" t="str">
            <v>Function</v>
          </cell>
          <cell r="M49562" t="str">
            <v>Dist-Customer</v>
          </cell>
          <cell r="Q49562">
            <v>0</v>
          </cell>
          <cell r="U49562" t="str">
            <v>Direct Prod Demand</v>
          </cell>
        </row>
        <row r="49563">
          <cell r="L49563" t="str">
            <v>Function</v>
          </cell>
          <cell r="M49563" t="str">
            <v>Dist-Customer</v>
          </cell>
          <cell r="Q49563">
            <v>0</v>
          </cell>
          <cell r="U49563" t="str">
            <v>Direct Prod Demand</v>
          </cell>
        </row>
        <row r="49564">
          <cell r="L49564" t="str">
            <v>Function</v>
          </cell>
          <cell r="M49564" t="str">
            <v>Dist-Other Local</v>
          </cell>
          <cell r="Q49564">
            <v>0</v>
          </cell>
          <cell r="U49564" t="str">
            <v>Direct Prod Demand</v>
          </cell>
        </row>
        <row r="49565">
          <cell r="L49565" t="str">
            <v>Function</v>
          </cell>
          <cell r="M49565" t="str">
            <v>Dist-Other Local</v>
          </cell>
          <cell r="Q49565">
            <v>0</v>
          </cell>
          <cell r="U49565" t="str">
            <v>Direct Prod Demand</v>
          </cell>
        </row>
        <row r="49566">
          <cell r="L49566" t="str">
            <v>Function</v>
          </cell>
          <cell r="M49566" t="str">
            <v>Dist-Other Local</v>
          </cell>
          <cell r="Q49566">
            <v>0</v>
          </cell>
          <cell r="U49566" t="str">
            <v>Direct Prod Demand</v>
          </cell>
        </row>
        <row r="49567">
          <cell r="L49567" t="str">
            <v>Function</v>
          </cell>
          <cell r="M49567" t="str">
            <v>Dist-Other Local</v>
          </cell>
          <cell r="Q49567">
            <v>0</v>
          </cell>
          <cell r="U49567" t="str">
            <v>Direct Prod Demand</v>
          </cell>
        </row>
        <row r="49568">
          <cell r="L49568" t="str">
            <v>Function</v>
          </cell>
          <cell r="M49568" t="str">
            <v>Dist-Other Local</v>
          </cell>
          <cell r="Q49568">
            <v>0</v>
          </cell>
          <cell r="U49568" t="str">
            <v>Direct Prod Demand</v>
          </cell>
        </row>
        <row r="49569">
          <cell r="L49569" t="str">
            <v>Function</v>
          </cell>
          <cell r="M49569" t="str">
            <v>Dist-Other Local</v>
          </cell>
          <cell r="Q49569">
            <v>0</v>
          </cell>
          <cell r="U49569" t="str">
            <v>Direct Prod Demand</v>
          </cell>
        </row>
        <row r="49570">
          <cell r="L49570" t="str">
            <v>Function</v>
          </cell>
          <cell r="M49570" t="str">
            <v>Dist-Other Local</v>
          </cell>
          <cell r="Q49570">
            <v>0</v>
          </cell>
          <cell r="U49570" t="str">
            <v>Direct Prod Demand</v>
          </cell>
        </row>
        <row r="49571">
          <cell r="L49571" t="str">
            <v>Function</v>
          </cell>
          <cell r="M49571" t="str">
            <v>Dist-Other Local</v>
          </cell>
          <cell r="Q49571">
            <v>0</v>
          </cell>
          <cell r="U49571" t="str">
            <v>Direct Prod Demand</v>
          </cell>
        </row>
        <row r="49572">
          <cell r="L49572" t="str">
            <v>Function</v>
          </cell>
          <cell r="M49572" t="str">
            <v>Dist-Other Local</v>
          </cell>
          <cell r="Q49572">
            <v>0</v>
          </cell>
          <cell r="U49572" t="str">
            <v>Direct Prod Demand</v>
          </cell>
        </row>
        <row r="49573">
          <cell r="L49573" t="str">
            <v>Function</v>
          </cell>
          <cell r="M49573" t="str">
            <v>Dist-Other Local</v>
          </cell>
          <cell r="Q49573">
            <v>0</v>
          </cell>
          <cell r="U49573" t="str">
            <v>Direct Prod Demand</v>
          </cell>
        </row>
        <row r="49574">
          <cell r="L49574" t="str">
            <v>Function</v>
          </cell>
          <cell r="M49574" t="str">
            <v>Dist-Other Local</v>
          </cell>
          <cell r="Q49574">
            <v>0</v>
          </cell>
          <cell r="U49574" t="str">
            <v>Direct Prod Demand</v>
          </cell>
        </row>
        <row r="49575">
          <cell r="L49575" t="str">
            <v>Function</v>
          </cell>
          <cell r="M49575" t="str">
            <v>Dist-Other Local</v>
          </cell>
          <cell r="Q49575">
            <v>0</v>
          </cell>
          <cell r="U49575" t="str">
            <v>Direct Prod Demand</v>
          </cell>
        </row>
        <row r="49576">
          <cell r="L49576" t="str">
            <v>Function</v>
          </cell>
          <cell r="M49576" t="str">
            <v>Dist-Other Local</v>
          </cell>
          <cell r="Q49576">
            <v>0</v>
          </cell>
          <cell r="U49576" t="str">
            <v>Direct Prod Demand</v>
          </cell>
        </row>
        <row r="49577">
          <cell r="L49577" t="str">
            <v>Function</v>
          </cell>
          <cell r="M49577" t="str">
            <v>Dist-Other Local</v>
          </cell>
          <cell r="Q49577">
            <v>0</v>
          </cell>
          <cell r="U49577" t="str">
            <v>Direct Prod Demand</v>
          </cell>
        </row>
        <row r="49578">
          <cell r="L49578" t="str">
            <v>Function</v>
          </cell>
          <cell r="M49578" t="str">
            <v>Dist-Other Local</v>
          </cell>
          <cell r="Q49578">
            <v>0</v>
          </cell>
          <cell r="U49578" t="str">
            <v>Direct Prod Demand</v>
          </cell>
        </row>
        <row r="49579">
          <cell r="L49579" t="str">
            <v>Function</v>
          </cell>
          <cell r="M49579" t="str">
            <v>Dist-Other Local</v>
          </cell>
          <cell r="Q49579">
            <v>0</v>
          </cell>
          <cell r="U49579" t="str">
            <v>Direct Prod Demand</v>
          </cell>
        </row>
        <row r="49580">
          <cell r="L49580" t="str">
            <v>Function</v>
          </cell>
          <cell r="M49580" t="str">
            <v>Dist-Other Local</v>
          </cell>
          <cell r="Q49580">
            <v>0</v>
          </cell>
          <cell r="U49580" t="str">
            <v>Direct Prod Demand</v>
          </cell>
        </row>
        <row r="49581">
          <cell r="L49581" t="str">
            <v>Function</v>
          </cell>
          <cell r="M49581" t="str">
            <v>Dist-Other Local</v>
          </cell>
          <cell r="Q49581">
            <v>0</v>
          </cell>
          <cell r="U49581" t="str">
            <v>Direct Prod Demand</v>
          </cell>
        </row>
        <row r="49582">
          <cell r="L49582" t="str">
            <v>Function</v>
          </cell>
          <cell r="M49582" t="str">
            <v>Dist-Other Local</v>
          </cell>
          <cell r="Q49582">
            <v>0</v>
          </cell>
          <cell r="U49582" t="str">
            <v>Direct Prod Demand</v>
          </cell>
        </row>
        <row r="49583">
          <cell r="L49583" t="str">
            <v>Function</v>
          </cell>
          <cell r="M49583" t="str">
            <v>Dist-Other Local</v>
          </cell>
          <cell r="Q49583">
            <v>0</v>
          </cell>
          <cell r="U49583" t="str">
            <v>Direct Prod Demand</v>
          </cell>
        </row>
        <row r="49584">
          <cell r="L49584" t="str">
            <v>Function</v>
          </cell>
          <cell r="M49584" t="str">
            <v>Dist-Pole,Tow,Fix</v>
          </cell>
          <cell r="Q49584">
            <v>0</v>
          </cell>
          <cell r="U49584" t="str">
            <v>Direct Prod Demand</v>
          </cell>
        </row>
        <row r="49585">
          <cell r="L49585" t="str">
            <v>Function</v>
          </cell>
          <cell r="M49585" t="str">
            <v>Dist-Pole,Tow,Fix</v>
          </cell>
          <cell r="Q49585">
            <v>0</v>
          </cell>
          <cell r="U49585" t="str">
            <v>Direct Prod Demand</v>
          </cell>
        </row>
        <row r="49586">
          <cell r="L49586" t="str">
            <v>Function</v>
          </cell>
          <cell r="M49586" t="str">
            <v>Dist-Pole,Tow,Fix</v>
          </cell>
          <cell r="Q49586">
            <v>0</v>
          </cell>
          <cell r="U49586" t="str">
            <v>Direct Prod Demand</v>
          </cell>
        </row>
        <row r="49587">
          <cell r="L49587" t="str">
            <v>Function</v>
          </cell>
          <cell r="M49587" t="str">
            <v>Dist-Pole,Tow,Fix</v>
          </cell>
          <cell r="Q49587">
            <v>0</v>
          </cell>
          <cell r="U49587" t="str">
            <v>Direct Prod Demand</v>
          </cell>
        </row>
        <row r="49588">
          <cell r="L49588" t="str">
            <v>Function</v>
          </cell>
          <cell r="M49588" t="str">
            <v>Dist-Pole,Tow,Fix</v>
          </cell>
          <cell r="Q49588">
            <v>0</v>
          </cell>
          <cell r="U49588" t="str">
            <v>Direct Prod Demand</v>
          </cell>
        </row>
        <row r="49589">
          <cell r="L49589" t="str">
            <v>Function</v>
          </cell>
          <cell r="M49589" t="str">
            <v>Dist-Pole,Tow,Fix</v>
          </cell>
          <cell r="Q49589">
            <v>0</v>
          </cell>
          <cell r="U49589" t="str">
            <v>Direct Prod Demand</v>
          </cell>
        </row>
        <row r="49590">
          <cell r="L49590" t="str">
            <v>Function</v>
          </cell>
          <cell r="M49590" t="str">
            <v>Dist-Pole,Tow,Fix</v>
          </cell>
          <cell r="Q49590">
            <v>0</v>
          </cell>
          <cell r="U49590" t="str">
            <v>Direct Prod Demand</v>
          </cell>
        </row>
        <row r="49591">
          <cell r="L49591" t="str">
            <v>Function</v>
          </cell>
          <cell r="M49591" t="str">
            <v>Dist-Pole,Tow,Fix</v>
          </cell>
          <cell r="Q49591">
            <v>0</v>
          </cell>
          <cell r="U49591" t="str">
            <v>Direct Prod Demand</v>
          </cell>
        </row>
        <row r="49592">
          <cell r="L49592" t="str">
            <v>Function</v>
          </cell>
          <cell r="M49592" t="str">
            <v>Dist-Pole,Tow,Fix</v>
          </cell>
          <cell r="Q49592">
            <v>0</v>
          </cell>
          <cell r="U49592" t="str">
            <v>Direct Prod Demand</v>
          </cell>
        </row>
        <row r="49593">
          <cell r="L49593" t="str">
            <v>Function</v>
          </cell>
          <cell r="M49593" t="str">
            <v>Dist-Pole,Tow,Fix</v>
          </cell>
          <cell r="Q49593">
            <v>0</v>
          </cell>
          <cell r="U49593" t="str">
            <v>Direct Prod Demand</v>
          </cell>
        </row>
        <row r="49594">
          <cell r="L49594" t="str">
            <v>Function</v>
          </cell>
          <cell r="M49594" t="str">
            <v>Dist-Pole,Tow,Fix</v>
          </cell>
          <cell r="Q49594">
            <v>0</v>
          </cell>
          <cell r="U49594" t="str">
            <v>Direct Prod Demand</v>
          </cell>
        </row>
        <row r="49595">
          <cell r="L49595" t="str">
            <v>Function</v>
          </cell>
          <cell r="M49595" t="str">
            <v>Dist-Pole,Tow,Fix</v>
          </cell>
          <cell r="Q49595">
            <v>0</v>
          </cell>
          <cell r="U49595" t="str">
            <v>Direct Prod Demand</v>
          </cell>
        </row>
        <row r="49596">
          <cell r="L49596" t="str">
            <v>Function</v>
          </cell>
          <cell r="M49596" t="str">
            <v>Dist-Pole,Tow,Fix</v>
          </cell>
          <cell r="Q49596">
            <v>0</v>
          </cell>
          <cell r="U49596" t="str">
            <v>Direct Prod Demand</v>
          </cell>
        </row>
        <row r="49597">
          <cell r="L49597" t="str">
            <v>Function</v>
          </cell>
          <cell r="M49597" t="str">
            <v>Dist-Pole,Tow,Fix</v>
          </cell>
          <cell r="Q49597">
            <v>0</v>
          </cell>
          <cell r="U49597" t="str">
            <v>Direct Prod Demand</v>
          </cell>
        </row>
        <row r="49598">
          <cell r="L49598" t="str">
            <v>Function</v>
          </cell>
          <cell r="M49598" t="str">
            <v>Dist-Pole,Tow,Fix</v>
          </cell>
          <cell r="Q49598">
            <v>0</v>
          </cell>
          <cell r="U49598" t="str">
            <v>Direct Prod Demand</v>
          </cell>
        </row>
        <row r="49599">
          <cell r="L49599" t="str">
            <v>Function</v>
          </cell>
          <cell r="M49599" t="str">
            <v>Dist-Pole,Tow,Fix</v>
          </cell>
          <cell r="Q49599">
            <v>0</v>
          </cell>
          <cell r="U49599" t="str">
            <v>Direct Prod Demand</v>
          </cell>
        </row>
        <row r="49600">
          <cell r="L49600" t="str">
            <v>Function</v>
          </cell>
          <cell r="M49600" t="str">
            <v>Dist-Pole,Tow,Fix</v>
          </cell>
          <cell r="Q49600">
            <v>0</v>
          </cell>
          <cell r="U49600" t="str">
            <v>Direct Prod Demand</v>
          </cell>
        </row>
        <row r="49601">
          <cell r="L49601" t="str">
            <v>Function</v>
          </cell>
          <cell r="M49601" t="str">
            <v>Dist-Pole,Tow,Fix</v>
          </cell>
          <cell r="Q49601">
            <v>0</v>
          </cell>
          <cell r="U49601" t="str">
            <v>Direct Prod Demand</v>
          </cell>
        </row>
        <row r="49602">
          <cell r="L49602" t="str">
            <v>Function</v>
          </cell>
          <cell r="M49602" t="str">
            <v>Dist-Pole,Tow,Fix</v>
          </cell>
          <cell r="Q49602">
            <v>0</v>
          </cell>
          <cell r="U49602" t="str">
            <v>Direct Prod Demand</v>
          </cell>
        </row>
        <row r="49603">
          <cell r="L49603" t="str">
            <v>Function</v>
          </cell>
          <cell r="M49603" t="str">
            <v>Dist-Pole,Tow,Fix</v>
          </cell>
          <cell r="Q49603">
            <v>0</v>
          </cell>
          <cell r="U49603" t="str">
            <v>Direct Prod Demand</v>
          </cell>
        </row>
        <row r="49604">
          <cell r="L49604" t="str">
            <v>Function</v>
          </cell>
          <cell r="M49604" t="str">
            <v>Dist-Substations</v>
          </cell>
          <cell r="Q49604">
            <v>0</v>
          </cell>
          <cell r="U49604" t="str">
            <v>Direct Prod Demand</v>
          </cell>
        </row>
        <row r="49605">
          <cell r="L49605" t="str">
            <v>Function</v>
          </cell>
          <cell r="M49605" t="str">
            <v>Dist-Substations</v>
          </cell>
          <cell r="Q49605">
            <v>0</v>
          </cell>
          <cell r="U49605" t="str">
            <v>Direct Prod Demand</v>
          </cell>
        </row>
        <row r="49606">
          <cell r="L49606" t="str">
            <v>Function</v>
          </cell>
          <cell r="M49606" t="str">
            <v>Dist-Substations</v>
          </cell>
          <cell r="Q49606">
            <v>0</v>
          </cell>
          <cell r="U49606" t="str">
            <v>Direct Prod Demand</v>
          </cell>
        </row>
        <row r="49607">
          <cell r="L49607" t="str">
            <v>Function</v>
          </cell>
          <cell r="M49607" t="str">
            <v>Dist-Substations</v>
          </cell>
          <cell r="Q49607">
            <v>0</v>
          </cell>
          <cell r="U49607" t="str">
            <v>Direct Prod Demand</v>
          </cell>
        </row>
        <row r="49608">
          <cell r="L49608" t="str">
            <v>Function</v>
          </cell>
          <cell r="M49608" t="str">
            <v>Dist-Substations</v>
          </cell>
          <cell r="Q49608">
            <v>0</v>
          </cell>
          <cell r="U49608" t="str">
            <v>Direct Prod Demand</v>
          </cell>
        </row>
        <row r="49609">
          <cell r="L49609" t="str">
            <v>Function</v>
          </cell>
          <cell r="M49609" t="str">
            <v>Dist-Substations</v>
          </cell>
          <cell r="Q49609">
            <v>0</v>
          </cell>
          <cell r="U49609" t="str">
            <v>Direct Prod Demand</v>
          </cell>
        </row>
        <row r="49610">
          <cell r="L49610" t="str">
            <v>Function</v>
          </cell>
          <cell r="M49610" t="str">
            <v>Dist-Substations</v>
          </cell>
          <cell r="Q49610">
            <v>0</v>
          </cell>
          <cell r="U49610" t="str">
            <v>Direct Prod Demand</v>
          </cell>
        </row>
        <row r="49611">
          <cell r="L49611" t="str">
            <v>Function</v>
          </cell>
          <cell r="M49611" t="str">
            <v>Dist-Substations</v>
          </cell>
          <cell r="Q49611">
            <v>0</v>
          </cell>
          <cell r="U49611" t="str">
            <v>Direct Prod Demand</v>
          </cell>
        </row>
        <row r="49612">
          <cell r="L49612" t="str">
            <v>Function</v>
          </cell>
          <cell r="M49612" t="str">
            <v>Dist-Substations</v>
          </cell>
          <cell r="Q49612">
            <v>0</v>
          </cell>
          <cell r="U49612" t="str">
            <v>Direct Prod Demand</v>
          </cell>
        </row>
        <row r="49613">
          <cell r="L49613" t="str">
            <v>Function</v>
          </cell>
          <cell r="M49613" t="str">
            <v>Dist-Substations</v>
          </cell>
          <cell r="Q49613">
            <v>0</v>
          </cell>
          <cell r="U49613" t="str">
            <v>Direct Prod Demand</v>
          </cell>
        </row>
        <row r="49614">
          <cell r="L49614" t="str">
            <v>Function</v>
          </cell>
          <cell r="M49614" t="str">
            <v>Dist-Substations</v>
          </cell>
          <cell r="Q49614">
            <v>0</v>
          </cell>
          <cell r="U49614" t="str">
            <v>Direct Prod Demand</v>
          </cell>
        </row>
        <row r="49615">
          <cell r="L49615" t="str">
            <v>Function</v>
          </cell>
          <cell r="M49615" t="str">
            <v>Dist-Substations</v>
          </cell>
          <cell r="Q49615">
            <v>0</v>
          </cell>
          <cell r="U49615" t="str">
            <v>Direct Prod Demand</v>
          </cell>
        </row>
        <row r="49616">
          <cell r="L49616" t="str">
            <v>Function</v>
          </cell>
          <cell r="M49616" t="str">
            <v>Dist-Substations</v>
          </cell>
          <cell r="Q49616">
            <v>0</v>
          </cell>
          <cell r="U49616" t="str">
            <v>Direct Prod Demand</v>
          </cell>
        </row>
        <row r="49617">
          <cell r="L49617" t="str">
            <v>Function</v>
          </cell>
          <cell r="M49617" t="str">
            <v>Dist-Substations</v>
          </cell>
          <cell r="Q49617">
            <v>0</v>
          </cell>
          <cell r="U49617" t="str">
            <v>Direct Prod Demand</v>
          </cell>
        </row>
        <row r="49618">
          <cell r="L49618" t="str">
            <v>Function</v>
          </cell>
          <cell r="M49618" t="str">
            <v>Dist-Substations</v>
          </cell>
          <cell r="Q49618">
            <v>0</v>
          </cell>
          <cell r="U49618" t="str">
            <v>Direct Prod Demand</v>
          </cell>
        </row>
        <row r="49619">
          <cell r="L49619" t="str">
            <v>Function</v>
          </cell>
          <cell r="M49619" t="str">
            <v>Dist-Substations</v>
          </cell>
          <cell r="Q49619">
            <v>0</v>
          </cell>
          <cell r="U49619" t="str">
            <v>Direct Prod Demand</v>
          </cell>
        </row>
        <row r="49620">
          <cell r="L49620" t="str">
            <v>Function</v>
          </cell>
          <cell r="M49620" t="str">
            <v>Dist-Substations</v>
          </cell>
          <cell r="Q49620">
            <v>0</v>
          </cell>
          <cell r="U49620" t="str">
            <v>Direct Prod Demand</v>
          </cell>
        </row>
        <row r="49621">
          <cell r="L49621" t="str">
            <v>Function</v>
          </cell>
          <cell r="M49621" t="str">
            <v>Dist-Substations</v>
          </cell>
          <cell r="Q49621">
            <v>0</v>
          </cell>
          <cell r="U49621" t="str">
            <v>Direct Prod Demand</v>
          </cell>
        </row>
        <row r="49622">
          <cell r="L49622" t="str">
            <v>Function</v>
          </cell>
          <cell r="M49622" t="str">
            <v>Dist-Substations</v>
          </cell>
          <cell r="Q49622">
            <v>0</v>
          </cell>
          <cell r="U49622" t="str">
            <v>Direct Prod Demand</v>
          </cell>
        </row>
        <row r="49623">
          <cell r="L49623" t="str">
            <v>Function</v>
          </cell>
          <cell r="M49623" t="str">
            <v>Dist-Substations</v>
          </cell>
          <cell r="Q49623">
            <v>0</v>
          </cell>
          <cell r="U49623" t="str">
            <v>Direct Prod Demand</v>
          </cell>
        </row>
        <row r="49624">
          <cell r="L49624" t="str">
            <v>Function</v>
          </cell>
          <cell r="M49624" t="str">
            <v>Dist-Transformers</v>
          </cell>
          <cell r="Q49624">
            <v>0</v>
          </cell>
          <cell r="U49624" t="str">
            <v>Direct Prod Demand</v>
          </cell>
        </row>
        <row r="49625">
          <cell r="L49625" t="str">
            <v>Function</v>
          </cell>
          <cell r="M49625" t="str">
            <v>Dist-Transformers</v>
          </cell>
          <cell r="Q49625">
            <v>0</v>
          </cell>
          <cell r="U49625" t="str">
            <v>Direct Prod Demand</v>
          </cell>
        </row>
        <row r="49626">
          <cell r="L49626" t="str">
            <v>Function</v>
          </cell>
          <cell r="M49626" t="str">
            <v>Dist-Transformers</v>
          </cell>
          <cell r="Q49626">
            <v>0</v>
          </cell>
          <cell r="U49626" t="str">
            <v>Direct Prod Demand</v>
          </cell>
        </row>
        <row r="49627">
          <cell r="L49627" t="str">
            <v>Function</v>
          </cell>
          <cell r="M49627" t="str">
            <v>Dist-Transformers</v>
          </cell>
          <cell r="Q49627">
            <v>0</v>
          </cell>
          <cell r="U49627" t="str">
            <v>Direct Prod Demand</v>
          </cell>
        </row>
        <row r="49628">
          <cell r="L49628" t="str">
            <v>Function</v>
          </cell>
          <cell r="M49628" t="str">
            <v>Dist-Transformers</v>
          </cell>
          <cell r="Q49628">
            <v>0</v>
          </cell>
          <cell r="U49628" t="str">
            <v>Direct Prod Demand</v>
          </cell>
        </row>
        <row r="49629">
          <cell r="L49629" t="str">
            <v>Function</v>
          </cell>
          <cell r="M49629" t="str">
            <v>Dist-Transformers</v>
          </cell>
          <cell r="Q49629">
            <v>0</v>
          </cell>
          <cell r="U49629" t="str">
            <v>Direct Prod Demand</v>
          </cell>
        </row>
        <row r="49630">
          <cell r="L49630" t="str">
            <v>Function</v>
          </cell>
          <cell r="M49630" t="str">
            <v>Dist-Transformers</v>
          </cell>
          <cell r="Q49630">
            <v>0</v>
          </cell>
          <cell r="U49630" t="str">
            <v>Direct Prod Demand</v>
          </cell>
        </row>
        <row r="49631">
          <cell r="L49631" t="str">
            <v>Function</v>
          </cell>
          <cell r="M49631" t="str">
            <v>Dist-Transformers</v>
          </cell>
          <cell r="Q49631">
            <v>0</v>
          </cell>
          <cell r="U49631" t="str">
            <v>Direct Prod Demand</v>
          </cell>
        </row>
        <row r="49632">
          <cell r="L49632" t="str">
            <v>Function</v>
          </cell>
          <cell r="M49632" t="str">
            <v>Dist-Transformers</v>
          </cell>
          <cell r="Q49632">
            <v>0</v>
          </cell>
          <cell r="U49632" t="str">
            <v>Direct Prod Demand</v>
          </cell>
        </row>
        <row r="49633">
          <cell r="L49633" t="str">
            <v>Function</v>
          </cell>
          <cell r="M49633" t="str">
            <v>Dist-Transformers</v>
          </cell>
          <cell r="Q49633">
            <v>0</v>
          </cell>
          <cell r="U49633" t="str">
            <v>Direct Prod Demand</v>
          </cell>
        </row>
        <row r="49634">
          <cell r="L49634" t="str">
            <v>Function</v>
          </cell>
          <cell r="M49634" t="str">
            <v>Dist-Transformers</v>
          </cell>
          <cell r="Q49634">
            <v>0</v>
          </cell>
          <cell r="U49634" t="str">
            <v>Direct Prod Demand</v>
          </cell>
        </row>
        <row r="49635">
          <cell r="L49635" t="str">
            <v>Function</v>
          </cell>
          <cell r="M49635" t="str">
            <v>Dist-Transformers</v>
          </cell>
          <cell r="Q49635">
            <v>0</v>
          </cell>
          <cell r="U49635" t="str">
            <v>Direct Prod Demand</v>
          </cell>
        </row>
        <row r="49636">
          <cell r="L49636" t="str">
            <v>Function</v>
          </cell>
          <cell r="M49636" t="str">
            <v>Dist-Transformers</v>
          </cell>
          <cell r="Q49636">
            <v>0</v>
          </cell>
          <cell r="U49636" t="str">
            <v>Direct Prod Demand</v>
          </cell>
        </row>
        <row r="49637">
          <cell r="L49637" t="str">
            <v>Function</v>
          </cell>
          <cell r="M49637" t="str">
            <v>Dist-Transformers</v>
          </cell>
          <cell r="Q49637">
            <v>0</v>
          </cell>
          <cell r="U49637" t="str">
            <v>Direct Prod Demand</v>
          </cell>
        </row>
        <row r="49638">
          <cell r="L49638" t="str">
            <v>Function</v>
          </cell>
          <cell r="M49638" t="str">
            <v>Dist-Transformers</v>
          </cell>
          <cell r="Q49638">
            <v>0</v>
          </cell>
          <cell r="U49638" t="str">
            <v>Direct Prod Demand</v>
          </cell>
        </row>
        <row r="49639">
          <cell r="L49639" t="str">
            <v>Function</v>
          </cell>
          <cell r="M49639" t="str">
            <v>Dist-Transformers</v>
          </cell>
          <cell r="Q49639">
            <v>0</v>
          </cell>
          <cell r="U49639" t="str">
            <v>Direct Prod Demand</v>
          </cell>
        </row>
        <row r="49640">
          <cell r="L49640" t="str">
            <v>Function</v>
          </cell>
          <cell r="M49640" t="str">
            <v>Dist-Transformers</v>
          </cell>
          <cell r="Q49640">
            <v>0</v>
          </cell>
          <cell r="U49640" t="str">
            <v>Direct Prod Demand</v>
          </cell>
        </row>
        <row r="49641">
          <cell r="L49641" t="str">
            <v>Function</v>
          </cell>
          <cell r="M49641" t="str">
            <v>Dist-Transformers</v>
          </cell>
          <cell r="Q49641">
            <v>0</v>
          </cell>
          <cell r="U49641" t="str">
            <v>Direct Prod Demand</v>
          </cell>
        </row>
        <row r="49642">
          <cell r="L49642" t="str">
            <v>Function</v>
          </cell>
          <cell r="M49642" t="str">
            <v>Dist-Transformers</v>
          </cell>
          <cell r="Q49642">
            <v>0</v>
          </cell>
          <cell r="U49642" t="str">
            <v>Direct Prod Demand</v>
          </cell>
        </row>
        <row r="49643">
          <cell r="L49643" t="str">
            <v>Function</v>
          </cell>
          <cell r="M49643" t="str">
            <v>Dist-Transformers</v>
          </cell>
          <cell r="Q49643">
            <v>0</v>
          </cell>
          <cell r="U49643" t="str">
            <v>Direct Prod Demand</v>
          </cell>
        </row>
        <row r="49644">
          <cell r="L49644" t="str">
            <v>Function</v>
          </cell>
          <cell r="M49644" t="str">
            <v>Production Demand</v>
          </cell>
          <cell r="Q49644">
            <v>100</v>
          </cell>
          <cell r="U49644" t="str">
            <v>Direct Prod Demand</v>
          </cell>
        </row>
        <row r="49645">
          <cell r="L49645" t="str">
            <v>Function</v>
          </cell>
          <cell r="M49645" t="str">
            <v>Production Demand</v>
          </cell>
          <cell r="Q49645">
            <v>100</v>
          </cell>
          <cell r="U49645" t="str">
            <v>Direct Prod Demand</v>
          </cell>
        </row>
        <row r="49646">
          <cell r="L49646" t="str">
            <v>Function</v>
          </cell>
          <cell r="M49646" t="str">
            <v>Production Demand</v>
          </cell>
          <cell r="Q49646">
            <v>100</v>
          </cell>
          <cell r="U49646" t="str">
            <v>Direct Prod Demand</v>
          </cell>
        </row>
        <row r="49647">
          <cell r="L49647" t="str">
            <v>Function</v>
          </cell>
          <cell r="M49647" t="str">
            <v>Production Demand</v>
          </cell>
          <cell r="Q49647">
            <v>100</v>
          </cell>
          <cell r="U49647" t="str">
            <v>Direct Prod Demand</v>
          </cell>
        </row>
        <row r="49648">
          <cell r="L49648" t="str">
            <v>Function</v>
          </cell>
          <cell r="M49648" t="str">
            <v>Production Demand</v>
          </cell>
          <cell r="Q49648">
            <v>100</v>
          </cell>
          <cell r="U49648" t="str">
            <v>Direct Prod Demand</v>
          </cell>
        </row>
        <row r="49649">
          <cell r="L49649" t="str">
            <v>Function</v>
          </cell>
          <cell r="M49649" t="str">
            <v>Production Demand</v>
          </cell>
          <cell r="Q49649">
            <v>100</v>
          </cell>
          <cell r="U49649" t="str">
            <v>Direct Prod Demand</v>
          </cell>
        </row>
        <row r="49650">
          <cell r="L49650" t="str">
            <v>Function</v>
          </cell>
          <cell r="M49650" t="str">
            <v>Production Demand</v>
          </cell>
          <cell r="Q49650">
            <v>100</v>
          </cell>
          <cell r="U49650" t="str">
            <v>Direct Prod Demand</v>
          </cell>
        </row>
        <row r="49651">
          <cell r="L49651" t="str">
            <v>Function</v>
          </cell>
          <cell r="M49651" t="str">
            <v>Production Demand</v>
          </cell>
          <cell r="Q49651">
            <v>100</v>
          </cell>
          <cell r="U49651" t="str">
            <v>Direct Prod Demand</v>
          </cell>
        </row>
        <row r="49652">
          <cell r="L49652" t="str">
            <v>Function</v>
          </cell>
          <cell r="M49652" t="str">
            <v>Production Demand</v>
          </cell>
          <cell r="Q49652">
            <v>100</v>
          </cell>
          <cell r="U49652" t="str">
            <v>Direct Prod Demand</v>
          </cell>
        </row>
        <row r="49653">
          <cell r="L49653" t="str">
            <v>Function</v>
          </cell>
          <cell r="M49653" t="str">
            <v>Production Demand</v>
          </cell>
          <cell r="Q49653">
            <v>100</v>
          </cell>
          <cell r="U49653" t="str">
            <v>Direct Prod Demand</v>
          </cell>
        </row>
        <row r="49654">
          <cell r="L49654" t="str">
            <v>Function</v>
          </cell>
          <cell r="M49654" t="str">
            <v>Production Demand</v>
          </cell>
          <cell r="Q49654">
            <v>100</v>
          </cell>
          <cell r="U49654" t="str">
            <v>Direct Prod Demand</v>
          </cell>
        </row>
        <row r="49655">
          <cell r="L49655" t="str">
            <v>Function</v>
          </cell>
          <cell r="M49655" t="str">
            <v>Production Demand</v>
          </cell>
          <cell r="Q49655">
            <v>100</v>
          </cell>
          <cell r="U49655" t="str">
            <v>Direct Prod Demand</v>
          </cell>
        </row>
        <row r="49656">
          <cell r="L49656" t="str">
            <v>Function</v>
          </cell>
          <cell r="M49656" t="str">
            <v>Production Demand</v>
          </cell>
          <cell r="Q49656">
            <v>100</v>
          </cell>
          <cell r="U49656" t="str">
            <v>Direct Prod Demand</v>
          </cell>
        </row>
        <row r="49657">
          <cell r="L49657" t="str">
            <v>Function</v>
          </cell>
          <cell r="M49657" t="str">
            <v>Production Demand</v>
          </cell>
          <cell r="Q49657">
            <v>100</v>
          </cell>
          <cell r="U49657" t="str">
            <v>Direct Prod Demand</v>
          </cell>
        </row>
        <row r="49658">
          <cell r="L49658" t="str">
            <v>Function</v>
          </cell>
          <cell r="M49658" t="str">
            <v>Production Demand</v>
          </cell>
          <cell r="Q49658">
            <v>100</v>
          </cell>
          <cell r="U49658" t="str">
            <v>Direct Prod Demand</v>
          </cell>
        </row>
        <row r="49659">
          <cell r="L49659" t="str">
            <v>Function</v>
          </cell>
          <cell r="M49659" t="str">
            <v>Production Demand</v>
          </cell>
          <cell r="Q49659">
            <v>100</v>
          </cell>
          <cell r="U49659" t="str">
            <v>Direct Prod Demand</v>
          </cell>
        </row>
        <row r="49660">
          <cell r="L49660" t="str">
            <v>Function</v>
          </cell>
          <cell r="M49660" t="str">
            <v>Production Demand</v>
          </cell>
          <cell r="Q49660">
            <v>100</v>
          </cell>
          <cell r="U49660" t="str">
            <v>Direct Prod Demand</v>
          </cell>
        </row>
        <row r="49661">
          <cell r="L49661" t="str">
            <v>Function</v>
          </cell>
          <cell r="M49661" t="str">
            <v>Production Demand</v>
          </cell>
          <cell r="Q49661">
            <v>100</v>
          </cell>
          <cell r="U49661" t="str">
            <v>Direct Prod Demand</v>
          </cell>
        </row>
        <row r="49662">
          <cell r="L49662" t="str">
            <v>Function</v>
          </cell>
          <cell r="M49662" t="str">
            <v>Production Demand</v>
          </cell>
          <cell r="Q49662">
            <v>100</v>
          </cell>
          <cell r="U49662" t="str">
            <v>Direct Prod Demand</v>
          </cell>
        </row>
        <row r="49663">
          <cell r="L49663" t="str">
            <v>Function</v>
          </cell>
          <cell r="M49663" t="str">
            <v>Production Demand</v>
          </cell>
          <cell r="Q49663">
            <v>100</v>
          </cell>
          <cell r="U49663" t="str">
            <v>Direct Prod Demand</v>
          </cell>
        </row>
        <row r="49664">
          <cell r="L49664" t="str">
            <v>Function</v>
          </cell>
          <cell r="M49664" t="str">
            <v>Production Energy</v>
          </cell>
          <cell r="Q49664">
            <v>0</v>
          </cell>
          <cell r="U49664" t="str">
            <v>Direct Prod Demand</v>
          </cell>
        </row>
        <row r="49665">
          <cell r="L49665" t="str">
            <v>Function</v>
          </cell>
          <cell r="M49665" t="str">
            <v>Production Energy</v>
          </cell>
          <cell r="Q49665">
            <v>0</v>
          </cell>
          <cell r="U49665" t="str">
            <v>Direct Prod Demand</v>
          </cell>
        </row>
        <row r="49666">
          <cell r="L49666" t="str">
            <v>Function</v>
          </cell>
          <cell r="M49666" t="str">
            <v>Production Energy</v>
          </cell>
          <cell r="Q49666">
            <v>0</v>
          </cell>
          <cell r="U49666" t="str">
            <v>Direct Prod Demand</v>
          </cell>
        </row>
        <row r="49667">
          <cell r="L49667" t="str">
            <v>Function</v>
          </cell>
          <cell r="M49667" t="str">
            <v>Production Energy</v>
          </cell>
          <cell r="Q49667">
            <v>0</v>
          </cell>
          <cell r="U49667" t="str">
            <v>Direct Prod Demand</v>
          </cell>
        </row>
        <row r="49668">
          <cell r="L49668" t="str">
            <v>Function</v>
          </cell>
          <cell r="M49668" t="str">
            <v>Production Energy</v>
          </cell>
          <cell r="Q49668">
            <v>0</v>
          </cell>
          <cell r="U49668" t="str">
            <v>Direct Prod Demand</v>
          </cell>
        </row>
        <row r="49669">
          <cell r="L49669" t="str">
            <v>Function</v>
          </cell>
          <cell r="M49669" t="str">
            <v>Production Energy</v>
          </cell>
          <cell r="Q49669">
            <v>0</v>
          </cell>
          <cell r="U49669" t="str">
            <v>Direct Prod Demand</v>
          </cell>
        </row>
        <row r="49670">
          <cell r="L49670" t="str">
            <v>Function</v>
          </cell>
          <cell r="M49670" t="str">
            <v>Production Energy</v>
          </cell>
          <cell r="Q49670">
            <v>0</v>
          </cell>
          <cell r="U49670" t="str">
            <v>Direct Prod Demand</v>
          </cell>
        </row>
        <row r="49671">
          <cell r="L49671" t="str">
            <v>Function</v>
          </cell>
          <cell r="M49671" t="str">
            <v>Production Energy</v>
          </cell>
          <cell r="Q49671">
            <v>0</v>
          </cell>
          <cell r="U49671" t="str">
            <v>Direct Prod Demand</v>
          </cell>
        </row>
        <row r="49672">
          <cell r="L49672" t="str">
            <v>Function</v>
          </cell>
          <cell r="M49672" t="str">
            <v>Production Energy</v>
          </cell>
          <cell r="Q49672">
            <v>0</v>
          </cell>
          <cell r="U49672" t="str">
            <v>Direct Prod Demand</v>
          </cell>
        </row>
        <row r="49673">
          <cell r="L49673" t="str">
            <v>Function</v>
          </cell>
          <cell r="M49673" t="str">
            <v>Production Energy</v>
          </cell>
          <cell r="Q49673">
            <v>0</v>
          </cell>
          <cell r="U49673" t="str">
            <v>Direct Prod Demand</v>
          </cell>
        </row>
        <row r="49674">
          <cell r="L49674" t="str">
            <v>Function</v>
          </cell>
          <cell r="M49674" t="str">
            <v>Production Energy</v>
          </cell>
          <cell r="Q49674">
            <v>0</v>
          </cell>
          <cell r="U49674" t="str">
            <v>Direct Prod Demand</v>
          </cell>
        </row>
        <row r="49675">
          <cell r="L49675" t="str">
            <v>Function</v>
          </cell>
          <cell r="M49675" t="str">
            <v>Production Energy</v>
          </cell>
          <cell r="Q49675">
            <v>0</v>
          </cell>
          <cell r="U49675" t="str">
            <v>Direct Prod Demand</v>
          </cell>
        </row>
        <row r="49676">
          <cell r="L49676" t="str">
            <v>Function</v>
          </cell>
          <cell r="M49676" t="str">
            <v>Production Energy</v>
          </cell>
          <cell r="Q49676">
            <v>0</v>
          </cell>
          <cell r="U49676" t="str">
            <v>Direct Prod Demand</v>
          </cell>
        </row>
        <row r="49677">
          <cell r="L49677" t="str">
            <v>Function</v>
          </cell>
          <cell r="M49677" t="str">
            <v>Production Energy</v>
          </cell>
          <cell r="Q49677">
            <v>0</v>
          </cell>
          <cell r="U49677" t="str">
            <v>Direct Prod Demand</v>
          </cell>
        </row>
        <row r="49678">
          <cell r="L49678" t="str">
            <v>Function</v>
          </cell>
          <cell r="M49678" t="str">
            <v>Production Energy</v>
          </cell>
          <cell r="Q49678">
            <v>0</v>
          </cell>
          <cell r="U49678" t="str">
            <v>Direct Prod Demand</v>
          </cell>
        </row>
        <row r="49679">
          <cell r="L49679" t="str">
            <v>Function</v>
          </cell>
          <cell r="M49679" t="str">
            <v>Production Energy</v>
          </cell>
          <cell r="Q49679">
            <v>0</v>
          </cell>
          <cell r="U49679" t="str">
            <v>Direct Prod Demand</v>
          </cell>
        </row>
        <row r="49680">
          <cell r="L49680" t="str">
            <v>Function</v>
          </cell>
          <cell r="M49680" t="str">
            <v>Production Energy</v>
          </cell>
          <cell r="Q49680">
            <v>0</v>
          </cell>
          <cell r="U49680" t="str">
            <v>Direct Prod Demand</v>
          </cell>
        </row>
        <row r="49681">
          <cell r="L49681" t="str">
            <v>Function</v>
          </cell>
          <cell r="M49681" t="str">
            <v>Production Energy</v>
          </cell>
          <cell r="Q49681">
            <v>0</v>
          </cell>
          <cell r="U49681" t="str">
            <v>Direct Prod Demand</v>
          </cell>
        </row>
        <row r="49682">
          <cell r="L49682" t="str">
            <v>Function</v>
          </cell>
          <cell r="M49682" t="str">
            <v>Production Energy</v>
          </cell>
          <cell r="Q49682">
            <v>0</v>
          </cell>
          <cell r="U49682" t="str">
            <v>Direct Prod Demand</v>
          </cell>
        </row>
        <row r="49683">
          <cell r="L49683" t="str">
            <v>Function</v>
          </cell>
          <cell r="M49683" t="str">
            <v>Production Energy</v>
          </cell>
          <cell r="Q49683">
            <v>0</v>
          </cell>
          <cell r="U49683" t="str">
            <v>Direct Prod Demand</v>
          </cell>
        </row>
        <row r="49684">
          <cell r="L49684" t="str">
            <v>Function</v>
          </cell>
          <cell r="M49684" t="str">
            <v>Transmission</v>
          </cell>
          <cell r="Q49684">
            <v>0</v>
          </cell>
          <cell r="U49684" t="str">
            <v>Direct Prod Demand</v>
          </cell>
        </row>
        <row r="49685">
          <cell r="L49685" t="str">
            <v>Function</v>
          </cell>
          <cell r="M49685" t="str">
            <v>Transmission</v>
          </cell>
          <cell r="Q49685">
            <v>0</v>
          </cell>
          <cell r="U49685" t="str">
            <v>Direct Prod Demand</v>
          </cell>
        </row>
        <row r="49686">
          <cell r="L49686" t="str">
            <v>Function</v>
          </cell>
          <cell r="M49686" t="str">
            <v>Transmission</v>
          </cell>
          <cell r="Q49686">
            <v>0</v>
          </cell>
          <cell r="U49686" t="str">
            <v>Direct Prod Demand</v>
          </cell>
        </row>
        <row r="49687">
          <cell r="L49687" t="str">
            <v>Function</v>
          </cell>
          <cell r="M49687" t="str">
            <v>Transmission</v>
          </cell>
          <cell r="Q49687">
            <v>0</v>
          </cell>
          <cell r="U49687" t="str">
            <v>Direct Prod Demand</v>
          </cell>
        </row>
        <row r="49688">
          <cell r="L49688" t="str">
            <v>Function</v>
          </cell>
          <cell r="M49688" t="str">
            <v>Transmission</v>
          </cell>
          <cell r="Q49688">
            <v>0</v>
          </cell>
          <cell r="U49688" t="str">
            <v>Direct Prod Demand</v>
          </cell>
        </row>
        <row r="49689">
          <cell r="L49689" t="str">
            <v>Function</v>
          </cell>
          <cell r="M49689" t="str">
            <v>Transmission</v>
          </cell>
          <cell r="Q49689">
            <v>0</v>
          </cell>
          <cell r="U49689" t="str">
            <v>Direct Prod Demand</v>
          </cell>
        </row>
        <row r="49690">
          <cell r="L49690" t="str">
            <v>Function</v>
          </cell>
          <cell r="M49690" t="str">
            <v>Transmission</v>
          </cell>
          <cell r="Q49690">
            <v>0</v>
          </cell>
          <cell r="U49690" t="str">
            <v>Direct Prod Demand</v>
          </cell>
        </row>
        <row r="49691">
          <cell r="L49691" t="str">
            <v>Function</v>
          </cell>
          <cell r="M49691" t="str">
            <v>Transmission</v>
          </cell>
          <cell r="Q49691">
            <v>0</v>
          </cell>
          <cell r="U49691" t="str">
            <v>Direct Prod Demand</v>
          </cell>
        </row>
        <row r="49692">
          <cell r="L49692" t="str">
            <v>Function</v>
          </cell>
          <cell r="M49692" t="str">
            <v>Transmission</v>
          </cell>
          <cell r="Q49692">
            <v>0</v>
          </cell>
          <cell r="U49692" t="str">
            <v>Direct Prod Demand</v>
          </cell>
        </row>
        <row r="49693">
          <cell r="L49693" t="str">
            <v>Function</v>
          </cell>
          <cell r="M49693" t="str">
            <v>Transmission</v>
          </cell>
          <cell r="Q49693">
            <v>0</v>
          </cell>
          <cell r="U49693" t="str">
            <v>Direct Prod Demand</v>
          </cell>
        </row>
        <row r="49694">
          <cell r="L49694" t="str">
            <v>Function</v>
          </cell>
          <cell r="M49694" t="str">
            <v>Transmission</v>
          </cell>
          <cell r="Q49694">
            <v>0</v>
          </cell>
          <cell r="U49694" t="str">
            <v>Direct Prod Demand</v>
          </cell>
        </row>
        <row r="49695">
          <cell r="L49695" t="str">
            <v>Function</v>
          </cell>
          <cell r="M49695" t="str">
            <v>Transmission</v>
          </cell>
          <cell r="Q49695">
            <v>0</v>
          </cell>
          <cell r="U49695" t="str">
            <v>Direct Prod Demand</v>
          </cell>
        </row>
        <row r="49696">
          <cell r="L49696" t="str">
            <v>Function</v>
          </cell>
          <cell r="M49696" t="str">
            <v>Transmission</v>
          </cell>
          <cell r="Q49696">
            <v>0</v>
          </cell>
          <cell r="U49696" t="str">
            <v>Direct Prod Demand</v>
          </cell>
        </row>
        <row r="49697">
          <cell r="L49697" t="str">
            <v>Function</v>
          </cell>
          <cell r="M49697" t="str">
            <v>Transmission</v>
          </cell>
          <cell r="Q49697">
            <v>0</v>
          </cell>
          <cell r="U49697" t="str">
            <v>Direct Prod Demand</v>
          </cell>
        </row>
        <row r="49698">
          <cell r="L49698" t="str">
            <v>Function</v>
          </cell>
          <cell r="M49698" t="str">
            <v>Transmission</v>
          </cell>
          <cell r="Q49698">
            <v>0</v>
          </cell>
          <cell r="U49698" t="str">
            <v>Direct Prod Demand</v>
          </cell>
        </row>
        <row r="49699">
          <cell r="L49699" t="str">
            <v>Function</v>
          </cell>
          <cell r="M49699" t="str">
            <v>Transmission</v>
          </cell>
          <cell r="Q49699">
            <v>0</v>
          </cell>
          <cell r="U49699" t="str">
            <v>Direct Prod Demand</v>
          </cell>
        </row>
        <row r="49700">
          <cell r="L49700" t="str">
            <v>Function</v>
          </cell>
          <cell r="M49700" t="str">
            <v>Transmission</v>
          </cell>
          <cell r="Q49700">
            <v>0</v>
          </cell>
          <cell r="U49700" t="str">
            <v>Direct Prod Demand</v>
          </cell>
        </row>
        <row r="49701">
          <cell r="L49701" t="str">
            <v>Function</v>
          </cell>
          <cell r="M49701" t="str">
            <v>Transmission</v>
          </cell>
          <cell r="Q49701">
            <v>0</v>
          </cell>
          <cell r="U49701" t="str">
            <v>Direct Prod Demand</v>
          </cell>
        </row>
        <row r="49702">
          <cell r="L49702" t="str">
            <v>Function</v>
          </cell>
          <cell r="M49702" t="str">
            <v>Transmission</v>
          </cell>
          <cell r="Q49702">
            <v>0</v>
          </cell>
          <cell r="U49702" t="str">
            <v>Direct Prod Demand</v>
          </cell>
        </row>
        <row r="49703">
          <cell r="L49703" t="str">
            <v>Function</v>
          </cell>
          <cell r="M49703" t="str">
            <v>Transmission</v>
          </cell>
          <cell r="Q49703">
            <v>0</v>
          </cell>
          <cell r="U49703" t="str">
            <v>Direct Prod Demand</v>
          </cell>
        </row>
        <row r="49704">
          <cell r="L49704" t="str">
            <v>Function</v>
          </cell>
          <cell r="M49704" t="str">
            <v>Unallocated-Func</v>
          </cell>
          <cell r="Q49704">
            <v>0</v>
          </cell>
          <cell r="U49704" t="str">
            <v>Direct Prod Demand</v>
          </cell>
        </row>
        <row r="49705">
          <cell r="L49705" t="str">
            <v>Function</v>
          </cell>
          <cell r="M49705" t="str">
            <v>Unallocated-Func</v>
          </cell>
          <cell r="Q49705">
            <v>0</v>
          </cell>
          <cell r="U49705" t="str">
            <v>Direct Prod Demand</v>
          </cell>
        </row>
        <row r="49706">
          <cell r="L49706" t="str">
            <v>Function</v>
          </cell>
          <cell r="M49706" t="str">
            <v>Unallocated-Func</v>
          </cell>
          <cell r="Q49706">
            <v>0</v>
          </cell>
          <cell r="U49706" t="str">
            <v>Direct Prod Demand</v>
          </cell>
        </row>
        <row r="49707">
          <cell r="L49707" t="str">
            <v>Function</v>
          </cell>
          <cell r="M49707" t="str">
            <v>Unallocated-Func</v>
          </cell>
          <cell r="Q49707">
            <v>0</v>
          </cell>
          <cell r="U49707" t="str">
            <v>Direct Prod Demand</v>
          </cell>
        </row>
        <row r="49708">
          <cell r="L49708" t="str">
            <v>Function</v>
          </cell>
          <cell r="M49708" t="str">
            <v>Unallocated-Func</v>
          </cell>
          <cell r="Q49708">
            <v>0</v>
          </cell>
          <cell r="U49708" t="str">
            <v>Direct Prod Demand</v>
          </cell>
        </row>
        <row r="49709">
          <cell r="L49709" t="str">
            <v>Function</v>
          </cell>
          <cell r="M49709" t="str">
            <v>Unallocated-Func</v>
          </cell>
          <cell r="Q49709">
            <v>0</v>
          </cell>
          <cell r="U49709" t="str">
            <v>Direct Prod Demand</v>
          </cell>
        </row>
        <row r="49710">
          <cell r="L49710" t="str">
            <v>Function</v>
          </cell>
          <cell r="M49710" t="str">
            <v>Unallocated-Func</v>
          </cell>
          <cell r="Q49710">
            <v>0</v>
          </cell>
          <cell r="U49710" t="str">
            <v>Direct Prod Demand</v>
          </cell>
        </row>
        <row r="49711">
          <cell r="L49711" t="str">
            <v>Function</v>
          </cell>
          <cell r="M49711" t="str">
            <v>Unallocated-Func</v>
          </cell>
          <cell r="Q49711">
            <v>0</v>
          </cell>
          <cell r="U49711" t="str">
            <v>Direct Prod Demand</v>
          </cell>
        </row>
        <row r="49712">
          <cell r="L49712" t="str">
            <v>Function</v>
          </cell>
          <cell r="M49712" t="str">
            <v>Unallocated-Func</v>
          </cell>
          <cell r="Q49712">
            <v>0</v>
          </cell>
          <cell r="U49712" t="str">
            <v>Direct Prod Demand</v>
          </cell>
        </row>
        <row r="49713">
          <cell r="L49713" t="str">
            <v>Function</v>
          </cell>
          <cell r="M49713" t="str">
            <v>Unallocated-Func</v>
          </cell>
          <cell r="Q49713">
            <v>0</v>
          </cell>
          <cell r="U49713" t="str">
            <v>Direct Prod Demand</v>
          </cell>
        </row>
        <row r="49714">
          <cell r="L49714" t="str">
            <v>Function</v>
          </cell>
          <cell r="M49714" t="str">
            <v>Unallocated-Func</v>
          </cell>
          <cell r="Q49714">
            <v>0</v>
          </cell>
          <cell r="U49714" t="str">
            <v>Direct Prod Demand</v>
          </cell>
        </row>
        <row r="49715">
          <cell r="L49715" t="str">
            <v>Function</v>
          </cell>
          <cell r="M49715" t="str">
            <v>Unallocated-Func</v>
          </cell>
          <cell r="Q49715">
            <v>0</v>
          </cell>
          <cell r="U49715" t="str">
            <v>Direct Prod Demand</v>
          </cell>
        </row>
        <row r="49716">
          <cell r="L49716" t="str">
            <v>Function</v>
          </cell>
          <cell r="M49716" t="str">
            <v>Unallocated-Func</v>
          </cell>
          <cell r="Q49716">
            <v>0</v>
          </cell>
          <cell r="U49716" t="str">
            <v>Direct Prod Demand</v>
          </cell>
        </row>
        <row r="49717">
          <cell r="L49717" t="str">
            <v>Function</v>
          </cell>
          <cell r="M49717" t="str">
            <v>Unallocated-Func</v>
          </cell>
          <cell r="Q49717">
            <v>0</v>
          </cell>
          <cell r="U49717" t="str">
            <v>Direct Prod Demand</v>
          </cell>
        </row>
        <row r="49718">
          <cell r="L49718" t="str">
            <v>Function</v>
          </cell>
          <cell r="M49718" t="str">
            <v>Unallocated-Func</v>
          </cell>
          <cell r="Q49718">
            <v>0</v>
          </cell>
          <cell r="U49718" t="str">
            <v>Direct Prod Demand</v>
          </cell>
        </row>
        <row r="49719">
          <cell r="L49719" t="str">
            <v>Function</v>
          </cell>
          <cell r="M49719" t="str">
            <v>Unallocated-Func</v>
          </cell>
          <cell r="Q49719">
            <v>0</v>
          </cell>
          <cell r="U49719" t="str">
            <v>Direct Prod Demand</v>
          </cell>
        </row>
        <row r="49720">
          <cell r="L49720" t="str">
            <v>Function</v>
          </cell>
          <cell r="M49720" t="str">
            <v>Unallocated-Func</v>
          </cell>
          <cell r="Q49720">
            <v>0</v>
          </cell>
          <cell r="U49720" t="str">
            <v>Direct Prod Demand</v>
          </cell>
        </row>
        <row r="49721">
          <cell r="L49721" t="str">
            <v>Function</v>
          </cell>
          <cell r="M49721" t="str">
            <v>Unallocated-Func</v>
          </cell>
          <cell r="Q49721">
            <v>0</v>
          </cell>
          <cell r="U49721" t="str">
            <v>Direct Prod Demand</v>
          </cell>
        </row>
        <row r="49722">
          <cell r="L49722" t="str">
            <v>Function</v>
          </cell>
          <cell r="M49722" t="str">
            <v>Unallocated-Func</v>
          </cell>
          <cell r="Q49722">
            <v>0</v>
          </cell>
          <cell r="U49722" t="str">
            <v>Direct Prod Demand</v>
          </cell>
        </row>
        <row r="49723">
          <cell r="L49723" t="str">
            <v>Function</v>
          </cell>
          <cell r="M49723" t="str">
            <v>Unallocated-Func</v>
          </cell>
          <cell r="Q49723">
            <v>0</v>
          </cell>
          <cell r="U49723" t="str">
            <v>Direct Prod Demand</v>
          </cell>
        </row>
        <row r="49724">
          <cell r="L49724" t="str">
            <v>Jurisdiction</v>
          </cell>
          <cell r="M49724" t="str">
            <v>NC Retail</v>
          </cell>
          <cell r="Q49724">
            <v>11831862</v>
          </cell>
          <cell r="U49724" t="str">
            <v>All - Production Demand</v>
          </cell>
        </row>
        <row r="49725">
          <cell r="L49725" t="str">
            <v>Jurisdiction</v>
          </cell>
          <cell r="M49725" t="str">
            <v>NC Wholesale</v>
          </cell>
          <cell r="Q49725">
            <v>725918.57</v>
          </cell>
          <cell r="U49725" t="str">
            <v>All - Production Demand</v>
          </cell>
        </row>
        <row r="49726">
          <cell r="L49726" t="str">
            <v>Jurisdiction</v>
          </cell>
          <cell r="M49726" t="str">
            <v>Other - Jur</v>
          </cell>
          <cell r="Q49726">
            <v>0</v>
          </cell>
          <cell r="U49726" t="str">
            <v>All - Production Demand</v>
          </cell>
        </row>
        <row r="49727">
          <cell r="L49727" t="str">
            <v>Jurisdiction</v>
          </cell>
          <cell r="M49727" t="str">
            <v>SC Greenwood</v>
          </cell>
          <cell r="Q49727">
            <v>11170</v>
          </cell>
          <cell r="U49727" t="str">
            <v>All - Production Demand</v>
          </cell>
        </row>
        <row r="49728">
          <cell r="L49728" t="str">
            <v>Jurisdiction</v>
          </cell>
          <cell r="M49728" t="str">
            <v>SC Retail</v>
          </cell>
          <cell r="Q49728">
            <v>4042968</v>
          </cell>
          <cell r="U49728" t="str">
            <v>All - Production Demand</v>
          </cell>
        </row>
        <row r="49729">
          <cell r="L49729" t="str">
            <v>Jurisdiction</v>
          </cell>
          <cell r="M49729" t="str">
            <v>SC Wholesale</v>
          </cell>
          <cell r="Q49729">
            <v>877626.4</v>
          </cell>
          <cell r="U49729" t="str">
            <v>All - Production Demand</v>
          </cell>
        </row>
        <row r="49730">
          <cell r="L49730" t="str">
            <v>Recovery Class</v>
          </cell>
          <cell r="M49730" t="str">
            <v>Base Rates</v>
          </cell>
          <cell r="Q49730">
            <v>100</v>
          </cell>
          <cell r="U49730" t="str">
            <v>Direct Assign</v>
          </cell>
        </row>
        <row r="49731">
          <cell r="L49731" t="str">
            <v>Customer Class</v>
          </cell>
          <cell r="M49731" t="str">
            <v>NCGL</v>
          </cell>
          <cell r="Q49731">
            <v>0</v>
          </cell>
          <cell r="U49731" t="str">
            <v>All - Production Demand</v>
          </cell>
        </row>
        <row r="49732">
          <cell r="L49732" t="str">
            <v>Customer Class</v>
          </cell>
          <cell r="M49732" t="str">
            <v>NCI</v>
          </cell>
          <cell r="Q49732">
            <v>441777</v>
          </cell>
          <cell r="U49732" t="str">
            <v>All - Production Demand</v>
          </cell>
        </row>
        <row r="49733">
          <cell r="L49733" t="str">
            <v>Customer Class</v>
          </cell>
          <cell r="M49733" t="str">
            <v>NCLGS</v>
          </cell>
          <cell r="Q49733">
            <v>1136846</v>
          </cell>
          <cell r="U49733" t="str">
            <v>All - Production Demand</v>
          </cell>
        </row>
        <row r="49734">
          <cell r="L49734" t="str">
            <v>Customer Class</v>
          </cell>
          <cell r="M49734" t="str">
            <v>NCNL</v>
          </cell>
          <cell r="Q49734">
            <v>0</v>
          </cell>
          <cell r="U49734" t="str">
            <v>All - Production Demand</v>
          </cell>
        </row>
        <row r="49735">
          <cell r="L49735" t="str">
            <v>Customer Class</v>
          </cell>
          <cell r="M49735" t="str">
            <v>NCOL</v>
          </cell>
          <cell r="Q49735">
            <v>0</v>
          </cell>
          <cell r="U49735" t="str">
            <v>All - Production Demand</v>
          </cell>
        </row>
        <row r="49736">
          <cell r="L49736" t="str">
            <v>Customer Class</v>
          </cell>
          <cell r="M49736" t="str">
            <v>NCOPTGSL</v>
          </cell>
          <cell r="Q49736">
            <v>122216</v>
          </cell>
          <cell r="U49736" t="str">
            <v>All - Production Demand</v>
          </cell>
        </row>
        <row r="49737">
          <cell r="L49737" t="str">
            <v>Customer Class</v>
          </cell>
          <cell r="M49737" t="str">
            <v>NCOPTGSM</v>
          </cell>
          <cell r="Q49737">
            <v>183868</v>
          </cell>
          <cell r="U49737" t="str">
            <v>All - Production Demand</v>
          </cell>
        </row>
        <row r="49738">
          <cell r="L49738" t="str">
            <v>Customer Class</v>
          </cell>
          <cell r="M49738" t="str">
            <v>NCOPTVGPL</v>
          </cell>
          <cell r="Q49738">
            <v>566199</v>
          </cell>
          <cell r="U49738" t="str">
            <v>All - Production Demand</v>
          </cell>
        </row>
        <row r="49739">
          <cell r="L49739" t="str">
            <v>Customer Class</v>
          </cell>
          <cell r="M49739" t="str">
            <v>NCOPTVGPM</v>
          </cell>
          <cell r="Q49739">
            <v>66657</v>
          </cell>
          <cell r="U49739" t="str">
            <v>All - Production Demand</v>
          </cell>
        </row>
        <row r="49740">
          <cell r="L49740" t="str">
            <v>Customer Class</v>
          </cell>
          <cell r="M49740" t="str">
            <v>NCOPTVGPS</v>
          </cell>
          <cell r="Q49740">
            <v>38590</v>
          </cell>
          <cell r="U49740" t="str">
            <v>All - Production Demand</v>
          </cell>
        </row>
        <row r="49741">
          <cell r="L49741" t="str">
            <v>Customer Class</v>
          </cell>
          <cell r="M49741" t="str">
            <v>NCOPTVGSS</v>
          </cell>
          <cell r="Q49741">
            <v>1189407</v>
          </cell>
          <cell r="U49741" t="str">
            <v>All - Production Demand</v>
          </cell>
        </row>
        <row r="49742">
          <cell r="L49742" t="str">
            <v>Customer Class</v>
          </cell>
          <cell r="M49742" t="str">
            <v>NCOPTVIPL</v>
          </cell>
          <cell r="Q49742">
            <v>689467</v>
          </cell>
          <cell r="U49742" t="str">
            <v>All - Production Demand</v>
          </cell>
        </row>
        <row r="49743">
          <cell r="L49743" t="str">
            <v>Customer Class</v>
          </cell>
          <cell r="M49743" t="str">
            <v>NCOPTVIPM</v>
          </cell>
          <cell r="Q49743">
            <v>33467</v>
          </cell>
          <cell r="U49743" t="str">
            <v>All - Production Demand</v>
          </cell>
        </row>
        <row r="49744">
          <cell r="L49744" t="str">
            <v>Customer Class</v>
          </cell>
          <cell r="M49744" t="str">
            <v>NCOPTVIPS</v>
          </cell>
          <cell r="Q49744">
            <v>28490</v>
          </cell>
          <cell r="U49744" t="str">
            <v>All - Production Demand</v>
          </cell>
        </row>
        <row r="49745">
          <cell r="L49745" t="str">
            <v>Customer Class</v>
          </cell>
          <cell r="M49745" t="str">
            <v>NCOPTVISL</v>
          </cell>
          <cell r="Q49745">
            <v>314347</v>
          </cell>
          <cell r="U49745" t="str">
            <v>All - Production Demand</v>
          </cell>
        </row>
        <row r="49746">
          <cell r="L49746" t="str">
            <v>Customer Class</v>
          </cell>
          <cell r="M49746" t="str">
            <v>NCOPTVISM</v>
          </cell>
          <cell r="Q49746">
            <v>206249</v>
          </cell>
          <cell r="U49746" t="str">
            <v>All - Production Demand</v>
          </cell>
        </row>
        <row r="49747">
          <cell r="L49747" t="str">
            <v>Customer Class</v>
          </cell>
          <cell r="M49747" t="str">
            <v>NCOPTVISS</v>
          </cell>
          <cell r="Q49747">
            <v>189501</v>
          </cell>
          <cell r="U49747" t="str">
            <v>All - Production Demand</v>
          </cell>
        </row>
        <row r="49748">
          <cell r="L49748" t="str">
            <v>Customer Class</v>
          </cell>
          <cell r="M49748" t="str">
            <v>NCOPTVTLG</v>
          </cell>
          <cell r="Q49748">
            <v>146884</v>
          </cell>
          <cell r="U49748" t="str">
            <v>All - Production Demand</v>
          </cell>
        </row>
        <row r="49749">
          <cell r="L49749" t="str">
            <v>Customer Class</v>
          </cell>
          <cell r="M49749" t="str">
            <v>NCPL</v>
          </cell>
          <cell r="Q49749">
            <v>0</v>
          </cell>
          <cell r="U49749" t="str">
            <v>All - Production Demand</v>
          </cell>
        </row>
        <row r="49750">
          <cell r="L49750" t="str">
            <v>Customer Class</v>
          </cell>
          <cell r="M49750" t="str">
            <v>NCRE</v>
          </cell>
          <cell r="Q49750">
            <v>1903310</v>
          </cell>
          <cell r="U49750" t="str">
            <v>All - Production Demand</v>
          </cell>
        </row>
        <row r="49751">
          <cell r="L49751" t="str">
            <v>Customer Class</v>
          </cell>
          <cell r="M49751" t="str">
            <v>NCRS-1</v>
          </cell>
          <cell r="Q49751">
            <v>3388173</v>
          </cell>
          <cell r="U49751" t="str">
            <v>All - Production Demand</v>
          </cell>
        </row>
        <row r="49752">
          <cell r="L49752" t="str">
            <v>Customer Class</v>
          </cell>
          <cell r="M49752" t="str">
            <v>NCRT</v>
          </cell>
          <cell r="Q49752">
            <v>10587</v>
          </cell>
          <cell r="U49752" t="str">
            <v>All - Production Demand</v>
          </cell>
        </row>
        <row r="49753">
          <cell r="L49753" t="str">
            <v>Customer Class</v>
          </cell>
          <cell r="M49753" t="str">
            <v>NCSGS</v>
          </cell>
          <cell r="Q49753">
            <v>1174555</v>
          </cell>
          <cell r="U49753" t="str">
            <v>All - Production Demand</v>
          </cell>
        </row>
        <row r="49754">
          <cell r="L49754" t="str">
            <v>Customer Class</v>
          </cell>
          <cell r="M49754" t="str">
            <v>NCTS</v>
          </cell>
          <cell r="Q49754">
            <v>1272</v>
          </cell>
          <cell r="U49754" t="str">
            <v>All - Production Demand</v>
          </cell>
        </row>
        <row r="49755">
          <cell r="L49755" t="str">
            <v>Function</v>
          </cell>
          <cell r="M49755" t="str">
            <v>Dist-Conductors</v>
          </cell>
          <cell r="Q49755">
            <v>0</v>
          </cell>
          <cell r="U49755" t="str">
            <v>Direct Prod Demand</v>
          </cell>
        </row>
        <row r="49756">
          <cell r="L49756" t="str">
            <v>Function</v>
          </cell>
          <cell r="M49756" t="str">
            <v>Dist-Conductors</v>
          </cell>
          <cell r="Q49756">
            <v>0</v>
          </cell>
          <cell r="U49756" t="str">
            <v>Direct Prod Demand</v>
          </cell>
        </row>
        <row r="49757">
          <cell r="L49757" t="str">
            <v>Function</v>
          </cell>
          <cell r="M49757" t="str">
            <v>Dist-Conductors</v>
          </cell>
          <cell r="Q49757">
            <v>0</v>
          </cell>
          <cell r="U49757" t="str">
            <v>Direct Prod Demand</v>
          </cell>
        </row>
        <row r="49758">
          <cell r="L49758" t="str">
            <v>Function</v>
          </cell>
          <cell r="M49758" t="str">
            <v>Dist-Conductors</v>
          </cell>
          <cell r="Q49758">
            <v>0</v>
          </cell>
          <cell r="U49758" t="str">
            <v>Direct Prod Demand</v>
          </cell>
        </row>
        <row r="49759">
          <cell r="L49759" t="str">
            <v>Function</v>
          </cell>
          <cell r="M49759" t="str">
            <v>Dist-Conductors</v>
          </cell>
          <cell r="Q49759">
            <v>0</v>
          </cell>
          <cell r="U49759" t="str">
            <v>Direct Prod Demand</v>
          </cell>
        </row>
        <row r="49760">
          <cell r="L49760" t="str">
            <v>Function</v>
          </cell>
          <cell r="M49760" t="str">
            <v>Dist-Conductors</v>
          </cell>
          <cell r="Q49760">
            <v>0</v>
          </cell>
          <cell r="U49760" t="str">
            <v>Direct Prod Demand</v>
          </cell>
        </row>
        <row r="49761">
          <cell r="L49761" t="str">
            <v>Function</v>
          </cell>
          <cell r="M49761" t="str">
            <v>Dist-Conductors</v>
          </cell>
          <cell r="Q49761">
            <v>0</v>
          </cell>
          <cell r="U49761" t="str">
            <v>Direct Prod Demand</v>
          </cell>
        </row>
        <row r="49762">
          <cell r="L49762" t="str">
            <v>Function</v>
          </cell>
          <cell r="M49762" t="str">
            <v>Dist-Conductors</v>
          </cell>
          <cell r="Q49762">
            <v>0</v>
          </cell>
          <cell r="U49762" t="str">
            <v>Direct Prod Demand</v>
          </cell>
        </row>
        <row r="49763">
          <cell r="L49763" t="str">
            <v>Function</v>
          </cell>
          <cell r="M49763" t="str">
            <v>Dist-Conductors</v>
          </cell>
          <cell r="Q49763">
            <v>0</v>
          </cell>
          <cell r="U49763" t="str">
            <v>Direct Prod Demand</v>
          </cell>
        </row>
        <row r="49764">
          <cell r="L49764" t="str">
            <v>Function</v>
          </cell>
          <cell r="M49764" t="str">
            <v>Dist-Conductors</v>
          </cell>
          <cell r="Q49764">
            <v>0</v>
          </cell>
          <cell r="U49764" t="str">
            <v>Direct Prod Demand</v>
          </cell>
        </row>
        <row r="49765">
          <cell r="L49765" t="str">
            <v>Function</v>
          </cell>
          <cell r="M49765" t="str">
            <v>Dist-Conductors</v>
          </cell>
          <cell r="Q49765">
            <v>0</v>
          </cell>
          <cell r="U49765" t="str">
            <v>Direct Prod Demand</v>
          </cell>
        </row>
        <row r="49766">
          <cell r="L49766" t="str">
            <v>Function</v>
          </cell>
          <cell r="M49766" t="str">
            <v>Dist-Conductors</v>
          </cell>
          <cell r="Q49766">
            <v>0</v>
          </cell>
          <cell r="U49766" t="str">
            <v>Direct Prod Demand</v>
          </cell>
        </row>
        <row r="49767">
          <cell r="L49767" t="str">
            <v>Function</v>
          </cell>
          <cell r="M49767" t="str">
            <v>Dist-Conductors</v>
          </cell>
          <cell r="Q49767">
            <v>0</v>
          </cell>
          <cell r="U49767" t="str">
            <v>Direct Prod Demand</v>
          </cell>
        </row>
        <row r="49768">
          <cell r="L49768" t="str">
            <v>Function</v>
          </cell>
          <cell r="M49768" t="str">
            <v>Dist-Conductors</v>
          </cell>
          <cell r="Q49768">
            <v>0</v>
          </cell>
          <cell r="U49768" t="str">
            <v>Direct Prod Demand</v>
          </cell>
        </row>
        <row r="49769">
          <cell r="L49769" t="str">
            <v>Function</v>
          </cell>
          <cell r="M49769" t="str">
            <v>Dist-Conductors</v>
          </cell>
          <cell r="Q49769">
            <v>0</v>
          </cell>
          <cell r="U49769" t="str">
            <v>Direct Prod Demand</v>
          </cell>
        </row>
        <row r="49770">
          <cell r="L49770" t="str">
            <v>Function</v>
          </cell>
          <cell r="M49770" t="str">
            <v>Dist-Conductors</v>
          </cell>
          <cell r="Q49770">
            <v>0</v>
          </cell>
          <cell r="U49770" t="str">
            <v>Direct Prod Demand</v>
          </cell>
        </row>
        <row r="49771">
          <cell r="L49771" t="str">
            <v>Function</v>
          </cell>
          <cell r="M49771" t="str">
            <v>Dist-Conductors</v>
          </cell>
          <cell r="Q49771">
            <v>0</v>
          </cell>
          <cell r="U49771" t="str">
            <v>Direct Prod Demand</v>
          </cell>
        </row>
        <row r="49772">
          <cell r="L49772" t="str">
            <v>Function</v>
          </cell>
          <cell r="M49772" t="str">
            <v>Dist-Conductors</v>
          </cell>
          <cell r="Q49772">
            <v>0</v>
          </cell>
          <cell r="U49772" t="str">
            <v>Direct Prod Demand</v>
          </cell>
        </row>
        <row r="49773">
          <cell r="L49773" t="str">
            <v>Function</v>
          </cell>
          <cell r="M49773" t="str">
            <v>Dist-Conductors</v>
          </cell>
          <cell r="Q49773">
            <v>0</v>
          </cell>
          <cell r="U49773" t="str">
            <v>Direct Prod Demand</v>
          </cell>
        </row>
        <row r="49774">
          <cell r="L49774" t="str">
            <v>Function</v>
          </cell>
          <cell r="M49774" t="str">
            <v>Dist-Conductors</v>
          </cell>
          <cell r="Q49774">
            <v>0</v>
          </cell>
          <cell r="U49774" t="str">
            <v>Direct Prod Demand</v>
          </cell>
        </row>
        <row r="49775">
          <cell r="L49775" t="str">
            <v>Function</v>
          </cell>
          <cell r="M49775" t="str">
            <v>Dist-Customer</v>
          </cell>
          <cell r="Q49775">
            <v>0</v>
          </cell>
          <cell r="U49775" t="str">
            <v>Direct Prod Demand</v>
          </cell>
        </row>
        <row r="49776">
          <cell r="L49776" t="str">
            <v>Function</v>
          </cell>
          <cell r="M49776" t="str">
            <v>Dist-Customer</v>
          </cell>
          <cell r="Q49776">
            <v>0</v>
          </cell>
          <cell r="U49776" t="str">
            <v>Direct Prod Demand</v>
          </cell>
        </row>
        <row r="49777">
          <cell r="L49777" t="str">
            <v>Function</v>
          </cell>
          <cell r="M49777" t="str">
            <v>Dist-Customer</v>
          </cell>
          <cell r="Q49777">
            <v>0</v>
          </cell>
          <cell r="U49777" t="str">
            <v>Direct Prod Demand</v>
          </cell>
        </row>
        <row r="49778">
          <cell r="L49778" t="str">
            <v>Function</v>
          </cell>
          <cell r="M49778" t="str">
            <v>Dist-Customer</v>
          </cell>
          <cell r="Q49778">
            <v>0</v>
          </cell>
          <cell r="U49778" t="str">
            <v>Direct Prod Demand</v>
          </cell>
        </row>
        <row r="49779">
          <cell r="L49779" t="str">
            <v>Function</v>
          </cell>
          <cell r="M49779" t="str">
            <v>Dist-Customer</v>
          </cell>
          <cell r="Q49779">
            <v>0</v>
          </cell>
          <cell r="U49779" t="str">
            <v>Direct Prod Demand</v>
          </cell>
        </row>
        <row r="49780">
          <cell r="L49780" t="str">
            <v>Function</v>
          </cell>
          <cell r="M49780" t="str">
            <v>Dist-Customer</v>
          </cell>
          <cell r="Q49780">
            <v>0</v>
          </cell>
          <cell r="U49780" t="str">
            <v>Direct Prod Demand</v>
          </cell>
        </row>
        <row r="49781">
          <cell r="L49781" t="str">
            <v>Function</v>
          </cell>
          <cell r="M49781" t="str">
            <v>Dist-Customer</v>
          </cell>
          <cell r="Q49781">
            <v>0</v>
          </cell>
          <cell r="U49781" t="str">
            <v>Direct Prod Demand</v>
          </cell>
        </row>
        <row r="49782">
          <cell r="L49782" t="str">
            <v>Function</v>
          </cell>
          <cell r="M49782" t="str">
            <v>Dist-Customer</v>
          </cell>
          <cell r="Q49782">
            <v>0</v>
          </cell>
          <cell r="U49782" t="str">
            <v>Direct Prod Demand</v>
          </cell>
        </row>
        <row r="49783">
          <cell r="L49783" t="str">
            <v>Function</v>
          </cell>
          <cell r="M49783" t="str">
            <v>Dist-Customer</v>
          </cell>
          <cell r="Q49783">
            <v>0</v>
          </cell>
          <cell r="U49783" t="str">
            <v>Direct Prod Demand</v>
          </cell>
        </row>
        <row r="49784">
          <cell r="L49784" t="str">
            <v>Function</v>
          </cell>
          <cell r="M49784" t="str">
            <v>Dist-Customer</v>
          </cell>
          <cell r="Q49784">
            <v>0</v>
          </cell>
          <cell r="U49784" t="str">
            <v>Direct Prod Demand</v>
          </cell>
        </row>
        <row r="49785">
          <cell r="L49785" t="str">
            <v>Function</v>
          </cell>
          <cell r="M49785" t="str">
            <v>Dist-Customer</v>
          </cell>
          <cell r="Q49785">
            <v>0</v>
          </cell>
          <cell r="U49785" t="str">
            <v>Direct Prod Demand</v>
          </cell>
        </row>
        <row r="49786">
          <cell r="L49786" t="str">
            <v>Function</v>
          </cell>
          <cell r="M49786" t="str">
            <v>Dist-Customer</v>
          </cell>
          <cell r="Q49786">
            <v>0</v>
          </cell>
          <cell r="U49786" t="str">
            <v>Direct Prod Demand</v>
          </cell>
        </row>
        <row r="49787">
          <cell r="L49787" t="str">
            <v>Function</v>
          </cell>
          <cell r="M49787" t="str">
            <v>Dist-Customer</v>
          </cell>
          <cell r="Q49787">
            <v>0</v>
          </cell>
          <cell r="U49787" t="str">
            <v>Direct Prod Demand</v>
          </cell>
        </row>
        <row r="49788">
          <cell r="L49788" t="str">
            <v>Function</v>
          </cell>
          <cell r="M49788" t="str">
            <v>Dist-Customer</v>
          </cell>
          <cell r="Q49788">
            <v>0</v>
          </cell>
          <cell r="U49788" t="str">
            <v>Direct Prod Demand</v>
          </cell>
        </row>
        <row r="49789">
          <cell r="L49789" t="str">
            <v>Function</v>
          </cell>
          <cell r="M49789" t="str">
            <v>Dist-Customer</v>
          </cell>
          <cell r="Q49789">
            <v>0</v>
          </cell>
          <cell r="U49789" t="str">
            <v>Direct Prod Demand</v>
          </cell>
        </row>
        <row r="49790">
          <cell r="L49790" t="str">
            <v>Function</v>
          </cell>
          <cell r="M49790" t="str">
            <v>Dist-Customer</v>
          </cell>
          <cell r="Q49790">
            <v>0</v>
          </cell>
          <cell r="U49790" t="str">
            <v>Direct Prod Demand</v>
          </cell>
        </row>
        <row r="49791">
          <cell r="L49791" t="str">
            <v>Function</v>
          </cell>
          <cell r="M49791" t="str">
            <v>Dist-Customer</v>
          </cell>
          <cell r="Q49791">
            <v>0</v>
          </cell>
          <cell r="U49791" t="str">
            <v>Direct Prod Demand</v>
          </cell>
        </row>
        <row r="49792">
          <cell r="L49792" t="str">
            <v>Function</v>
          </cell>
          <cell r="M49792" t="str">
            <v>Dist-Customer</v>
          </cell>
          <cell r="Q49792">
            <v>0</v>
          </cell>
          <cell r="U49792" t="str">
            <v>Direct Prod Demand</v>
          </cell>
        </row>
        <row r="49793">
          <cell r="L49793" t="str">
            <v>Function</v>
          </cell>
          <cell r="M49793" t="str">
            <v>Dist-Customer</v>
          </cell>
          <cell r="Q49793">
            <v>0</v>
          </cell>
          <cell r="U49793" t="str">
            <v>Direct Prod Demand</v>
          </cell>
        </row>
        <row r="49794">
          <cell r="L49794" t="str">
            <v>Function</v>
          </cell>
          <cell r="M49794" t="str">
            <v>Dist-Customer</v>
          </cell>
          <cell r="Q49794">
            <v>0</v>
          </cell>
          <cell r="U49794" t="str">
            <v>Direct Prod Demand</v>
          </cell>
        </row>
        <row r="49795">
          <cell r="L49795" t="str">
            <v>Function</v>
          </cell>
          <cell r="M49795" t="str">
            <v>Dist-Other Local</v>
          </cell>
          <cell r="Q49795">
            <v>0</v>
          </cell>
          <cell r="U49795" t="str">
            <v>Direct Prod Demand</v>
          </cell>
        </row>
        <row r="49796">
          <cell r="L49796" t="str">
            <v>Function</v>
          </cell>
          <cell r="M49796" t="str">
            <v>Dist-Other Local</v>
          </cell>
          <cell r="Q49796">
            <v>0</v>
          </cell>
          <cell r="U49796" t="str">
            <v>Direct Prod Demand</v>
          </cell>
        </row>
        <row r="49797">
          <cell r="L49797" t="str">
            <v>Function</v>
          </cell>
          <cell r="M49797" t="str">
            <v>Dist-Other Local</v>
          </cell>
          <cell r="Q49797">
            <v>0</v>
          </cell>
          <cell r="U49797" t="str">
            <v>Direct Prod Demand</v>
          </cell>
        </row>
        <row r="49798">
          <cell r="L49798" t="str">
            <v>Function</v>
          </cell>
          <cell r="M49798" t="str">
            <v>Dist-Other Local</v>
          </cell>
          <cell r="Q49798">
            <v>0</v>
          </cell>
          <cell r="U49798" t="str">
            <v>Direct Prod Demand</v>
          </cell>
        </row>
        <row r="49799">
          <cell r="L49799" t="str">
            <v>Function</v>
          </cell>
          <cell r="M49799" t="str">
            <v>Dist-Other Local</v>
          </cell>
          <cell r="Q49799">
            <v>0</v>
          </cell>
          <cell r="U49799" t="str">
            <v>Direct Prod Demand</v>
          </cell>
        </row>
        <row r="49800">
          <cell r="L49800" t="str">
            <v>Function</v>
          </cell>
          <cell r="M49800" t="str">
            <v>Dist-Other Local</v>
          </cell>
          <cell r="Q49800">
            <v>0</v>
          </cell>
          <cell r="U49800" t="str">
            <v>Direct Prod Demand</v>
          </cell>
        </row>
        <row r="49801">
          <cell r="L49801" t="str">
            <v>Function</v>
          </cell>
          <cell r="M49801" t="str">
            <v>Dist-Other Local</v>
          </cell>
          <cell r="Q49801">
            <v>0</v>
          </cell>
          <cell r="U49801" t="str">
            <v>Direct Prod Demand</v>
          </cell>
        </row>
        <row r="49802">
          <cell r="L49802" t="str">
            <v>Function</v>
          </cell>
          <cell r="M49802" t="str">
            <v>Dist-Other Local</v>
          </cell>
          <cell r="Q49802">
            <v>0</v>
          </cell>
          <cell r="U49802" t="str">
            <v>Direct Prod Demand</v>
          </cell>
        </row>
        <row r="49803">
          <cell r="L49803" t="str">
            <v>Function</v>
          </cell>
          <cell r="M49803" t="str">
            <v>Dist-Other Local</v>
          </cell>
          <cell r="Q49803">
            <v>0</v>
          </cell>
          <cell r="U49803" t="str">
            <v>Direct Prod Demand</v>
          </cell>
        </row>
        <row r="49804">
          <cell r="L49804" t="str">
            <v>Function</v>
          </cell>
          <cell r="M49804" t="str">
            <v>Dist-Other Local</v>
          </cell>
          <cell r="Q49804">
            <v>0</v>
          </cell>
          <cell r="U49804" t="str">
            <v>Direct Prod Demand</v>
          </cell>
        </row>
        <row r="49805">
          <cell r="L49805" t="str">
            <v>Function</v>
          </cell>
          <cell r="M49805" t="str">
            <v>Dist-Other Local</v>
          </cell>
          <cell r="Q49805">
            <v>0</v>
          </cell>
          <cell r="U49805" t="str">
            <v>Direct Prod Demand</v>
          </cell>
        </row>
        <row r="49806">
          <cell r="L49806" t="str">
            <v>Function</v>
          </cell>
          <cell r="M49806" t="str">
            <v>Dist-Other Local</v>
          </cell>
          <cell r="Q49806">
            <v>0</v>
          </cell>
          <cell r="U49806" t="str">
            <v>Direct Prod Demand</v>
          </cell>
        </row>
        <row r="49807">
          <cell r="L49807" t="str">
            <v>Function</v>
          </cell>
          <cell r="M49807" t="str">
            <v>Dist-Other Local</v>
          </cell>
          <cell r="Q49807">
            <v>0</v>
          </cell>
          <cell r="U49807" t="str">
            <v>Direct Prod Demand</v>
          </cell>
        </row>
        <row r="49808">
          <cell r="L49808" t="str">
            <v>Function</v>
          </cell>
          <cell r="M49808" t="str">
            <v>Dist-Other Local</v>
          </cell>
          <cell r="Q49808">
            <v>0</v>
          </cell>
          <cell r="U49808" t="str">
            <v>Direct Prod Demand</v>
          </cell>
        </row>
        <row r="49809">
          <cell r="L49809" t="str">
            <v>Function</v>
          </cell>
          <cell r="M49809" t="str">
            <v>Dist-Other Local</v>
          </cell>
          <cell r="Q49809">
            <v>0</v>
          </cell>
          <cell r="U49809" t="str">
            <v>Direct Prod Demand</v>
          </cell>
        </row>
        <row r="49810">
          <cell r="L49810" t="str">
            <v>Function</v>
          </cell>
          <cell r="M49810" t="str">
            <v>Dist-Other Local</v>
          </cell>
          <cell r="Q49810">
            <v>0</v>
          </cell>
          <cell r="U49810" t="str">
            <v>Direct Prod Demand</v>
          </cell>
        </row>
        <row r="49811">
          <cell r="L49811" t="str">
            <v>Function</v>
          </cell>
          <cell r="M49811" t="str">
            <v>Dist-Other Local</v>
          </cell>
          <cell r="Q49811">
            <v>0</v>
          </cell>
          <cell r="U49811" t="str">
            <v>Direct Prod Demand</v>
          </cell>
        </row>
        <row r="49812">
          <cell r="L49812" t="str">
            <v>Function</v>
          </cell>
          <cell r="M49812" t="str">
            <v>Dist-Other Local</v>
          </cell>
          <cell r="Q49812">
            <v>0</v>
          </cell>
          <cell r="U49812" t="str">
            <v>Direct Prod Demand</v>
          </cell>
        </row>
        <row r="49813">
          <cell r="L49813" t="str">
            <v>Function</v>
          </cell>
          <cell r="M49813" t="str">
            <v>Dist-Other Local</v>
          </cell>
          <cell r="Q49813">
            <v>0</v>
          </cell>
          <cell r="U49813" t="str">
            <v>Direct Prod Demand</v>
          </cell>
        </row>
        <row r="49814">
          <cell r="L49814" t="str">
            <v>Function</v>
          </cell>
          <cell r="M49814" t="str">
            <v>Dist-Other Local</v>
          </cell>
          <cell r="Q49814">
            <v>0</v>
          </cell>
          <cell r="U49814" t="str">
            <v>Direct Prod Demand</v>
          </cell>
        </row>
        <row r="49815">
          <cell r="L49815" t="str">
            <v>Function</v>
          </cell>
          <cell r="M49815" t="str">
            <v>Dist-Pole,Tow,Fix</v>
          </cell>
          <cell r="Q49815">
            <v>0</v>
          </cell>
          <cell r="U49815" t="str">
            <v>Direct Prod Demand</v>
          </cell>
        </row>
        <row r="49816">
          <cell r="L49816" t="str">
            <v>Function</v>
          </cell>
          <cell r="M49816" t="str">
            <v>Dist-Pole,Tow,Fix</v>
          </cell>
          <cell r="Q49816">
            <v>0</v>
          </cell>
          <cell r="U49816" t="str">
            <v>Direct Prod Demand</v>
          </cell>
        </row>
        <row r="49817">
          <cell r="L49817" t="str">
            <v>Function</v>
          </cell>
          <cell r="M49817" t="str">
            <v>Dist-Pole,Tow,Fix</v>
          </cell>
          <cell r="Q49817">
            <v>0</v>
          </cell>
          <cell r="U49817" t="str">
            <v>Direct Prod Demand</v>
          </cell>
        </row>
        <row r="49818">
          <cell r="L49818" t="str">
            <v>Function</v>
          </cell>
          <cell r="M49818" t="str">
            <v>Dist-Pole,Tow,Fix</v>
          </cell>
          <cell r="Q49818">
            <v>0</v>
          </cell>
          <cell r="U49818" t="str">
            <v>Direct Prod Demand</v>
          </cell>
        </row>
        <row r="49819">
          <cell r="L49819" t="str">
            <v>Function</v>
          </cell>
          <cell r="M49819" t="str">
            <v>Dist-Pole,Tow,Fix</v>
          </cell>
          <cell r="Q49819">
            <v>0</v>
          </cell>
          <cell r="U49819" t="str">
            <v>Direct Prod Demand</v>
          </cell>
        </row>
        <row r="49820">
          <cell r="L49820" t="str">
            <v>Function</v>
          </cell>
          <cell r="M49820" t="str">
            <v>Dist-Pole,Tow,Fix</v>
          </cell>
          <cell r="Q49820">
            <v>0</v>
          </cell>
          <cell r="U49820" t="str">
            <v>Direct Prod Demand</v>
          </cell>
        </row>
        <row r="49821">
          <cell r="L49821" t="str">
            <v>Function</v>
          </cell>
          <cell r="M49821" t="str">
            <v>Dist-Pole,Tow,Fix</v>
          </cell>
          <cell r="Q49821">
            <v>0</v>
          </cell>
          <cell r="U49821" t="str">
            <v>Direct Prod Demand</v>
          </cell>
        </row>
        <row r="49822">
          <cell r="L49822" t="str">
            <v>Function</v>
          </cell>
          <cell r="M49822" t="str">
            <v>Dist-Pole,Tow,Fix</v>
          </cell>
          <cell r="Q49822">
            <v>0</v>
          </cell>
          <cell r="U49822" t="str">
            <v>Direct Prod Demand</v>
          </cell>
        </row>
        <row r="49823">
          <cell r="L49823" t="str">
            <v>Function</v>
          </cell>
          <cell r="M49823" t="str">
            <v>Dist-Pole,Tow,Fix</v>
          </cell>
          <cell r="Q49823">
            <v>0</v>
          </cell>
          <cell r="U49823" t="str">
            <v>Direct Prod Demand</v>
          </cell>
        </row>
        <row r="49824">
          <cell r="L49824" t="str">
            <v>Function</v>
          </cell>
          <cell r="M49824" t="str">
            <v>Dist-Pole,Tow,Fix</v>
          </cell>
          <cell r="Q49824">
            <v>0</v>
          </cell>
          <cell r="U49824" t="str">
            <v>Direct Prod Demand</v>
          </cell>
        </row>
        <row r="49825">
          <cell r="L49825" t="str">
            <v>Function</v>
          </cell>
          <cell r="M49825" t="str">
            <v>Dist-Pole,Tow,Fix</v>
          </cell>
          <cell r="Q49825">
            <v>0</v>
          </cell>
          <cell r="U49825" t="str">
            <v>Direct Prod Demand</v>
          </cell>
        </row>
        <row r="49826">
          <cell r="L49826" t="str">
            <v>Function</v>
          </cell>
          <cell r="M49826" t="str">
            <v>Dist-Pole,Tow,Fix</v>
          </cell>
          <cell r="Q49826">
            <v>0</v>
          </cell>
          <cell r="U49826" t="str">
            <v>Direct Prod Demand</v>
          </cell>
        </row>
        <row r="49827">
          <cell r="L49827" t="str">
            <v>Function</v>
          </cell>
          <cell r="M49827" t="str">
            <v>Dist-Pole,Tow,Fix</v>
          </cell>
          <cell r="Q49827">
            <v>0</v>
          </cell>
          <cell r="U49827" t="str">
            <v>Direct Prod Demand</v>
          </cell>
        </row>
        <row r="49828">
          <cell r="L49828" t="str">
            <v>Function</v>
          </cell>
          <cell r="M49828" t="str">
            <v>Dist-Pole,Tow,Fix</v>
          </cell>
          <cell r="Q49828">
            <v>0</v>
          </cell>
          <cell r="U49828" t="str">
            <v>Direct Prod Demand</v>
          </cell>
        </row>
        <row r="49829">
          <cell r="L49829" t="str">
            <v>Function</v>
          </cell>
          <cell r="M49829" t="str">
            <v>Dist-Pole,Tow,Fix</v>
          </cell>
          <cell r="Q49829">
            <v>0</v>
          </cell>
          <cell r="U49829" t="str">
            <v>Direct Prod Demand</v>
          </cell>
        </row>
        <row r="49830">
          <cell r="L49830" t="str">
            <v>Function</v>
          </cell>
          <cell r="M49830" t="str">
            <v>Dist-Pole,Tow,Fix</v>
          </cell>
          <cell r="Q49830">
            <v>0</v>
          </cell>
          <cell r="U49830" t="str">
            <v>Direct Prod Demand</v>
          </cell>
        </row>
        <row r="49831">
          <cell r="L49831" t="str">
            <v>Function</v>
          </cell>
          <cell r="M49831" t="str">
            <v>Dist-Pole,Tow,Fix</v>
          </cell>
          <cell r="Q49831">
            <v>0</v>
          </cell>
          <cell r="U49831" t="str">
            <v>Direct Prod Demand</v>
          </cell>
        </row>
        <row r="49832">
          <cell r="L49832" t="str">
            <v>Function</v>
          </cell>
          <cell r="M49832" t="str">
            <v>Dist-Pole,Tow,Fix</v>
          </cell>
          <cell r="Q49832">
            <v>0</v>
          </cell>
          <cell r="U49832" t="str">
            <v>Direct Prod Demand</v>
          </cell>
        </row>
        <row r="49833">
          <cell r="L49833" t="str">
            <v>Function</v>
          </cell>
          <cell r="M49833" t="str">
            <v>Dist-Pole,Tow,Fix</v>
          </cell>
          <cell r="Q49833">
            <v>0</v>
          </cell>
          <cell r="U49833" t="str">
            <v>Direct Prod Demand</v>
          </cell>
        </row>
        <row r="49834">
          <cell r="L49834" t="str">
            <v>Function</v>
          </cell>
          <cell r="M49834" t="str">
            <v>Dist-Pole,Tow,Fix</v>
          </cell>
          <cell r="Q49834">
            <v>0</v>
          </cell>
          <cell r="U49834" t="str">
            <v>Direct Prod Demand</v>
          </cell>
        </row>
        <row r="49835">
          <cell r="L49835" t="str">
            <v>Function</v>
          </cell>
          <cell r="M49835" t="str">
            <v>Dist-Substations</v>
          </cell>
          <cell r="Q49835">
            <v>0</v>
          </cell>
          <cell r="U49835" t="str">
            <v>Direct Prod Demand</v>
          </cell>
        </row>
        <row r="49836">
          <cell r="L49836" t="str">
            <v>Function</v>
          </cell>
          <cell r="M49836" t="str">
            <v>Dist-Substations</v>
          </cell>
          <cell r="Q49836">
            <v>0</v>
          </cell>
          <cell r="U49836" t="str">
            <v>Direct Prod Demand</v>
          </cell>
        </row>
        <row r="49837">
          <cell r="L49837" t="str">
            <v>Function</v>
          </cell>
          <cell r="M49837" t="str">
            <v>Dist-Substations</v>
          </cell>
          <cell r="Q49837">
            <v>0</v>
          </cell>
          <cell r="U49837" t="str">
            <v>Direct Prod Demand</v>
          </cell>
        </row>
        <row r="49838">
          <cell r="L49838" t="str">
            <v>Function</v>
          </cell>
          <cell r="M49838" t="str">
            <v>Dist-Substations</v>
          </cell>
          <cell r="Q49838">
            <v>0</v>
          </cell>
          <cell r="U49838" t="str">
            <v>Direct Prod Demand</v>
          </cell>
        </row>
        <row r="49839">
          <cell r="L49839" t="str">
            <v>Function</v>
          </cell>
          <cell r="M49839" t="str">
            <v>Dist-Substations</v>
          </cell>
          <cell r="Q49839">
            <v>0</v>
          </cell>
          <cell r="U49839" t="str">
            <v>Direct Prod Demand</v>
          </cell>
        </row>
        <row r="49840">
          <cell r="L49840" t="str">
            <v>Function</v>
          </cell>
          <cell r="M49840" t="str">
            <v>Dist-Substations</v>
          </cell>
          <cell r="Q49840">
            <v>0</v>
          </cell>
          <cell r="U49840" t="str">
            <v>Direct Prod Demand</v>
          </cell>
        </row>
        <row r="49841">
          <cell r="L49841" t="str">
            <v>Function</v>
          </cell>
          <cell r="M49841" t="str">
            <v>Dist-Substations</v>
          </cell>
          <cell r="Q49841">
            <v>0</v>
          </cell>
          <cell r="U49841" t="str">
            <v>Direct Prod Demand</v>
          </cell>
        </row>
        <row r="49842">
          <cell r="L49842" t="str">
            <v>Function</v>
          </cell>
          <cell r="M49842" t="str">
            <v>Dist-Substations</v>
          </cell>
          <cell r="Q49842">
            <v>0</v>
          </cell>
          <cell r="U49842" t="str">
            <v>Direct Prod Demand</v>
          </cell>
        </row>
        <row r="49843">
          <cell r="L49843" t="str">
            <v>Function</v>
          </cell>
          <cell r="M49843" t="str">
            <v>Dist-Substations</v>
          </cell>
          <cell r="Q49843">
            <v>0</v>
          </cell>
          <cell r="U49843" t="str">
            <v>Direct Prod Demand</v>
          </cell>
        </row>
        <row r="49844">
          <cell r="L49844" t="str">
            <v>Function</v>
          </cell>
          <cell r="M49844" t="str">
            <v>Dist-Substations</v>
          </cell>
          <cell r="Q49844">
            <v>0</v>
          </cell>
          <cell r="U49844" t="str">
            <v>Direct Prod Demand</v>
          </cell>
        </row>
        <row r="49845">
          <cell r="L49845" t="str">
            <v>Function</v>
          </cell>
          <cell r="M49845" t="str">
            <v>Dist-Substations</v>
          </cell>
          <cell r="Q49845">
            <v>0</v>
          </cell>
          <cell r="U49845" t="str">
            <v>Direct Prod Demand</v>
          </cell>
        </row>
        <row r="49846">
          <cell r="L49846" t="str">
            <v>Function</v>
          </cell>
          <cell r="M49846" t="str">
            <v>Dist-Substations</v>
          </cell>
          <cell r="Q49846">
            <v>0</v>
          </cell>
          <cell r="U49846" t="str">
            <v>Direct Prod Demand</v>
          </cell>
        </row>
        <row r="49847">
          <cell r="L49847" t="str">
            <v>Function</v>
          </cell>
          <cell r="M49847" t="str">
            <v>Dist-Substations</v>
          </cell>
          <cell r="Q49847">
            <v>0</v>
          </cell>
          <cell r="U49847" t="str">
            <v>Direct Prod Demand</v>
          </cell>
        </row>
        <row r="49848">
          <cell r="L49848" t="str">
            <v>Function</v>
          </cell>
          <cell r="M49848" t="str">
            <v>Dist-Substations</v>
          </cell>
          <cell r="Q49848">
            <v>0</v>
          </cell>
          <cell r="U49848" t="str">
            <v>Direct Prod Demand</v>
          </cell>
        </row>
        <row r="49849">
          <cell r="L49849" t="str">
            <v>Function</v>
          </cell>
          <cell r="M49849" t="str">
            <v>Dist-Substations</v>
          </cell>
          <cell r="Q49849">
            <v>0</v>
          </cell>
          <cell r="U49849" t="str">
            <v>Direct Prod Demand</v>
          </cell>
        </row>
        <row r="49850">
          <cell r="L49850" t="str">
            <v>Function</v>
          </cell>
          <cell r="M49850" t="str">
            <v>Dist-Substations</v>
          </cell>
          <cell r="Q49850">
            <v>0</v>
          </cell>
          <cell r="U49850" t="str">
            <v>Direct Prod Demand</v>
          </cell>
        </row>
        <row r="49851">
          <cell r="L49851" t="str">
            <v>Function</v>
          </cell>
          <cell r="M49851" t="str">
            <v>Dist-Substations</v>
          </cell>
          <cell r="Q49851">
            <v>0</v>
          </cell>
          <cell r="U49851" t="str">
            <v>Direct Prod Demand</v>
          </cell>
        </row>
        <row r="49852">
          <cell r="L49852" t="str">
            <v>Function</v>
          </cell>
          <cell r="M49852" t="str">
            <v>Dist-Substations</v>
          </cell>
          <cell r="Q49852">
            <v>0</v>
          </cell>
          <cell r="U49852" t="str">
            <v>Direct Prod Demand</v>
          </cell>
        </row>
        <row r="49853">
          <cell r="L49853" t="str">
            <v>Function</v>
          </cell>
          <cell r="M49853" t="str">
            <v>Dist-Substations</v>
          </cell>
          <cell r="Q49853">
            <v>0</v>
          </cell>
          <cell r="U49853" t="str">
            <v>Direct Prod Demand</v>
          </cell>
        </row>
        <row r="49854">
          <cell r="L49854" t="str">
            <v>Function</v>
          </cell>
          <cell r="M49854" t="str">
            <v>Dist-Substations</v>
          </cell>
          <cell r="Q49854">
            <v>0</v>
          </cell>
          <cell r="U49854" t="str">
            <v>Direct Prod Demand</v>
          </cell>
        </row>
        <row r="49855">
          <cell r="L49855" t="str">
            <v>Function</v>
          </cell>
          <cell r="M49855" t="str">
            <v>Dist-Transformers</v>
          </cell>
          <cell r="Q49855">
            <v>0</v>
          </cell>
          <cell r="U49855" t="str">
            <v>Direct Prod Demand</v>
          </cell>
        </row>
        <row r="49856">
          <cell r="L49856" t="str">
            <v>Function</v>
          </cell>
          <cell r="M49856" t="str">
            <v>Dist-Transformers</v>
          </cell>
          <cell r="Q49856">
            <v>0</v>
          </cell>
          <cell r="U49856" t="str">
            <v>Direct Prod Demand</v>
          </cell>
        </row>
        <row r="49857">
          <cell r="L49857" t="str">
            <v>Function</v>
          </cell>
          <cell r="M49857" t="str">
            <v>Dist-Transformers</v>
          </cell>
          <cell r="Q49857">
            <v>0</v>
          </cell>
          <cell r="U49857" t="str">
            <v>Direct Prod Demand</v>
          </cell>
        </row>
        <row r="49858">
          <cell r="L49858" t="str">
            <v>Function</v>
          </cell>
          <cell r="M49858" t="str">
            <v>Dist-Transformers</v>
          </cell>
          <cell r="Q49858">
            <v>0</v>
          </cell>
          <cell r="U49858" t="str">
            <v>Direct Prod Demand</v>
          </cell>
        </row>
        <row r="49859">
          <cell r="L49859" t="str">
            <v>Function</v>
          </cell>
          <cell r="M49859" t="str">
            <v>Dist-Transformers</v>
          </cell>
          <cell r="Q49859">
            <v>0</v>
          </cell>
          <cell r="U49859" t="str">
            <v>Direct Prod Demand</v>
          </cell>
        </row>
        <row r="49860">
          <cell r="L49860" t="str">
            <v>Function</v>
          </cell>
          <cell r="M49860" t="str">
            <v>Dist-Transformers</v>
          </cell>
          <cell r="Q49860">
            <v>0</v>
          </cell>
          <cell r="U49860" t="str">
            <v>Direct Prod Demand</v>
          </cell>
        </row>
        <row r="49861">
          <cell r="L49861" t="str">
            <v>Function</v>
          </cell>
          <cell r="M49861" t="str">
            <v>Dist-Transformers</v>
          </cell>
          <cell r="Q49861">
            <v>0</v>
          </cell>
          <cell r="U49861" t="str">
            <v>Direct Prod Demand</v>
          </cell>
        </row>
        <row r="49862">
          <cell r="L49862" t="str">
            <v>Function</v>
          </cell>
          <cell r="M49862" t="str">
            <v>Dist-Transformers</v>
          </cell>
          <cell r="Q49862">
            <v>0</v>
          </cell>
          <cell r="U49862" t="str">
            <v>Direct Prod Demand</v>
          </cell>
        </row>
        <row r="49863">
          <cell r="L49863" t="str">
            <v>Function</v>
          </cell>
          <cell r="M49863" t="str">
            <v>Dist-Transformers</v>
          </cell>
          <cell r="Q49863">
            <v>0</v>
          </cell>
          <cell r="U49863" t="str">
            <v>Direct Prod Demand</v>
          </cell>
        </row>
        <row r="49864">
          <cell r="L49864" t="str">
            <v>Function</v>
          </cell>
          <cell r="M49864" t="str">
            <v>Dist-Transformers</v>
          </cell>
          <cell r="Q49864">
            <v>0</v>
          </cell>
          <cell r="U49864" t="str">
            <v>Direct Prod Demand</v>
          </cell>
        </row>
        <row r="49865">
          <cell r="L49865" t="str">
            <v>Function</v>
          </cell>
          <cell r="M49865" t="str">
            <v>Dist-Transformers</v>
          </cell>
          <cell r="Q49865">
            <v>0</v>
          </cell>
          <cell r="U49865" t="str">
            <v>Direct Prod Demand</v>
          </cell>
        </row>
        <row r="49866">
          <cell r="L49866" t="str">
            <v>Function</v>
          </cell>
          <cell r="M49866" t="str">
            <v>Dist-Transformers</v>
          </cell>
          <cell r="Q49866">
            <v>0</v>
          </cell>
          <cell r="U49866" t="str">
            <v>Direct Prod Demand</v>
          </cell>
        </row>
        <row r="49867">
          <cell r="L49867" t="str">
            <v>Function</v>
          </cell>
          <cell r="M49867" t="str">
            <v>Dist-Transformers</v>
          </cell>
          <cell r="Q49867">
            <v>0</v>
          </cell>
          <cell r="U49867" t="str">
            <v>Direct Prod Demand</v>
          </cell>
        </row>
        <row r="49868">
          <cell r="L49868" t="str">
            <v>Function</v>
          </cell>
          <cell r="M49868" t="str">
            <v>Dist-Transformers</v>
          </cell>
          <cell r="Q49868">
            <v>0</v>
          </cell>
          <cell r="U49868" t="str">
            <v>Direct Prod Demand</v>
          </cell>
        </row>
        <row r="49869">
          <cell r="L49869" t="str">
            <v>Function</v>
          </cell>
          <cell r="M49869" t="str">
            <v>Dist-Transformers</v>
          </cell>
          <cell r="Q49869">
            <v>0</v>
          </cell>
          <cell r="U49869" t="str">
            <v>Direct Prod Demand</v>
          </cell>
        </row>
        <row r="49870">
          <cell r="L49870" t="str">
            <v>Function</v>
          </cell>
          <cell r="M49870" t="str">
            <v>Dist-Transformers</v>
          </cell>
          <cell r="Q49870">
            <v>0</v>
          </cell>
          <cell r="U49870" t="str">
            <v>Direct Prod Demand</v>
          </cell>
        </row>
        <row r="49871">
          <cell r="L49871" t="str">
            <v>Function</v>
          </cell>
          <cell r="M49871" t="str">
            <v>Dist-Transformers</v>
          </cell>
          <cell r="Q49871">
            <v>0</v>
          </cell>
          <cell r="U49871" t="str">
            <v>Direct Prod Demand</v>
          </cell>
        </row>
        <row r="49872">
          <cell r="L49872" t="str">
            <v>Function</v>
          </cell>
          <cell r="M49872" t="str">
            <v>Dist-Transformers</v>
          </cell>
          <cell r="Q49872">
            <v>0</v>
          </cell>
          <cell r="U49872" t="str">
            <v>Direct Prod Demand</v>
          </cell>
        </row>
        <row r="49873">
          <cell r="L49873" t="str">
            <v>Function</v>
          </cell>
          <cell r="M49873" t="str">
            <v>Dist-Transformers</v>
          </cell>
          <cell r="Q49873">
            <v>0</v>
          </cell>
          <cell r="U49873" t="str">
            <v>Direct Prod Demand</v>
          </cell>
        </row>
        <row r="49874">
          <cell r="L49874" t="str">
            <v>Function</v>
          </cell>
          <cell r="M49874" t="str">
            <v>Dist-Transformers</v>
          </cell>
          <cell r="Q49874">
            <v>0</v>
          </cell>
          <cell r="U49874" t="str">
            <v>Direct Prod Demand</v>
          </cell>
        </row>
        <row r="49875">
          <cell r="L49875" t="str">
            <v>Function</v>
          </cell>
          <cell r="M49875" t="str">
            <v>Production Demand</v>
          </cell>
          <cell r="Q49875">
            <v>100</v>
          </cell>
          <cell r="U49875" t="str">
            <v>Direct Prod Demand</v>
          </cell>
        </row>
        <row r="49876">
          <cell r="L49876" t="str">
            <v>Function</v>
          </cell>
          <cell r="M49876" t="str">
            <v>Production Demand</v>
          </cell>
          <cell r="Q49876">
            <v>100</v>
          </cell>
          <cell r="U49876" t="str">
            <v>Direct Prod Demand</v>
          </cell>
        </row>
        <row r="49877">
          <cell r="L49877" t="str">
            <v>Function</v>
          </cell>
          <cell r="M49877" t="str">
            <v>Production Demand</v>
          </cell>
          <cell r="Q49877">
            <v>100</v>
          </cell>
          <cell r="U49877" t="str">
            <v>Direct Prod Demand</v>
          </cell>
        </row>
        <row r="49878">
          <cell r="L49878" t="str">
            <v>Function</v>
          </cell>
          <cell r="M49878" t="str">
            <v>Production Demand</v>
          </cell>
          <cell r="Q49878">
            <v>100</v>
          </cell>
          <cell r="U49878" t="str">
            <v>Direct Prod Demand</v>
          </cell>
        </row>
        <row r="49879">
          <cell r="L49879" t="str">
            <v>Function</v>
          </cell>
          <cell r="M49879" t="str">
            <v>Production Demand</v>
          </cell>
          <cell r="Q49879">
            <v>100</v>
          </cell>
          <cell r="U49879" t="str">
            <v>Direct Prod Demand</v>
          </cell>
        </row>
        <row r="49880">
          <cell r="L49880" t="str">
            <v>Function</v>
          </cell>
          <cell r="M49880" t="str">
            <v>Production Demand</v>
          </cell>
          <cell r="Q49880">
            <v>100</v>
          </cell>
          <cell r="U49880" t="str">
            <v>Direct Prod Demand</v>
          </cell>
        </row>
        <row r="49881">
          <cell r="L49881" t="str">
            <v>Function</v>
          </cell>
          <cell r="M49881" t="str">
            <v>Production Demand</v>
          </cell>
          <cell r="Q49881">
            <v>100</v>
          </cell>
          <cell r="U49881" t="str">
            <v>Direct Prod Demand</v>
          </cell>
        </row>
        <row r="49882">
          <cell r="L49882" t="str">
            <v>Function</v>
          </cell>
          <cell r="M49882" t="str">
            <v>Production Demand</v>
          </cell>
          <cell r="Q49882">
            <v>100</v>
          </cell>
          <cell r="U49882" t="str">
            <v>Direct Prod Demand</v>
          </cell>
        </row>
        <row r="49883">
          <cell r="L49883" t="str">
            <v>Function</v>
          </cell>
          <cell r="M49883" t="str">
            <v>Production Demand</v>
          </cell>
          <cell r="Q49883">
            <v>100</v>
          </cell>
          <cell r="U49883" t="str">
            <v>Direct Prod Demand</v>
          </cell>
        </row>
        <row r="49884">
          <cell r="L49884" t="str">
            <v>Function</v>
          </cell>
          <cell r="M49884" t="str">
            <v>Production Demand</v>
          </cell>
          <cell r="Q49884">
            <v>100</v>
          </cell>
          <cell r="U49884" t="str">
            <v>Direct Prod Demand</v>
          </cell>
        </row>
        <row r="49885">
          <cell r="L49885" t="str">
            <v>Function</v>
          </cell>
          <cell r="M49885" t="str">
            <v>Production Demand</v>
          </cell>
          <cell r="Q49885">
            <v>100</v>
          </cell>
          <cell r="U49885" t="str">
            <v>Direct Prod Demand</v>
          </cell>
        </row>
        <row r="49886">
          <cell r="L49886" t="str">
            <v>Function</v>
          </cell>
          <cell r="M49886" t="str">
            <v>Production Demand</v>
          </cell>
          <cell r="Q49886">
            <v>100</v>
          </cell>
          <cell r="U49886" t="str">
            <v>Direct Prod Demand</v>
          </cell>
        </row>
        <row r="49887">
          <cell r="L49887" t="str">
            <v>Function</v>
          </cell>
          <cell r="M49887" t="str">
            <v>Production Demand</v>
          </cell>
          <cell r="Q49887">
            <v>100</v>
          </cell>
          <cell r="U49887" t="str">
            <v>Direct Prod Demand</v>
          </cell>
        </row>
        <row r="49888">
          <cell r="L49888" t="str">
            <v>Function</v>
          </cell>
          <cell r="M49888" t="str">
            <v>Production Demand</v>
          </cell>
          <cell r="Q49888">
            <v>100</v>
          </cell>
          <cell r="U49888" t="str">
            <v>Direct Prod Demand</v>
          </cell>
        </row>
        <row r="49889">
          <cell r="L49889" t="str">
            <v>Function</v>
          </cell>
          <cell r="M49889" t="str">
            <v>Production Demand</v>
          </cell>
          <cell r="Q49889">
            <v>100</v>
          </cell>
          <cell r="U49889" t="str">
            <v>Direct Prod Demand</v>
          </cell>
        </row>
        <row r="49890">
          <cell r="L49890" t="str">
            <v>Function</v>
          </cell>
          <cell r="M49890" t="str">
            <v>Production Demand</v>
          </cell>
          <cell r="Q49890">
            <v>100</v>
          </cell>
          <cell r="U49890" t="str">
            <v>Direct Prod Demand</v>
          </cell>
        </row>
        <row r="49891">
          <cell r="L49891" t="str">
            <v>Function</v>
          </cell>
          <cell r="M49891" t="str">
            <v>Production Demand</v>
          </cell>
          <cell r="Q49891">
            <v>100</v>
          </cell>
          <cell r="U49891" t="str">
            <v>Direct Prod Demand</v>
          </cell>
        </row>
        <row r="49892">
          <cell r="L49892" t="str">
            <v>Function</v>
          </cell>
          <cell r="M49892" t="str">
            <v>Production Demand</v>
          </cell>
          <cell r="Q49892">
            <v>100</v>
          </cell>
          <cell r="U49892" t="str">
            <v>Direct Prod Demand</v>
          </cell>
        </row>
        <row r="49893">
          <cell r="L49893" t="str">
            <v>Function</v>
          </cell>
          <cell r="M49893" t="str">
            <v>Production Demand</v>
          </cell>
          <cell r="Q49893">
            <v>100</v>
          </cell>
          <cell r="U49893" t="str">
            <v>Direct Prod Demand</v>
          </cell>
        </row>
        <row r="49894">
          <cell r="L49894" t="str">
            <v>Function</v>
          </cell>
          <cell r="M49894" t="str">
            <v>Production Demand</v>
          </cell>
          <cell r="Q49894">
            <v>100</v>
          </cell>
          <cell r="U49894" t="str">
            <v>Direct Prod Demand</v>
          </cell>
        </row>
        <row r="49895">
          <cell r="L49895" t="str">
            <v>Function</v>
          </cell>
          <cell r="M49895" t="str">
            <v>Production Energy</v>
          </cell>
          <cell r="Q49895">
            <v>0</v>
          </cell>
          <cell r="U49895" t="str">
            <v>Direct Prod Demand</v>
          </cell>
        </row>
        <row r="49896">
          <cell r="L49896" t="str">
            <v>Function</v>
          </cell>
          <cell r="M49896" t="str">
            <v>Production Energy</v>
          </cell>
          <cell r="Q49896">
            <v>0</v>
          </cell>
          <cell r="U49896" t="str">
            <v>Direct Prod Demand</v>
          </cell>
        </row>
        <row r="49897">
          <cell r="L49897" t="str">
            <v>Function</v>
          </cell>
          <cell r="M49897" t="str">
            <v>Production Energy</v>
          </cell>
          <cell r="Q49897">
            <v>0</v>
          </cell>
          <cell r="U49897" t="str">
            <v>Direct Prod Demand</v>
          </cell>
        </row>
        <row r="49898">
          <cell r="L49898" t="str">
            <v>Function</v>
          </cell>
          <cell r="M49898" t="str">
            <v>Production Energy</v>
          </cell>
          <cell r="Q49898">
            <v>0</v>
          </cell>
          <cell r="U49898" t="str">
            <v>Direct Prod Demand</v>
          </cell>
        </row>
        <row r="49899">
          <cell r="L49899" t="str">
            <v>Function</v>
          </cell>
          <cell r="M49899" t="str">
            <v>Production Energy</v>
          </cell>
          <cell r="Q49899">
            <v>0</v>
          </cell>
          <cell r="U49899" t="str">
            <v>Direct Prod Demand</v>
          </cell>
        </row>
        <row r="49900">
          <cell r="L49900" t="str">
            <v>Function</v>
          </cell>
          <cell r="M49900" t="str">
            <v>Production Energy</v>
          </cell>
          <cell r="Q49900">
            <v>0</v>
          </cell>
          <cell r="U49900" t="str">
            <v>Direct Prod Demand</v>
          </cell>
        </row>
        <row r="49901">
          <cell r="L49901" t="str">
            <v>Function</v>
          </cell>
          <cell r="M49901" t="str">
            <v>Production Energy</v>
          </cell>
          <cell r="Q49901">
            <v>0</v>
          </cell>
          <cell r="U49901" t="str">
            <v>Direct Prod Demand</v>
          </cell>
        </row>
        <row r="49902">
          <cell r="L49902" t="str">
            <v>Function</v>
          </cell>
          <cell r="M49902" t="str">
            <v>Production Energy</v>
          </cell>
          <cell r="Q49902">
            <v>0</v>
          </cell>
          <cell r="U49902" t="str">
            <v>Direct Prod Demand</v>
          </cell>
        </row>
        <row r="49903">
          <cell r="L49903" t="str">
            <v>Function</v>
          </cell>
          <cell r="M49903" t="str">
            <v>Production Energy</v>
          </cell>
          <cell r="Q49903">
            <v>0</v>
          </cell>
          <cell r="U49903" t="str">
            <v>Direct Prod Demand</v>
          </cell>
        </row>
        <row r="49904">
          <cell r="L49904" t="str">
            <v>Function</v>
          </cell>
          <cell r="M49904" t="str">
            <v>Production Energy</v>
          </cell>
          <cell r="Q49904">
            <v>0</v>
          </cell>
          <cell r="U49904" t="str">
            <v>Direct Prod Demand</v>
          </cell>
        </row>
        <row r="49905">
          <cell r="L49905" t="str">
            <v>Function</v>
          </cell>
          <cell r="M49905" t="str">
            <v>Production Energy</v>
          </cell>
          <cell r="Q49905">
            <v>0</v>
          </cell>
          <cell r="U49905" t="str">
            <v>Direct Prod Demand</v>
          </cell>
        </row>
        <row r="49906">
          <cell r="L49906" t="str">
            <v>Function</v>
          </cell>
          <cell r="M49906" t="str">
            <v>Production Energy</v>
          </cell>
          <cell r="Q49906">
            <v>0</v>
          </cell>
          <cell r="U49906" t="str">
            <v>Direct Prod Demand</v>
          </cell>
        </row>
        <row r="49907">
          <cell r="L49907" t="str">
            <v>Function</v>
          </cell>
          <cell r="M49907" t="str">
            <v>Production Energy</v>
          </cell>
          <cell r="Q49907">
            <v>0</v>
          </cell>
          <cell r="U49907" t="str">
            <v>Direct Prod Demand</v>
          </cell>
        </row>
        <row r="49908">
          <cell r="L49908" t="str">
            <v>Function</v>
          </cell>
          <cell r="M49908" t="str">
            <v>Production Energy</v>
          </cell>
          <cell r="Q49908">
            <v>0</v>
          </cell>
          <cell r="U49908" t="str">
            <v>Direct Prod Demand</v>
          </cell>
        </row>
        <row r="49909">
          <cell r="L49909" t="str">
            <v>Function</v>
          </cell>
          <cell r="M49909" t="str">
            <v>Production Energy</v>
          </cell>
          <cell r="Q49909">
            <v>0</v>
          </cell>
          <cell r="U49909" t="str">
            <v>Direct Prod Demand</v>
          </cell>
        </row>
        <row r="49910">
          <cell r="L49910" t="str">
            <v>Function</v>
          </cell>
          <cell r="M49910" t="str">
            <v>Production Energy</v>
          </cell>
          <cell r="Q49910">
            <v>0</v>
          </cell>
          <cell r="U49910" t="str">
            <v>Direct Prod Demand</v>
          </cell>
        </row>
        <row r="49911">
          <cell r="L49911" t="str">
            <v>Function</v>
          </cell>
          <cell r="M49911" t="str">
            <v>Production Energy</v>
          </cell>
          <cell r="Q49911">
            <v>0</v>
          </cell>
          <cell r="U49911" t="str">
            <v>Direct Prod Demand</v>
          </cell>
        </row>
        <row r="49912">
          <cell r="L49912" t="str">
            <v>Function</v>
          </cell>
          <cell r="M49912" t="str">
            <v>Production Energy</v>
          </cell>
          <cell r="Q49912">
            <v>0</v>
          </cell>
          <cell r="U49912" t="str">
            <v>Direct Prod Demand</v>
          </cell>
        </row>
        <row r="49913">
          <cell r="L49913" t="str">
            <v>Function</v>
          </cell>
          <cell r="M49913" t="str">
            <v>Production Energy</v>
          </cell>
          <cell r="Q49913">
            <v>0</v>
          </cell>
          <cell r="U49913" t="str">
            <v>Direct Prod Demand</v>
          </cell>
        </row>
        <row r="49914">
          <cell r="L49914" t="str">
            <v>Function</v>
          </cell>
          <cell r="M49914" t="str">
            <v>Production Energy</v>
          </cell>
          <cell r="Q49914">
            <v>0</v>
          </cell>
          <cell r="U49914" t="str">
            <v>Direct Prod Demand</v>
          </cell>
        </row>
        <row r="49915">
          <cell r="L49915" t="str">
            <v>Function</v>
          </cell>
          <cell r="M49915" t="str">
            <v>Transmission</v>
          </cell>
          <cell r="Q49915">
            <v>0</v>
          </cell>
          <cell r="U49915" t="str">
            <v>Direct Prod Demand</v>
          </cell>
        </row>
        <row r="49916">
          <cell r="L49916" t="str">
            <v>Function</v>
          </cell>
          <cell r="M49916" t="str">
            <v>Transmission</v>
          </cell>
          <cell r="Q49916">
            <v>0</v>
          </cell>
          <cell r="U49916" t="str">
            <v>Direct Prod Demand</v>
          </cell>
        </row>
        <row r="49917">
          <cell r="L49917" t="str">
            <v>Function</v>
          </cell>
          <cell r="M49917" t="str">
            <v>Transmission</v>
          </cell>
          <cell r="Q49917">
            <v>0</v>
          </cell>
          <cell r="U49917" t="str">
            <v>Direct Prod Demand</v>
          </cell>
        </row>
        <row r="49918">
          <cell r="L49918" t="str">
            <v>Function</v>
          </cell>
          <cell r="M49918" t="str">
            <v>Transmission</v>
          </cell>
          <cell r="Q49918">
            <v>0</v>
          </cell>
          <cell r="U49918" t="str">
            <v>Direct Prod Demand</v>
          </cell>
        </row>
        <row r="49919">
          <cell r="L49919" t="str">
            <v>Function</v>
          </cell>
          <cell r="M49919" t="str">
            <v>Transmission</v>
          </cell>
          <cell r="Q49919">
            <v>0</v>
          </cell>
          <cell r="U49919" t="str">
            <v>Direct Prod Demand</v>
          </cell>
        </row>
        <row r="49920">
          <cell r="L49920" t="str">
            <v>Function</v>
          </cell>
          <cell r="M49920" t="str">
            <v>Transmission</v>
          </cell>
          <cell r="Q49920">
            <v>0</v>
          </cell>
          <cell r="U49920" t="str">
            <v>Direct Prod Demand</v>
          </cell>
        </row>
        <row r="49921">
          <cell r="L49921" t="str">
            <v>Function</v>
          </cell>
          <cell r="M49921" t="str">
            <v>Transmission</v>
          </cell>
          <cell r="Q49921">
            <v>0</v>
          </cell>
          <cell r="U49921" t="str">
            <v>Direct Prod Demand</v>
          </cell>
        </row>
        <row r="49922">
          <cell r="L49922" t="str">
            <v>Function</v>
          </cell>
          <cell r="M49922" t="str">
            <v>Transmission</v>
          </cell>
          <cell r="Q49922">
            <v>0</v>
          </cell>
          <cell r="U49922" t="str">
            <v>Direct Prod Demand</v>
          </cell>
        </row>
        <row r="49923">
          <cell r="L49923" t="str">
            <v>Function</v>
          </cell>
          <cell r="M49923" t="str">
            <v>Transmission</v>
          </cell>
          <cell r="Q49923">
            <v>0</v>
          </cell>
          <cell r="U49923" t="str">
            <v>Direct Prod Demand</v>
          </cell>
        </row>
        <row r="49924">
          <cell r="L49924" t="str">
            <v>Function</v>
          </cell>
          <cell r="M49924" t="str">
            <v>Transmission</v>
          </cell>
          <cell r="Q49924">
            <v>0</v>
          </cell>
          <cell r="U49924" t="str">
            <v>Direct Prod Demand</v>
          </cell>
        </row>
        <row r="49925">
          <cell r="L49925" t="str">
            <v>Function</v>
          </cell>
          <cell r="M49925" t="str">
            <v>Transmission</v>
          </cell>
          <cell r="Q49925">
            <v>0</v>
          </cell>
          <cell r="U49925" t="str">
            <v>Direct Prod Demand</v>
          </cell>
        </row>
        <row r="49926">
          <cell r="L49926" t="str">
            <v>Function</v>
          </cell>
          <cell r="M49926" t="str">
            <v>Transmission</v>
          </cell>
          <cell r="Q49926">
            <v>0</v>
          </cell>
          <cell r="U49926" t="str">
            <v>Direct Prod Demand</v>
          </cell>
        </row>
        <row r="49927">
          <cell r="L49927" t="str">
            <v>Function</v>
          </cell>
          <cell r="M49927" t="str">
            <v>Transmission</v>
          </cell>
          <cell r="Q49927">
            <v>0</v>
          </cell>
          <cell r="U49927" t="str">
            <v>Direct Prod Demand</v>
          </cell>
        </row>
        <row r="49928">
          <cell r="L49928" t="str">
            <v>Function</v>
          </cell>
          <cell r="M49928" t="str">
            <v>Transmission</v>
          </cell>
          <cell r="Q49928">
            <v>0</v>
          </cell>
          <cell r="U49928" t="str">
            <v>Direct Prod Demand</v>
          </cell>
        </row>
        <row r="49929">
          <cell r="L49929" t="str">
            <v>Function</v>
          </cell>
          <cell r="M49929" t="str">
            <v>Transmission</v>
          </cell>
          <cell r="Q49929">
            <v>0</v>
          </cell>
          <cell r="U49929" t="str">
            <v>Direct Prod Demand</v>
          </cell>
        </row>
        <row r="49930">
          <cell r="L49930" t="str">
            <v>Function</v>
          </cell>
          <cell r="M49930" t="str">
            <v>Transmission</v>
          </cell>
          <cell r="Q49930">
            <v>0</v>
          </cell>
          <cell r="U49930" t="str">
            <v>Direct Prod Demand</v>
          </cell>
        </row>
        <row r="49931">
          <cell r="L49931" t="str">
            <v>Function</v>
          </cell>
          <cell r="M49931" t="str">
            <v>Transmission</v>
          </cell>
          <cell r="Q49931">
            <v>0</v>
          </cell>
          <cell r="U49931" t="str">
            <v>Direct Prod Demand</v>
          </cell>
        </row>
        <row r="49932">
          <cell r="L49932" t="str">
            <v>Function</v>
          </cell>
          <cell r="M49932" t="str">
            <v>Transmission</v>
          </cell>
          <cell r="Q49932">
            <v>0</v>
          </cell>
          <cell r="U49932" t="str">
            <v>Direct Prod Demand</v>
          </cell>
        </row>
        <row r="49933">
          <cell r="L49933" t="str">
            <v>Function</v>
          </cell>
          <cell r="M49933" t="str">
            <v>Transmission</v>
          </cell>
          <cell r="Q49933">
            <v>0</v>
          </cell>
          <cell r="U49933" t="str">
            <v>Direct Prod Demand</v>
          </cell>
        </row>
        <row r="49934">
          <cell r="L49934" t="str">
            <v>Function</v>
          </cell>
          <cell r="M49934" t="str">
            <v>Transmission</v>
          </cell>
          <cell r="Q49934">
            <v>0</v>
          </cell>
          <cell r="U49934" t="str">
            <v>Direct Prod Demand</v>
          </cell>
        </row>
        <row r="49935">
          <cell r="L49935" t="str">
            <v>Function</v>
          </cell>
          <cell r="M49935" t="str">
            <v>Unallocated-Func</v>
          </cell>
          <cell r="Q49935">
            <v>0</v>
          </cell>
          <cell r="U49935" t="str">
            <v>Direct Prod Demand</v>
          </cell>
        </row>
        <row r="49936">
          <cell r="L49936" t="str">
            <v>Function</v>
          </cell>
          <cell r="M49936" t="str">
            <v>Unallocated-Func</v>
          </cell>
          <cell r="Q49936">
            <v>0</v>
          </cell>
          <cell r="U49936" t="str">
            <v>Direct Prod Demand</v>
          </cell>
        </row>
        <row r="49937">
          <cell r="L49937" t="str">
            <v>Function</v>
          </cell>
          <cell r="M49937" t="str">
            <v>Unallocated-Func</v>
          </cell>
          <cell r="Q49937">
            <v>0</v>
          </cell>
          <cell r="U49937" t="str">
            <v>Direct Prod Demand</v>
          </cell>
        </row>
        <row r="49938">
          <cell r="L49938" t="str">
            <v>Function</v>
          </cell>
          <cell r="M49938" t="str">
            <v>Unallocated-Func</v>
          </cell>
          <cell r="Q49938">
            <v>0</v>
          </cell>
          <cell r="U49938" t="str">
            <v>Direct Prod Demand</v>
          </cell>
        </row>
        <row r="49939">
          <cell r="L49939" t="str">
            <v>Function</v>
          </cell>
          <cell r="M49939" t="str">
            <v>Unallocated-Func</v>
          </cell>
          <cell r="Q49939">
            <v>0</v>
          </cell>
          <cell r="U49939" t="str">
            <v>Direct Prod Demand</v>
          </cell>
        </row>
        <row r="49940">
          <cell r="L49940" t="str">
            <v>Function</v>
          </cell>
          <cell r="M49940" t="str">
            <v>Unallocated-Func</v>
          </cell>
          <cell r="Q49940">
            <v>0</v>
          </cell>
          <cell r="U49940" t="str">
            <v>Direct Prod Demand</v>
          </cell>
        </row>
        <row r="49941">
          <cell r="L49941" t="str">
            <v>Function</v>
          </cell>
          <cell r="M49941" t="str">
            <v>Unallocated-Func</v>
          </cell>
          <cell r="Q49941">
            <v>0</v>
          </cell>
          <cell r="U49941" t="str">
            <v>Direct Prod Demand</v>
          </cell>
        </row>
        <row r="49942">
          <cell r="L49942" t="str">
            <v>Function</v>
          </cell>
          <cell r="M49942" t="str">
            <v>Unallocated-Func</v>
          </cell>
          <cell r="Q49942">
            <v>0</v>
          </cell>
          <cell r="U49942" t="str">
            <v>Direct Prod Demand</v>
          </cell>
        </row>
        <row r="49943">
          <cell r="L49943" t="str">
            <v>Function</v>
          </cell>
          <cell r="M49943" t="str">
            <v>Unallocated-Func</v>
          </cell>
          <cell r="Q49943">
            <v>0</v>
          </cell>
          <cell r="U49943" t="str">
            <v>Direct Prod Demand</v>
          </cell>
        </row>
        <row r="49944">
          <cell r="L49944" t="str">
            <v>Function</v>
          </cell>
          <cell r="M49944" t="str">
            <v>Unallocated-Func</v>
          </cell>
          <cell r="Q49944">
            <v>0</v>
          </cell>
          <cell r="U49944" t="str">
            <v>Direct Prod Demand</v>
          </cell>
        </row>
        <row r="49945">
          <cell r="L49945" t="str">
            <v>Function</v>
          </cell>
          <cell r="M49945" t="str">
            <v>Unallocated-Func</v>
          </cell>
          <cell r="Q49945">
            <v>0</v>
          </cell>
          <cell r="U49945" t="str">
            <v>Direct Prod Demand</v>
          </cell>
        </row>
        <row r="49946">
          <cell r="L49946" t="str">
            <v>Function</v>
          </cell>
          <cell r="M49946" t="str">
            <v>Unallocated-Func</v>
          </cell>
          <cell r="Q49946">
            <v>0</v>
          </cell>
          <cell r="U49946" t="str">
            <v>Direct Prod Demand</v>
          </cell>
        </row>
        <row r="49947">
          <cell r="L49947" t="str">
            <v>Function</v>
          </cell>
          <cell r="M49947" t="str">
            <v>Unallocated-Func</v>
          </cell>
          <cell r="Q49947">
            <v>0</v>
          </cell>
          <cell r="U49947" t="str">
            <v>Direct Prod Demand</v>
          </cell>
        </row>
        <row r="49948">
          <cell r="L49948" t="str">
            <v>Function</v>
          </cell>
          <cell r="M49948" t="str">
            <v>Unallocated-Func</v>
          </cell>
          <cell r="Q49948">
            <v>0</v>
          </cell>
          <cell r="U49948" t="str">
            <v>Direct Prod Demand</v>
          </cell>
        </row>
        <row r="49949">
          <cell r="L49949" t="str">
            <v>Function</v>
          </cell>
          <cell r="M49949" t="str">
            <v>Unallocated-Func</v>
          </cell>
          <cell r="Q49949">
            <v>0</v>
          </cell>
          <cell r="U49949" t="str">
            <v>Direct Prod Demand</v>
          </cell>
        </row>
        <row r="49950">
          <cell r="L49950" t="str">
            <v>Function</v>
          </cell>
          <cell r="M49950" t="str">
            <v>Unallocated-Func</v>
          </cell>
          <cell r="Q49950">
            <v>0</v>
          </cell>
          <cell r="U49950" t="str">
            <v>Direct Prod Demand</v>
          </cell>
        </row>
        <row r="49951">
          <cell r="L49951" t="str">
            <v>Function</v>
          </cell>
          <cell r="M49951" t="str">
            <v>Unallocated-Func</v>
          </cell>
          <cell r="Q49951">
            <v>0</v>
          </cell>
          <cell r="U49951" t="str">
            <v>Direct Prod Demand</v>
          </cell>
        </row>
        <row r="49952">
          <cell r="L49952" t="str">
            <v>Function</v>
          </cell>
          <cell r="M49952" t="str">
            <v>Unallocated-Func</v>
          </cell>
          <cell r="Q49952">
            <v>0</v>
          </cell>
          <cell r="U49952" t="str">
            <v>Direct Prod Demand</v>
          </cell>
        </row>
        <row r="49953">
          <cell r="L49953" t="str">
            <v>Function</v>
          </cell>
          <cell r="M49953" t="str">
            <v>Unallocated-Func</v>
          </cell>
          <cell r="Q49953">
            <v>0</v>
          </cell>
          <cell r="U49953" t="str">
            <v>Direct Prod Demand</v>
          </cell>
        </row>
        <row r="49954">
          <cell r="L49954" t="str">
            <v>Function</v>
          </cell>
          <cell r="M49954" t="str">
            <v>Unallocated-Func</v>
          </cell>
          <cell r="Q49954">
            <v>0</v>
          </cell>
          <cell r="U49954" t="str">
            <v>Direct Prod Demand</v>
          </cell>
        </row>
        <row r="49955">
          <cell r="L49955" t="str">
            <v>Jurisdiction</v>
          </cell>
          <cell r="M49955" t="str">
            <v>NC Retail</v>
          </cell>
          <cell r="Q49955">
            <v>11831862</v>
          </cell>
          <cell r="U49955" t="str">
            <v>All - Production Demand</v>
          </cell>
        </row>
        <row r="49956">
          <cell r="L49956" t="str">
            <v>Jurisdiction</v>
          </cell>
          <cell r="M49956" t="str">
            <v>NC Wholesale</v>
          </cell>
          <cell r="Q49956">
            <v>725918.57</v>
          </cell>
          <cell r="U49956" t="str">
            <v>All - Production Demand</v>
          </cell>
        </row>
        <row r="49957">
          <cell r="L49957" t="str">
            <v>Jurisdiction</v>
          </cell>
          <cell r="M49957" t="str">
            <v>Other - Jur</v>
          </cell>
          <cell r="Q49957">
            <v>0</v>
          </cell>
          <cell r="U49957" t="str">
            <v>All - Production Demand</v>
          </cell>
        </row>
        <row r="49958">
          <cell r="L49958" t="str">
            <v>Jurisdiction</v>
          </cell>
          <cell r="M49958" t="str">
            <v>SC Greenwood</v>
          </cell>
          <cell r="Q49958">
            <v>11170</v>
          </cell>
          <cell r="U49958" t="str">
            <v>All - Production Demand</v>
          </cell>
        </row>
        <row r="49959">
          <cell r="L49959" t="str">
            <v>Jurisdiction</v>
          </cell>
          <cell r="M49959" t="str">
            <v>SC Retail</v>
          </cell>
          <cell r="Q49959">
            <v>4042968</v>
          </cell>
          <cell r="U49959" t="str">
            <v>All - Production Demand</v>
          </cell>
        </row>
        <row r="49960">
          <cell r="L49960" t="str">
            <v>Jurisdiction</v>
          </cell>
          <cell r="M49960" t="str">
            <v>SC Wholesale</v>
          </cell>
          <cell r="Q49960">
            <v>877626.4</v>
          </cell>
          <cell r="U49960" t="str">
            <v>All - Production Demand</v>
          </cell>
        </row>
        <row r="49961">
          <cell r="L49961" t="str">
            <v>Recovery Class</v>
          </cell>
          <cell r="M49961" t="str">
            <v>Base Rates</v>
          </cell>
          <cell r="Q49961">
            <v>100</v>
          </cell>
          <cell r="U49961" t="str">
            <v>Direct Assign</v>
          </cell>
        </row>
        <row r="49962">
          <cell r="L49962" t="str">
            <v>Customer Class</v>
          </cell>
          <cell r="M49962" t="str">
            <v>NCGL</v>
          </cell>
          <cell r="Q49962">
            <v>0</v>
          </cell>
          <cell r="U49962" t="str">
            <v>All - Production Demand</v>
          </cell>
        </row>
        <row r="49963">
          <cell r="L49963" t="str">
            <v>Customer Class</v>
          </cell>
          <cell r="M49963" t="str">
            <v>NCI</v>
          </cell>
          <cell r="Q49963">
            <v>441777</v>
          </cell>
          <cell r="U49963" t="str">
            <v>All - Production Demand</v>
          </cell>
        </row>
        <row r="49964">
          <cell r="L49964" t="str">
            <v>Customer Class</v>
          </cell>
          <cell r="M49964" t="str">
            <v>NCLGS</v>
          </cell>
          <cell r="Q49964">
            <v>1136846</v>
          </cell>
          <cell r="U49964" t="str">
            <v>All - Production Demand</v>
          </cell>
        </row>
        <row r="49965">
          <cell r="L49965" t="str">
            <v>Customer Class</v>
          </cell>
          <cell r="M49965" t="str">
            <v>NCNL</v>
          </cell>
          <cell r="Q49965">
            <v>0</v>
          </cell>
          <cell r="U49965" t="str">
            <v>All - Production Demand</v>
          </cell>
        </row>
        <row r="49966">
          <cell r="L49966" t="str">
            <v>Customer Class</v>
          </cell>
          <cell r="M49966" t="str">
            <v>NCOL</v>
          </cell>
          <cell r="Q49966">
            <v>0</v>
          </cell>
          <cell r="U49966" t="str">
            <v>All - Production Demand</v>
          </cell>
        </row>
        <row r="49967">
          <cell r="L49967" t="str">
            <v>Customer Class</v>
          </cell>
          <cell r="M49967" t="str">
            <v>NCOPTGSL</v>
          </cell>
          <cell r="Q49967">
            <v>122216</v>
          </cell>
          <cell r="U49967" t="str">
            <v>All - Production Demand</v>
          </cell>
        </row>
        <row r="49968">
          <cell r="L49968" t="str">
            <v>Customer Class</v>
          </cell>
          <cell r="M49968" t="str">
            <v>NCOPTGSM</v>
          </cell>
          <cell r="Q49968">
            <v>183868</v>
          </cell>
          <cell r="U49968" t="str">
            <v>All - Production Demand</v>
          </cell>
        </row>
        <row r="49969">
          <cell r="L49969" t="str">
            <v>Customer Class</v>
          </cell>
          <cell r="M49969" t="str">
            <v>NCOPTVGPL</v>
          </cell>
          <cell r="Q49969">
            <v>566199</v>
          </cell>
          <cell r="U49969" t="str">
            <v>All - Production Demand</v>
          </cell>
        </row>
        <row r="49970">
          <cell r="L49970" t="str">
            <v>Customer Class</v>
          </cell>
          <cell r="M49970" t="str">
            <v>NCOPTVGPM</v>
          </cell>
          <cell r="Q49970">
            <v>66657</v>
          </cell>
          <cell r="U49970" t="str">
            <v>All - Production Demand</v>
          </cell>
        </row>
        <row r="49971">
          <cell r="L49971" t="str">
            <v>Customer Class</v>
          </cell>
          <cell r="M49971" t="str">
            <v>NCOPTVGPS</v>
          </cell>
          <cell r="Q49971">
            <v>38590</v>
          </cell>
          <cell r="U49971" t="str">
            <v>All - Production Demand</v>
          </cell>
        </row>
        <row r="49972">
          <cell r="L49972" t="str">
            <v>Customer Class</v>
          </cell>
          <cell r="M49972" t="str">
            <v>NCOPTVGSS</v>
          </cell>
          <cell r="Q49972">
            <v>1189407</v>
          </cell>
          <cell r="U49972" t="str">
            <v>All - Production Demand</v>
          </cell>
        </row>
        <row r="49973">
          <cell r="L49973" t="str">
            <v>Customer Class</v>
          </cell>
          <cell r="M49973" t="str">
            <v>NCOPTVIPL</v>
          </cell>
          <cell r="Q49973">
            <v>689467</v>
          </cell>
          <cell r="U49973" t="str">
            <v>All - Production Demand</v>
          </cell>
        </row>
        <row r="49974">
          <cell r="L49974" t="str">
            <v>Customer Class</v>
          </cell>
          <cell r="M49974" t="str">
            <v>NCOPTVIPM</v>
          </cell>
          <cell r="Q49974">
            <v>33467</v>
          </cell>
          <cell r="U49974" t="str">
            <v>All - Production Demand</v>
          </cell>
        </row>
        <row r="49975">
          <cell r="L49975" t="str">
            <v>Customer Class</v>
          </cell>
          <cell r="M49975" t="str">
            <v>NCOPTVIPS</v>
          </cell>
          <cell r="Q49975">
            <v>28490</v>
          </cell>
          <cell r="U49975" t="str">
            <v>All - Production Demand</v>
          </cell>
        </row>
        <row r="49976">
          <cell r="L49976" t="str">
            <v>Customer Class</v>
          </cell>
          <cell r="M49976" t="str">
            <v>NCOPTVISL</v>
          </cell>
          <cell r="Q49976">
            <v>314347</v>
          </cell>
          <cell r="U49976" t="str">
            <v>All - Production Demand</v>
          </cell>
        </row>
        <row r="49977">
          <cell r="L49977" t="str">
            <v>Customer Class</v>
          </cell>
          <cell r="M49977" t="str">
            <v>NCOPTVISM</v>
          </cell>
          <cell r="Q49977">
            <v>206249</v>
          </cell>
          <cell r="U49977" t="str">
            <v>All - Production Demand</v>
          </cell>
        </row>
        <row r="49978">
          <cell r="L49978" t="str">
            <v>Customer Class</v>
          </cell>
          <cell r="M49978" t="str">
            <v>NCOPTVISS</v>
          </cell>
          <cell r="Q49978">
            <v>189501</v>
          </cell>
          <cell r="U49978" t="str">
            <v>All - Production Demand</v>
          </cell>
        </row>
        <row r="49979">
          <cell r="L49979" t="str">
            <v>Customer Class</v>
          </cell>
          <cell r="M49979" t="str">
            <v>NCOPTVTLG</v>
          </cell>
          <cell r="Q49979">
            <v>146884</v>
          </cell>
          <cell r="U49979" t="str">
            <v>All - Production Demand</v>
          </cell>
        </row>
        <row r="49980">
          <cell r="L49980" t="str">
            <v>Customer Class</v>
          </cell>
          <cell r="M49980" t="str">
            <v>NCPL</v>
          </cell>
          <cell r="Q49980">
            <v>0</v>
          </cell>
          <cell r="U49980" t="str">
            <v>All - Production Demand</v>
          </cell>
        </row>
        <row r="49981">
          <cell r="L49981" t="str">
            <v>Customer Class</v>
          </cell>
          <cell r="M49981" t="str">
            <v>NCRE</v>
          </cell>
          <cell r="Q49981">
            <v>1903310</v>
          </cell>
          <cell r="U49981" t="str">
            <v>All - Production Demand</v>
          </cell>
        </row>
        <row r="49982">
          <cell r="L49982" t="str">
            <v>Customer Class</v>
          </cell>
          <cell r="M49982" t="str">
            <v>NCRS-1</v>
          </cell>
          <cell r="Q49982">
            <v>3388173</v>
          </cell>
          <cell r="U49982" t="str">
            <v>All - Production Demand</v>
          </cell>
        </row>
        <row r="49983">
          <cell r="L49983" t="str">
            <v>Customer Class</v>
          </cell>
          <cell r="M49983" t="str">
            <v>NCRT</v>
          </cell>
          <cell r="Q49983">
            <v>10587</v>
          </cell>
          <cell r="U49983" t="str">
            <v>All - Production Demand</v>
          </cell>
        </row>
        <row r="49984">
          <cell r="L49984" t="str">
            <v>Customer Class</v>
          </cell>
          <cell r="M49984" t="str">
            <v>NCSGS</v>
          </cell>
          <cell r="Q49984">
            <v>1174555</v>
          </cell>
          <cell r="U49984" t="str">
            <v>All - Production Demand</v>
          </cell>
        </row>
        <row r="49985">
          <cell r="L49985" t="str">
            <v>Customer Class</v>
          </cell>
          <cell r="M49985" t="str">
            <v>NCTS</v>
          </cell>
          <cell r="Q49985">
            <v>1272</v>
          </cell>
          <cell r="U49985" t="str">
            <v>All - Production Demand</v>
          </cell>
        </row>
        <row r="49986">
          <cell r="L49986" t="str">
            <v>Function</v>
          </cell>
          <cell r="M49986" t="str">
            <v>Dist-Conductors</v>
          </cell>
          <cell r="Q49986">
            <v>0</v>
          </cell>
          <cell r="U49986" t="str">
            <v>Direct Prod Demand</v>
          </cell>
        </row>
        <row r="49987">
          <cell r="L49987" t="str">
            <v>Function</v>
          </cell>
          <cell r="M49987" t="str">
            <v>Dist-Conductors</v>
          </cell>
          <cell r="Q49987">
            <v>0</v>
          </cell>
          <cell r="U49987" t="str">
            <v>Direct Prod Demand</v>
          </cell>
        </row>
        <row r="49988">
          <cell r="L49988" t="str">
            <v>Function</v>
          </cell>
          <cell r="M49988" t="str">
            <v>Dist-Conductors</v>
          </cell>
          <cell r="Q49988">
            <v>0</v>
          </cell>
          <cell r="U49988" t="str">
            <v>Direct Prod Demand</v>
          </cell>
        </row>
        <row r="49989">
          <cell r="L49989" t="str">
            <v>Function</v>
          </cell>
          <cell r="M49989" t="str">
            <v>Dist-Conductors</v>
          </cell>
          <cell r="Q49989">
            <v>0</v>
          </cell>
          <cell r="U49989" t="str">
            <v>Direct Prod Demand</v>
          </cell>
        </row>
        <row r="49990">
          <cell r="L49990" t="str">
            <v>Function</v>
          </cell>
          <cell r="M49990" t="str">
            <v>Dist-Conductors</v>
          </cell>
          <cell r="Q49990">
            <v>0</v>
          </cell>
          <cell r="U49990" t="str">
            <v>Direct Prod Demand</v>
          </cell>
        </row>
        <row r="49991">
          <cell r="L49991" t="str">
            <v>Function</v>
          </cell>
          <cell r="M49991" t="str">
            <v>Dist-Conductors</v>
          </cell>
          <cell r="Q49991">
            <v>0</v>
          </cell>
          <cell r="U49991" t="str">
            <v>Direct Prod Demand</v>
          </cell>
        </row>
        <row r="49992">
          <cell r="L49992" t="str">
            <v>Function</v>
          </cell>
          <cell r="M49992" t="str">
            <v>Dist-Conductors</v>
          </cell>
          <cell r="Q49992">
            <v>0</v>
          </cell>
          <cell r="U49992" t="str">
            <v>Direct Prod Demand</v>
          </cell>
        </row>
        <row r="49993">
          <cell r="L49993" t="str">
            <v>Function</v>
          </cell>
          <cell r="M49993" t="str">
            <v>Dist-Conductors</v>
          </cell>
          <cell r="Q49993">
            <v>0</v>
          </cell>
          <cell r="U49993" t="str">
            <v>Direct Prod Demand</v>
          </cell>
        </row>
        <row r="49994">
          <cell r="L49994" t="str">
            <v>Function</v>
          </cell>
          <cell r="M49994" t="str">
            <v>Dist-Conductors</v>
          </cell>
          <cell r="Q49994">
            <v>0</v>
          </cell>
          <cell r="U49994" t="str">
            <v>Direct Prod Demand</v>
          </cell>
        </row>
        <row r="49995">
          <cell r="L49995" t="str">
            <v>Function</v>
          </cell>
          <cell r="M49995" t="str">
            <v>Dist-Conductors</v>
          </cell>
          <cell r="Q49995">
            <v>0</v>
          </cell>
          <cell r="U49995" t="str">
            <v>Direct Prod Demand</v>
          </cell>
        </row>
        <row r="49996">
          <cell r="L49996" t="str">
            <v>Function</v>
          </cell>
          <cell r="M49996" t="str">
            <v>Dist-Conductors</v>
          </cell>
          <cell r="Q49996">
            <v>0</v>
          </cell>
          <cell r="U49996" t="str">
            <v>Direct Prod Demand</v>
          </cell>
        </row>
        <row r="49997">
          <cell r="L49997" t="str">
            <v>Function</v>
          </cell>
          <cell r="M49997" t="str">
            <v>Dist-Conductors</v>
          </cell>
          <cell r="Q49997">
            <v>0</v>
          </cell>
          <cell r="U49997" t="str">
            <v>Direct Prod Demand</v>
          </cell>
        </row>
        <row r="49998">
          <cell r="L49998" t="str">
            <v>Function</v>
          </cell>
          <cell r="M49998" t="str">
            <v>Dist-Conductors</v>
          </cell>
          <cell r="Q49998">
            <v>0</v>
          </cell>
          <cell r="U49998" t="str">
            <v>Direct Prod Demand</v>
          </cell>
        </row>
        <row r="49999">
          <cell r="L49999" t="str">
            <v>Function</v>
          </cell>
          <cell r="M49999" t="str">
            <v>Dist-Conductors</v>
          </cell>
          <cell r="Q49999">
            <v>0</v>
          </cell>
          <cell r="U49999" t="str">
            <v>Direct Prod Demand</v>
          </cell>
        </row>
        <row r="50000">
          <cell r="L50000" t="str">
            <v>Function</v>
          </cell>
          <cell r="M50000" t="str">
            <v>Dist-Conductors</v>
          </cell>
          <cell r="Q50000">
            <v>0</v>
          </cell>
          <cell r="U50000" t="str">
            <v>Direct Prod Demand</v>
          </cell>
        </row>
        <row r="50001">
          <cell r="L50001" t="str">
            <v>Function</v>
          </cell>
          <cell r="M50001" t="str">
            <v>Dist-Conductors</v>
          </cell>
          <cell r="Q50001">
            <v>0</v>
          </cell>
          <cell r="U50001" t="str">
            <v>Direct Prod Demand</v>
          </cell>
        </row>
        <row r="50002">
          <cell r="L50002" t="str">
            <v>Function</v>
          </cell>
          <cell r="M50002" t="str">
            <v>Dist-Conductors</v>
          </cell>
          <cell r="Q50002">
            <v>0</v>
          </cell>
          <cell r="U50002" t="str">
            <v>Direct Prod Demand</v>
          </cell>
        </row>
        <row r="50003">
          <cell r="L50003" t="str">
            <v>Function</v>
          </cell>
          <cell r="M50003" t="str">
            <v>Dist-Conductors</v>
          </cell>
          <cell r="Q50003">
            <v>0</v>
          </cell>
          <cell r="U50003" t="str">
            <v>Direct Prod Demand</v>
          </cell>
        </row>
        <row r="50004">
          <cell r="L50004" t="str">
            <v>Function</v>
          </cell>
          <cell r="M50004" t="str">
            <v>Dist-Conductors</v>
          </cell>
          <cell r="Q50004">
            <v>0</v>
          </cell>
          <cell r="U50004" t="str">
            <v>Direct Prod Demand</v>
          </cell>
        </row>
        <row r="50005">
          <cell r="L50005" t="str">
            <v>Function</v>
          </cell>
          <cell r="M50005" t="str">
            <v>Dist-Conductors</v>
          </cell>
          <cell r="Q50005">
            <v>0</v>
          </cell>
          <cell r="U50005" t="str">
            <v>Direct Prod Demand</v>
          </cell>
        </row>
        <row r="50006">
          <cell r="L50006" t="str">
            <v>Function</v>
          </cell>
          <cell r="M50006" t="str">
            <v>Dist-Customer</v>
          </cell>
          <cell r="Q50006">
            <v>0</v>
          </cell>
          <cell r="U50006" t="str">
            <v>Direct Prod Demand</v>
          </cell>
        </row>
        <row r="50007">
          <cell r="L50007" t="str">
            <v>Function</v>
          </cell>
          <cell r="M50007" t="str">
            <v>Dist-Customer</v>
          </cell>
          <cell r="Q50007">
            <v>0</v>
          </cell>
          <cell r="U50007" t="str">
            <v>Direct Prod Demand</v>
          </cell>
        </row>
        <row r="50008">
          <cell r="L50008" t="str">
            <v>Function</v>
          </cell>
          <cell r="M50008" t="str">
            <v>Dist-Customer</v>
          </cell>
          <cell r="Q50008">
            <v>0</v>
          </cell>
          <cell r="U50008" t="str">
            <v>Direct Prod Demand</v>
          </cell>
        </row>
        <row r="50009">
          <cell r="L50009" t="str">
            <v>Function</v>
          </cell>
          <cell r="M50009" t="str">
            <v>Dist-Customer</v>
          </cell>
          <cell r="Q50009">
            <v>0</v>
          </cell>
          <cell r="U50009" t="str">
            <v>Direct Prod Demand</v>
          </cell>
        </row>
        <row r="50010">
          <cell r="L50010" t="str">
            <v>Function</v>
          </cell>
          <cell r="M50010" t="str">
            <v>Dist-Customer</v>
          </cell>
          <cell r="Q50010">
            <v>0</v>
          </cell>
          <cell r="U50010" t="str">
            <v>Direct Prod Demand</v>
          </cell>
        </row>
        <row r="50011">
          <cell r="L50011" t="str">
            <v>Function</v>
          </cell>
          <cell r="M50011" t="str">
            <v>Dist-Customer</v>
          </cell>
          <cell r="Q50011">
            <v>0</v>
          </cell>
          <cell r="U50011" t="str">
            <v>Direct Prod Demand</v>
          </cell>
        </row>
        <row r="50012">
          <cell r="L50012" t="str">
            <v>Function</v>
          </cell>
          <cell r="M50012" t="str">
            <v>Dist-Customer</v>
          </cell>
          <cell r="Q50012">
            <v>0</v>
          </cell>
          <cell r="U50012" t="str">
            <v>Direct Prod Demand</v>
          </cell>
        </row>
        <row r="50013">
          <cell r="L50013" t="str">
            <v>Function</v>
          </cell>
          <cell r="M50013" t="str">
            <v>Dist-Customer</v>
          </cell>
          <cell r="Q50013">
            <v>0</v>
          </cell>
          <cell r="U50013" t="str">
            <v>Direct Prod Demand</v>
          </cell>
        </row>
        <row r="50014">
          <cell r="L50014" t="str">
            <v>Function</v>
          </cell>
          <cell r="M50014" t="str">
            <v>Dist-Customer</v>
          </cell>
          <cell r="Q50014">
            <v>0</v>
          </cell>
          <cell r="U50014" t="str">
            <v>Direct Prod Demand</v>
          </cell>
        </row>
        <row r="50015">
          <cell r="L50015" t="str">
            <v>Function</v>
          </cell>
          <cell r="M50015" t="str">
            <v>Dist-Customer</v>
          </cell>
          <cell r="Q50015">
            <v>0</v>
          </cell>
          <cell r="U50015" t="str">
            <v>Direct Prod Demand</v>
          </cell>
        </row>
        <row r="50016">
          <cell r="L50016" t="str">
            <v>Function</v>
          </cell>
          <cell r="M50016" t="str">
            <v>Dist-Customer</v>
          </cell>
          <cell r="Q50016">
            <v>0</v>
          </cell>
          <cell r="U50016" t="str">
            <v>Direct Prod Demand</v>
          </cell>
        </row>
        <row r="50017">
          <cell r="L50017" t="str">
            <v>Function</v>
          </cell>
          <cell r="M50017" t="str">
            <v>Dist-Customer</v>
          </cell>
          <cell r="Q50017">
            <v>0</v>
          </cell>
          <cell r="U50017" t="str">
            <v>Direct Prod Demand</v>
          </cell>
        </row>
        <row r="50018">
          <cell r="L50018" t="str">
            <v>Function</v>
          </cell>
          <cell r="M50018" t="str">
            <v>Dist-Customer</v>
          </cell>
          <cell r="Q50018">
            <v>0</v>
          </cell>
          <cell r="U50018" t="str">
            <v>Direct Prod Demand</v>
          </cell>
        </row>
        <row r="50019">
          <cell r="L50019" t="str">
            <v>Function</v>
          </cell>
          <cell r="M50019" t="str">
            <v>Dist-Customer</v>
          </cell>
          <cell r="Q50019">
            <v>0</v>
          </cell>
          <cell r="U50019" t="str">
            <v>Direct Prod Demand</v>
          </cell>
        </row>
        <row r="50020">
          <cell r="L50020" t="str">
            <v>Function</v>
          </cell>
          <cell r="M50020" t="str">
            <v>Dist-Customer</v>
          </cell>
          <cell r="Q50020">
            <v>0</v>
          </cell>
          <cell r="U50020" t="str">
            <v>Direct Prod Demand</v>
          </cell>
        </row>
        <row r="50021">
          <cell r="L50021" t="str">
            <v>Function</v>
          </cell>
          <cell r="M50021" t="str">
            <v>Dist-Customer</v>
          </cell>
          <cell r="Q50021">
            <v>0</v>
          </cell>
          <cell r="U50021" t="str">
            <v>Direct Prod Demand</v>
          </cell>
        </row>
        <row r="50022">
          <cell r="L50022" t="str">
            <v>Function</v>
          </cell>
          <cell r="M50022" t="str">
            <v>Dist-Customer</v>
          </cell>
          <cell r="Q50022">
            <v>0</v>
          </cell>
          <cell r="U50022" t="str">
            <v>Direct Prod Demand</v>
          </cell>
        </row>
        <row r="50023">
          <cell r="L50023" t="str">
            <v>Function</v>
          </cell>
          <cell r="M50023" t="str">
            <v>Dist-Customer</v>
          </cell>
          <cell r="Q50023">
            <v>0</v>
          </cell>
          <cell r="U50023" t="str">
            <v>Direct Prod Demand</v>
          </cell>
        </row>
        <row r="50024">
          <cell r="L50024" t="str">
            <v>Function</v>
          </cell>
          <cell r="M50024" t="str">
            <v>Dist-Customer</v>
          </cell>
          <cell r="Q50024">
            <v>0</v>
          </cell>
          <cell r="U50024" t="str">
            <v>Direct Prod Demand</v>
          </cell>
        </row>
        <row r="50025">
          <cell r="L50025" t="str">
            <v>Function</v>
          </cell>
          <cell r="M50025" t="str">
            <v>Dist-Customer</v>
          </cell>
          <cell r="Q50025">
            <v>0</v>
          </cell>
          <cell r="U50025" t="str">
            <v>Direct Prod Demand</v>
          </cell>
        </row>
        <row r="50026">
          <cell r="L50026" t="str">
            <v>Function</v>
          </cell>
          <cell r="M50026" t="str">
            <v>Dist-Other Local</v>
          </cell>
          <cell r="Q50026">
            <v>0</v>
          </cell>
          <cell r="U50026" t="str">
            <v>Direct Prod Demand</v>
          </cell>
        </row>
        <row r="50027">
          <cell r="L50027" t="str">
            <v>Function</v>
          </cell>
          <cell r="M50027" t="str">
            <v>Dist-Other Local</v>
          </cell>
          <cell r="Q50027">
            <v>0</v>
          </cell>
          <cell r="U50027" t="str">
            <v>Direct Prod Demand</v>
          </cell>
        </row>
        <row r="50028">
          <cell r="L50028" t="str">
            <v>Function</v>
          </cell>
          <cell r="M50028" t="str">
            <v>Dist-Other Local</v>
          </cell>
          <cell r="Q50028">
            <v>0</v>
          </cell>
          <cell r="U50028" t="str">
            <v>Direct Prod Demand</v>
          </cell>
        </row>
        <row r="50029">
          <cell r="L50029" t="str">
            <v>Function</v>
          </cell>
          <cell r="M50029" t="str">
            <v>Dist-Other Local</v>
          </cell>
          <cell r="Q50029">
            <v>0</v>
          </cell>
          <cell r="U50029" t="str">
            <v>Direct Prod Demand</v>
          </cell>
        </row>
        <row r="50030">
          <cell r="L50030" t="str">
            <v>Function</v>
          </cell>
          <cell r="M50030" t="str">
            <v>Dist-Other Local</v>
          </cell>
          <cell r="Q50030">
            <v>0</v>
          </cell>
          <cell r="U50030" t="str">
            <v>Direct Prod Demand</v>
          </cell>
        </row>
        <row r="50031">
          <cell r="L50031" t="str">
            <v>Function</v>
          </cell>
          <cell r="M50031" t="str">
            <v>Dist-Other Local</v>
          </cell>
          <cell r="Q50031">
            <v>0</v>
          </cell>
          <cell r="U50031" t="str">
            <v>Direct Prod Demand</v>
          </cell>
        </row>
        <row r="50032">
          <cell r="L50032" t="str">
            <v>Function</v>
          </cell>
          <cell r="M50032" t="str">
            <v>Dist-Other Local</v>
          </cell>
          <cell r="Q50032">
            <v>0</v>
          </cell>
          <cell r="U50032" t="str">
            <v>Direct Prod Demand</v>
          </cell>
        </row>
        <row r="50033">
          <cell r="L50033" t="str">
            <v>Function</v>
          </cell>
          <cell r="M50033" t="str">
            <v>Dist-Other Local</v>
          </cell>
          <cell r="Q50033">
            <v>0</v>
          </cell>
          <cell r="U50033" t="str">
            <v>Direct Prod Demand</v>
          </cell>
        </row>
        <row r="50034">
          <cell r="L50034" t="str">
            <v>Function</v>
          </cell>
          <cell r="M50034" t="str">
            <v>Dist-Other Local</v>
          </cell>
          <cell r="Q50034">
            <v>0</v>
          </cell>
          <cell r="U50034" t="str">
            <v>Direct Prod Demand</v>
          </cell>
        </row>
        <row r="50035">
          <cell r="L50035" t="str">
            <v>Function</v>
          </cell>
          <cell r="M50035" t="str">
            <v>Dist-Other Local</v>
          </cell>
          <cell r="Q50035">
            <v>0</v>
          </cell>
          <cell r="U50035" t="str">
            <v>Direct Prod Demand</v>
          </cell>
        </row>
        <row r="50036">
          <cell r="L50036" t="str">
            <v>Function</v>
          </cell>
          <cell r="M50036" t="str">
            <v>Dist-Other Local</v>
          </cell>
          <cell r="Q50036">
            <v>0</v>
          </cell>
          <cell r="U50036" t="str">
            <v>Direct Prod Demand</v>
          </cell>
        </row>
        <row r="50037">
          <cell r="L50037" t="str">
            <v>Function</v>
          </cell>
          <cell r="M50037" t="str">
            <v>Dist-Other Local</v>
          </cell>
          <cell r="Q50037">
            <v>0</v>
          </cell>
          <cell r="U50037" t="str">
            <v>Direct Prod Demand</v>
          </cell>
        </row>
        <row r="50038">
          <cell r="L50038" t="str">
            <v>Function</v>
          </cell>
          <cell r="M50038" t="str">
            <v>Dist-Other Local</v>
          </cell>
          <cell r="Q50038">
            <v>0</v>
          </cell>
          <cell r="U50038" t="str">
            <v>Direct Prod Demand</v>
          </cell>
        </row>
        <row r="50039">
          <cell r="L50039" t="str">
            <v>Function</v>
          </cell>
          <cell r="M50039" t="str">
            <v>Dist-Other Local</v>
          </cell>
          <cell r="Q50039">
            <v>0</v>
          </cell>
          <cell r="U50039" t="str">
            <v>Direct Prod Demand</v>
          </cell>
        </row>
        <row r="50040">
          <cell r="L50040" t="str">
            <v>Function</v>
          </cell>
          <cell r="M50040" t="str">
            <v>Dist-Other Local</v>
          </cell>
          <cell r="Q50040">
            <v>0</v>
          </cell>
          <cell r="U50040" t="str">
            <v>Direct Prod Demand</v>
          </cell>
        </row>
        <row r="50041">
          <cell r="L50041" t="str">
            <v>Function</v>
          </cell>
          <cell r="M50041" t="str">
            <v>Dist-Other Local</v>
          </cell>
          <cell r="Q50041">
            <v>0</v>
          </cell>
          <cell r="U50041" t="str">
            <v>Direct Prod Demand</v>
          </cell>
        </row>
        <row r="50042">
          <cell r="L50042" t="str">
            <v>Function</v>
          </cell>
          <cell r="M50042" t="str">
            <v>Dist-Other Local</v>
          </cell>
          <cell r="Q50042">
            <v>0</v>
          </cell>
          <cell r="U50042" t="str">
            <v>Direct Prod Demand</v>
          </cell>
        </row>
        <row r="50043">
          <cell r="L50043" t="str">
            <v>Function</v>
          </cell>
          <cell r="M50043" t="str">
            <v>Dist-Other Local</v>
          </cell>
          <cell r="Q50043">
            <v>0</v>
          </cell>
          <cell r="U50043" t="str">
            <v>Direct Prod Demand</v>
          </cell>
        </row>
        <row r="50044">
          <cell r="L50044" t="str">
            <v>Function</v>
          </cell>
          <cell r="M50044" t="str">
            <v>Dist-Other Local</v>
          </cell>
          <cell r="Q50044">
            <v>0</v>
          </cell>
          <cell r="U50044" t="str">
            <v>Direct Prod Demand</v>
          </cell>
        </row>
        <row r="50045">
          <cell r="L50045" t="str">
            <v>Function</v>
          </cell>
          <cell r="M50045" t="str">
            <v>Dist-Other Local</v>
          </cell>
          <cell r="Q50045">
            <v>0</v>
          </cell>
          <cell r="U50045" t="str">
            <v>Direct Prod Demand</v>
          </cell>
        </row>
        <row r="50046">
          <cell r="L50046" t="str">
            <v>Function</v>
          </cell>
          <cell r="M50046" t="str">
            <v>Dist-Pole,Tow,Fix</v>
          </cell>
          <cell r="Q50046">
            <v>0</v>
          </cell>
          <cell r="U50046" t="str">
            <v>Direct Prod Demand</v>
          </cell>
        </row>
        <row r="50047">
          <cell r="L50047" t="str">
            <v>Function</v>
          </cell>
          <cell r="M50047" t="str">
            <v>Dist-Pole,Tow,Fix</v>
          </cell>
          <cell r="Q50047">
            <v>0</v>
          </cell>
          <cell r="U50047" t="str">
            <v>Direct Prod Demand</v>
          </cell>
        </row>
        <row r="50048">
          <cell r="L50048" t="str">
            <v>Function</v>
          </cell>
          <cell r="M50048" t="str">
            <v>Dist-Pole,Tow,Fix</v>
          </cell>
          <cell r="Q50048">
            <v>0</v>
          </cell>
          <cell r="U50048" t="str">
            <v>Direct Prod Demand</v>
          </cell>
        </row>
        <row r="50049">
          <cell r="L50049" t="str">
            <v>Function</v>
          </cell>
          <cell r="M50049" t="str">
            <v>Dist-Pole,Tow,Fix</v>
          </cell>
          <cell r="Q50049">
            <v>0</v>
          </cell>
          <cell r="U50049" t="str">
            <v>Direct Prod Demand</v>
          </cell>
        </row>
        <row r="50050">
          <cell r="L50050" t="str">
            <v>Function</v>
          </cell>
          <cell r="M50050" t="str">
            <v>Dist-Pole,Tow,Fix</v>
          </cell>
          <cell r="Q50050">
            <v>0</v>
          </cell>
          <cell r="U50050" t="str">
            <v>Direct Prod Demand</v>
          </cell>
        </row>
        <row r="50051">
          <cell r="L50051" t="str">
            <v>Function</v>
          </cell>
          <cell r="M50051" t="str">
            <v>Dist-Pole,Tow,Fix</v>
          </cell>
          <cell r="Q50051">
            <v>0</v>
          </cell>
          <cell r="U50051" t="str">
            <v>Direct Prod Demand</v>
          </cell>
        </row>
        <row r="50052">
          <cell r="L50052" t="str">
            <v>Function</v>
          </cell>
          <cell r="M50052" t="str">
            <v>Dist-Pole,Tow,Fix</v>
          </cell>
          <cell r="Q50052">
            <v>0</v>
          </cell>
          <cell r="U50052" t="str">
            <v>Direct Prod Demand</v>
          </cell>
        </row>
        <row r="50053">
          <cell r="L50053" t="str">
            <v>Function</v>
          </cell>
          <cell r="M50053" t="str">
            <v>Dist-Pole,Tow,Fix</v>
          </cell>
          <cell r="Q50053">
            <v>0</v>
          </cell>
          <cell r="U50053" t="str">
            <v>Direct Prod Demand</v>
          </cell>
        </row>
        <row r="50054">
          <cell r="L50054" t="str">
            <v>Function</v>
          </cell>
          <cell r="M50054" t="str">
            <v>Dist-Pole,Tow,Fix</v>
          </cell>
          <cell r="Q50054">
            <v>0</v>
          </cell>
          <cell r="U50054" t="str">
            <v>Direct Prod Demand</v>
          </cell>
        </row>
        <row r="50055">
          <cell r="L50055" t="str">
            <v>Function</v>
          </cell>
          <cell r="M50055" t="str">
            <v>Dist-Pole,Tow,Fix</v>
          </cell>
          <cell r="Q50055">
            <v>0</v>
          </cell>
          <cell r="U50055" t="str">
            <v>Direct Prod Demand</v>
          </cell>
        </row>
        <row r="50056">
          <cell r="L50056" t="str">
            <v>Function</v>
          </cell>
          <cell r="M50056" t="str">
            <v>Dist-Pole,Tow,Fix</v>
          </cell>
          <cell r="Q50056">
            <v>0</v>
          </cell>
          <cell r="U50056" t="str">
            <v>Direct Prod Demand</v>
          </cell>
        </row>
        <row r="50057">
          <cell r="L50057" t="str">
            <v>Function</v>
          </cell>
          <cell r="M50057" t="str">
            <v>Dist-Pole,Tow,Fix</v>
          </cell>
          <cell r="Q50057">
            <v>0</v>
          </cell>
          <cell r="U50057" t="str">
            <v>Direct Prod Demand</v>
          </cell>
        </row>
        <row r="50058">
          <cell r="L50058" t="str">
            <v>Function</v>
          </cell>
          <cell r="M50058" t="str">
            <v>Dist-Pole,Tow,Fix</v>
          </cell>
          <cell r="Q50058">
            <v>0</v>
          </cell>
          <cell r="U50058" t="str">
            <v>Direct Prod Demand</v>
          </cell>
        </row>
        <row r="50059">
          <cell r="L50059" t="str">
            <v>Function</v>
          </cell>
          <cell r="M50059" t="str">
            <v>Dist-Pole,Tow,Fix</v>
          </cell>
          <cell r="Q50059">
            <v>0</v>
          </cell>
          <cell r="U50059" t="str">
            <v>Direct Prod Demand</v>
          </cell>
        </row>
        <row r="50060">
          <cell r="L50060" t="str">
            <v>Function</v>
          </cell>
          <cell r="M50060" t="str">
            <v>Dist-Pole,Tow,Fix</v>
          </cell>
          <cell r="Q50060">
            <v>0</v>
          </cell>
          <cell r="U50060" t="str">
            <v>Direct Prod Demand</v>
          </cell>
        </row>
        <row r="50061">
          <cell r="L50061" t="str">
            <v>Function</v>
          </cell>
          <cell r="M50061" t="str">
            <v>Dist-Pole,Tow,Fix</v>
          </cell>
          <cell r="Q50061">
            <v>0</v>
          </cell>
          <cell r="U50061" t="str">
            <v>Direct Prod Demand</v>
          </cell>
        </row>
        <row r="50062">
          <cell r="L50062" t="str">
            <v>Function</v>
          </cell>
          <cell r="M50062" t="str">
            <v>Dist-Pole,Tow,Fix</v>
          </cell>
          <cell r="Q50062">
            <v>0</v>
          </cell>
          <cell r="U50062" t="str">
            <v>Direct Prod Demand</v>
          </cell>
        </row>
        <row r="50063">
          <cell r="L50063" t="str">
            <v>Function</v>
          </cell>
          <cell r="M50063" t="str">
            <v>Dist-Pole,Tow,Fix</v>
          </cell>
          <cell r="Q50063">
            <v>0</v>
          </cell>
          <cell r="U50063" t="str">
            <v>Direct Prod Demand</v>
          </cell>
        </row>
        <row r="50064">
          <cell r="L50064" t="str">
            <v>Function</v>
          </cell>
          <cell r="M50064" t="str">
            <v>Dist-Pole,Tow,Fix</v>
          </cell>
          <cell r="Q50064">
            <v>0</v>
          </cell>
          <cell r="U50064" t="str">
            <v>Direct Prod Demand</v>
          </cell>
        </row>
        <row r="50065">
          <cell r="L50065" t="str">
            <v>Function</v>
          </cell>
          <cell r="M50065" t="str">
            <v>Dist-Pole,Tow,Fix</v>
          </cell>
          <cell r="Q50065">
            <v>0</v>
          </cell>
          <cell r="U50065" t="str">
            <v>Direct Prod Demand</v>
          </cell>
        </row>
        <row r="50066">
          <cell r="L50066" t="str">
            <v>Function</v>
          </cell>
          <cell r="M50066" t="str">
            <v>Dist-Substations</v>
          </cell>
          <cell r="Q50066">
            <v>0</v>
          </cell>
          <cell r="U50066" t="str">
            <v>Direct Prod Demand</v>
          </cell>
        </row>
        <row r="50067">
          <cell r="L50067" t="str">
            <v>Function</v>
          </cell>
          <cell r="M50067" t="str">
            <v>Dist-Substations</v>
          </cell>
          <cell r="Q50067">
            <v>0</v>
          </cell>
          <cell r="U50067" t="str">
            <v>Direct Prod Demand</v>
          </cell>
        </row>
        <row r="50068">
          <cell r="L50068" t="str">
            <v>Function</v>
          </cell>
          <cell r="M50068" t="str">
            <v>Dist-Substations</v>
          </cell>
          <cell r="Q50068">
            <v>0</v>
          </cell>
          <cell r="U50068" t="str">
            <v>Direct Prod Demand</v>
          </cell>
        </row>
        <row r="50069">
          <cell r="L50069" t="str">
            <v>Function</v>
          </cell>
          <cell r="M50069" t="str">
            <v>Dist-Substations</v>
          </cell>
          <cell r="Q50069">
            <v>0</v>
          </cell>
          <cell r="U50069" t="str">
            <v>Direct Prod Demand</v>
          </cell>
        </row>
        <row r="50070">
          <cell r="L50070" t="str">
            <v>Function</v>
          </cell>
          <cell r="M50070" t="str">
            <v>Dist-Substations</v>
          </cell>
          <cell r="Q50070">
            <v>0</v>
          </cell>
          <cell r="U50070" t="str">
            <v>Direct Prod Demand</v>
          </cell>
        </row>
        <row r="50071">
          <cell r="L50071" t="str">
            <v>Function</v>
          </cell>
          <cell r="M50071" t="str">
            <v>Dist-Substations</v>
          </cell>
          <cell r="Q50071">
            <v>0</v>
          </cell>
          <cell r="U50071" t="str">
            <v>Direct Prod Demand</v>
          </cell>
        </row>
        <row r="50072">
          <cell r="L50072" t="str">
            <v>Function</v>
          </cell>
          <cell r="M50072" t="str">
            <v>Dist-Substations</v>
          </cell>
          <cell r="Q50072">
            <v>0</v>
          </cell>
          <cell r="U50072" t="str">
            <v>Direct Prod Demand</v>
          </cell>
        </row>
        <row r="50073">
          <cell r="L50073" t="str">
            <v>Function</v>
          </cell>
          <cell r="M50073" t="str">
            <v>Dist-Substations</v>
          </cell>
          <cell r="Q50073">
            <v>0</v>
          </cell>
          <cell r="U50073" t="str">
            <v>Direct Prod Demand</v>
          </cell>
        </row>
        <row r="50074">
          <cell r="L50074" t="str">
            <v>Function</v>
          </cell>
          <cell r="M50074" t="str">
            <v>Dist-Substations</v>
          </cell>
          <cell r="Q50074">
            <v>0</v>
          </cell>
          <cell r="U50074" t="str">
            <v>Direct Prod Demand</v>
          </cell>
        </row>
        <row r="50075">
          <cell r="L50075" t="str">
            <v>Function</v>
          </cell>
          <cell r="M50075" t="str">
            <v>Dist-Substations</v>
          </cell>
          <cell r="Q50075">
            <v>0</v>
          </cell>
          <cell r="U50075" t="str">
            <v>Direct Prod Demand</v>
          </cell>
        </row>
        <row r="50076">
          <cell r="L50076" t="str">
            <v>Function</v>
          </cell>
          <cell r="M50076" t="str">
            <v>Dist-Substations</v>
          </cell>
          <cell r="Q50076">
            <v>0</v>
          </cell>
          <cell r="U50076" t="str">
            <v>Direct Prod Demand</v>
          </cell>
        </row>
        <row r="50077">
          <cell r="L50077" t="str">
            <v>Function</v>
          </cell>
          <cell r="M50077" t="str">
            <v>Dist-Substations</v>
          </cell>
          <cell r="Q50077">
            <v>0</v>
          </cell>
          <cell r="U50077" t="str">
            <v>Direct Prod Demand</v>
          </cell>
        </row>
        <row r="50078">
          <cell r="L50078" t="str">
            <v>Function</v>
          </cell>
          <cell r="M50078" t="str">
            <v>Dist-Substations</v>
          </cell>
          <cell r="Q50078">
            <v>0</v>
          </cell>
          <cell r="U50078" t="str">
            <v>Direct Prod Demand</v>
          </cell>
        </row>
        <row r="50079">
          <cell r="L50079" t="str">
            <v>Function</v>
          </cell>
          <cell r="M50079" t="str">
            <v>Dist-Substations</v>
          </cell>
          <cell r="Q50079">
            <v>0</v>
          </cell>
          <cell r="U50079" t="str">
            <v>Direct Prod Demand</v>
          </cell>
        </row>
        <row r="50080">
          <cell r="L50080" t="str">
            <v>Function</v>
          </cell>
          <cell r="M50080" t="str">
            <v>Dist-Substations</v>
          </cell>
          <cell r="Q50080">
            <v>0</v>
          </cell>
          <cell r="U50080" t="str">
            <v>Direct Prod Demand</v>
          </cell>
        </row>
        <row r="50081">
          <cell r="L50081" t="str">
            <v>Function</v>
          </cell>
          <cell r="M50081" t="str">
            <v>Dist-Substations</v>
          </cell>
          <cell r="Q50081">
            <v>0</v>
          </cell>
          <cell r="U50081" t="str">
            <v>Direct Prod Demand</v>
          </cell>
        </row>
        <row r="50082">
          <cell r="L50082" t="str">
            <v>Function</v>
          </cell>
          <cell r="M50082" t="str">
            <v>Dist-Substations</v>
          </cell>
          <cell r="Q50082">
            <v>0</v>
          </cell>
          <cell r="U50082" t="str">
            <v>Direct Prod Demand</v>
          </cell>
        </row>
        <row r="50083">
          <cell r="L50083" t="str">
            <v>Function</v>
          </cell>
          <cell r="M50083" t="str">
            <v>Dist-Substations</v>
          </cell>
          <cell r="Q50083">
            <v>0</v>
          </cell>
          <cell r="U50083" t="str">
            <v>Direct Prod Demand</v>
          </cell>
        </row>
        <row r="50084">
          <cell r="L50084" t="str">
            <v>Function</v>
          </cell>
          <cell r="M50084" t="str">
            <v>Dist-Substations</v>
          </cell>
          <cell r="Q50084">
            <v>0</v>
          </cell>
          <cell r="U50084" t="str">
            <v>Direct Prod Demand</v>
          </cell>
        </row>
        <row r="50085">
          <cell r="L50085" t="str">
            <v>Function</v>
          </cell>
          <cell r="M50085" t="str">
            <v>Dist-Substations</v>
          </cell>
          <cell r="Q50085">
            <v>0</v>
          </cell>
          <cell r="U50085" t="str">
            <v>Direct Prod Demand</v>
          </cell>
        </row>
        <row r="50086">
          <cell r="L50086" t="str">
            <v>Function</v>
          </cell>
          <cell r="M50086" t="str">
            <v>Dist-Transformers</v>
          </cell>
          <cell r="Q50086">
            <v>0</v>
          </cell>
          <cell r="U50086" t="str">
            <v>Direct Prod Demand</v>
          </cell>
        </row>
        <row r="50087">
          <cell r="L50087" t="str">
            <v>Function</v>
          </cell>
          <cell r="M50087" t="str">
            <v>Dist-Transformers</v>
          </cell>
          <cell r="Q50087">
            <v>0</v>
          </cell>
          <cell r="U50087" t="str">
            <v>Direct Prod Demand</v>
          </cell>
        </row>
        <row r="50088">
          <cell r="L50088" t="str">
            <v>Function</v>
          </cell>
          <cell r="M50088" t="str">
            <v>Dist-Transformers</v>
          </cell>
          <cell r="Q50088">
            <v>0</v>
          </cell>
          <cell r="U50088" t="str">
            <v>Direct Prod Demand</v>
          </cell>
        </row>
        <row r="50089">
          <cell r="L50089" t="str">
            <v>Function</v>
          </cell>
          <cell r="M50089" t="str">
            <v>Dist-Transformers</v>
          </cell>
          <cell r="Q50089">
            <v>0</v>
          </cell>
          <cell r="U50089" t="str">
            <v>Direct Prod Demand</v>
          </cell>
        </row>
        <row r="50090">
          <cell r="L50090" t="str">
            <v>Function</v>
          </cell>
          <cell r="M50090" t="str">
            <v>Dist-Transformers</v>
          </cell>
          <cell r="Q50090">
            <v>0</v>
          </cell>
          <cell r="U50090" t="str">
            <v>Direct Prod Demand</v>
          </cell>
        </row>
        <row r="50091">
          <cell r="L50091" t="str">
            <v>Function</v>
          </cell>
          <cell r="M50091" t="str">
            <v>Dist-Transformers</v>
          </cell>
          <cell r="Q50091">
            <v>0</v>
          </cell>
          <cell r="U50091" t="str">
            <v>Direct Prod Demand</v>
          </cell>
        </row>
        <row r="50092">
          <cell r="L50092" t="str">
            <v>Function</v>
          </cell>
          <cell r="M50092" t="str">
            <v>Dist-Transformers</v>
          </cell>
          <cell r="Q50092">
            <v>0</v>
          </cell>
          <cell r="U50092" t="str">
            <v>Direct Prod Demand</v>
          </cell>
        </row>
        <row r="50093">
          <cell r="L50093" t="str">
            <v>Function</v>
          </cell>
          <cell r="M50093" t="str">
            <v>Dist-Transformers</v>
          </cell>
          <cell r="Q50093">
            <v>0</v>
          </cell>
          <cell r="U50093" t="str">
            <v>Direct Prod Demand</v>
          </cell>
        </row>
        <row r="50094">
          <cell r="L50094" t="str">
            <v>Function</v>
          </cell>
          <cell r="M50094" t="str">
            <v>Dist-Transformers</v>
          </cell>
          <cell r="Q50094">
            <v>0</v>
          </cell>
          <cell r="U50094" t="str">
            <v>Direct Prod Demand</v>
          </cell>
        </row>
        <row r="50095">
          <cell r="L50095" t="str">
            <v>Function</v>
          </cell>
          <cell r="M50095" t="str">
            <v>Dist-Transformers</v>
          </cell>
          <cell r="Q50095">
            <v>0</v>
          </cell>
          <cell r="U50095" t="str">
            <v>Direct Prod Demand</v>
          </cell>
        </row>
        <row r="50096">
          <cell r="L50096" t="str">
            <v>Function</v>
          </cell>
          <cell r="M50096" t="str">
            <v>Dist-Transformers</v>
          </cell>
          <cell r="Q50096">
            <v>0</v>
          </cell>
          <cell r="U50096" t="str">
            <v>Direct Prod Demand</v>
          </cell>
        </row>
        <row r="50097">
          <cell r="L50097" t="str">
            <v>Function</v>
          </cell>
          <cell r="M50097" t="str">
            <v>Dist-Transformers</v>
          </cell>
          <cell r="Q50097">
            <v>0</v>
          </cell>
          <cell r="U50097" t="str">
            <v>Direct Prod Demand</v>
          </cell>
        </row>
        <row r="50098">
          <cell r="L50098" t="str">
            <v>Function</v>
          </cell>
          <cell r="M50098" t="str">
            <v>Dist-Transformers</v>
          </cell>
          <cell r="Q50098">
            <v>0</v>
          </cell>
          <cell r="U50098" t="str">
            <v>Direct Prod Demand</v>
          </cell>
        </row>
        <row r="50099">
          <cell r="L50099" t="str">
            <v>Function</v>
          </cell>
          <cell r="M50099" t="str">
            <v>Dist-Transformers</v>
          </cell>
          <cell r="Q50099">
            <v>0</v>
          </cell>
          <cell r="U50099" t="str">
            <v>Direct Prod Demand</v>
          </cell>
        </row>
        <row r="50100">
          <cell r="L50100" t="str">
            <v>Function</v>
          </cell>
          <cell r="M50100" t="str">
            <v>Dist-Transformers</v>
          </cell>
          <cell r="Q50100">
            <v>0</v>
          </cell>
          <cell r="U50100" t="str">
            <v>Direct Prod Demand</v>
          </cell>
        </row>
        <row r="50101">
          <cell r="L50101" t="str">
            <v>Function</v>
          </cell>
          <cell r="M50101" t="str">
            <v>Dist-Transformers</v>
          </cell>
          <cell r="Q50101">
            <v>0</v>
          </cell>
          <cell r="U50101" t="str">
            <v>Direct Prod Demand</v>
          </cell>
        </row>
        <row r="50102">
          <cell r="L50102" t="str">
            <v>Function</v>
          </cell>
          <cell r="M50102" t="str">
            <v>Dist-Transformers</v>
          </cell>
          <cell r="Q50102">
            <v>0</v>
          </cell>
          <cell r="U50102" t="str">
            <v>Direct Prod Demand</v>
          </cell>
        </row>
        <row r="50103">
          <cell r="L50103" t="str">
            <v>Function</v>
          </cell>
          <cell r="M50103" t="str">
            <v>Dist-Transformers</v>
          </cell>
          <cell r="Q50103">
            <v>0</v>
          </cell>
          <cell r="U50103" t="str">
            <v>Direct Prod Demand</v>
          </cell>
        </row>
        <row r="50104">
          <cell r="L50104" t="str">
            <v>Function</v>
          </cell>
          <cell r="M50104" t="str">
            <v>Dist-Transformers</v>
          </cell>
          <cell r="Q50104">
            <v>0</v>
          </cell>
          <cell r="U50104" t="str">
            <v>Direct Prod Demand</v>
          </cell>
        </row>
        <row r="50105">
          <cell r="L50105" t="str">
            <v>Function</v>
          </cell>
          <cell r="M50105" t="str">
            <v>Dist-Transformers</v>
          </cell>
          <cell r="Q50105">
            <v>0</v>
          </cell>
          <cell r="U50105" t="str">
            <v>Direct Prod Demand</v>
          </cell>
        </row>
        <row r="50106">
          <cell r="L50106" t="str">
            <v>Function</v>
          </cell>
          <cell r="M50106" t="str">
            <v>Production Demand</v>
          </cell>
          <cell r="Q50106">
            <v>100</v>
          </cell>
          <cell r="U50106" t="str">
            <v>Direct Prod Demand</v>
          </cell>
        </row>
        <row r="50107">
          <cell r="L50107" t="str">
            <v>Function</v>
          </cell>
          <cell r="M50107" t="str">
            <v>Production Demand</v>
          </cell>
          <cell r="Q50107">
            <v>100</v>
          </cell>
          <cell r="U50107" t="str">
            <v>Direct Prod Demand</v>
          </cell>
        </row>
        <row r="50108">
          <cell r="L50108" t="str">
            <v>Function</v>
          </cell>
          <cell r="M50108" t="str">
            <v>Production Demand</v>
          </cell>
          <cell r="Q50108">
            <v>100</v>
          </cell>
          <cell r="U50108" t="str">
            <v>Direct Prod Demand</v>
          </cell>
        </row>
        <row r="50109">
          <cell r="L50109" t="str">
            <v>Function</v>
          </cell>
          <cell r="M50109" t="str">
            <v>Production Demand</v>
          </cell>
          <cell r="Q50109">
            <v>100</v>
          </cell>
          <cell r="U50109" t="str">
            <v>Direct Prod Demand</v>
          </cell>
        </row>
        <row r="50110">
          <cell r="L50110" t="str">
            <v>Function</v>
          </cell>
          <cell r="M50110" t="str">
            <v>Production Demand</v>
          </cell>
          <cell r="Q50110">
            <v>100</v>
          </cell>
          <cell r="U50110" t="str">
            <v>Direct Prod Demand</v>
          </cell>
        </row>
        <row r="50111">
          <cell r="L50111" t="str">
            <v>Function</v>
          </cell>
          <cell r="M50111" t="str">
            <v>Production Demand</v>
          </cell>
          <cell r="Q50111">
            <v>100</v>
          </cell>
          <cell r="U50111" t="str">
            <v>Direct Prod Demand</v>
          </cell>
        </row>
        <row r="50112">
          <cell r="L50112" t="str">
            <v>Function</v>
          </cell>
          <cell r="M50112" t="str">
            <v>Production Demand</v>
          </cell>
          <cell r="Q50112">
            <v>100</v>
          </cell>
          <cell r="U50112" t="str">
            <v>Direct Prod Demand</v>
          </cell>
        </row>
        <row r="50113">
          <cell r="L50113" t="str">
            <v>Function</v>
          </cell>
          <cell r="M50113" t="str">
            <v>Production Demand</v>
          </cell>
          <cell r="Q50113">
            <v>100</v>
          </cell>
          <cell r="U50113" t="str">
            <v>Direct Prod Demand</v>
          </cell>
        </row>
        <row r="50114">
          <cell r="L50114" t="str">
            <v>Function</v>
          </cell>
          <cell r="M50114" t="str">
            <v>Production Demand</v>
          </cell>
          <cell r="Q50114">
            <v>100</v>
          </cell>
          <cell r="U50114" t="str">
            <v>Direct Prod Demand</v>
          </cell>
        </row>
        <row r="50115">
          <cell r="L50115" t="str">
            <v>Function</v>
          </cell>
          <cell r="M50115" t="str">
            <v>Production Demand</v>
          </cell>
          <cell r="Q50115">
            <v>100</v>
          </cell>
          <cell r="U50115" t="str">
            <v>Direct Prod Demand</v>
          </cell>
        </row>
        <row r="50116">
          <cell r="L50116" t="str">
            <v>Function</v>
          </cell>
          <cell r="M50116" t="str">
            <v>Production Demand</v>
          </cell>
          <cell r="Q50116">
            <v>100</v>
          </cell>
          <cell r="U50116" t="str">
            <v>Direct Prod Demand</v>
          </cell>
        </row>
        <row r="50117">
          <cell r="L50117" t="str">
            <v>Function</v>
          </cell>
          <cell r="M50117" t="str">
            <v>Production Demand</v>
          </cell>
          <cell r="Q50117">
            <v>100</v>
          </cell>
          <cell r="U50117" t="str">
            <v>Direct Prod Demand</v>
          </cell>
        </row>
        <row r="50118">
          <cell r="L50118" t="str">
            <v>Function</v>
          </cell>
          <cell r="M50118" t="str">
            <v>Production Demand</v>
          </cell>
          <cell r="Q50118">
            <v>100</v>
          </cell>
          <cell r="U50118" t="str">
            <v>Direct Prod Demand</v>
          </cell>
        </row>
        <row r="50119">
          <cell r="L50119" t="str">
            <v>Function</v>
          </cell>
          <cell r="M50119" t="str">
            <v>Production Demand</v>
          </cell>
          <cell r="Q50119">
            <v>100</v>
          </cell>
          <cell r="U50119" t="str">
            <v>Direct Prod Demand</v>
          </cell>
        </row>
        <row r="50120">
          <cell r="L50120" t="str">
            <v>Function</v>
          </cell>
          <cell r="M50120" t="str">
            <v>Production Demand</v>
          </cell>
          <cell r="Q50120">
            <v>100</v>
          </cell>
          <cell r="U50120" t="str">
            <v>Direct Prod Demand</v>
          </cell>
        </row>
        <row r="50121">
          <cell r="L50121" t="str">
            <v>Function</v>
          </cell>
          <cell r="M50121" t="str">
            <v>Production Demand</v>
          </cell>
          <cell r="Q50121">
            <v>100</v>
          </cell>
          <cell r="U50121" t="str">
            <v>Direct Prod Demand</v>
          </cell>
        </row>
        <row r="50122">
          <cell r="L50122" t="str">
            <v>Function</v>
          </cell>
          <cell r="M50122" t="str">
            <v>Production Demand</v>
          </cell>
          <cell r="Q50122">
            <v>100</v>
          </cell>
          <cell r="U50122" t="str">
            <v>Direct Prod Demand</v>
          </cell>
        </row>
        <row r="50123">
          <cell r="L50123" t="str">
            <v>Function</v>
          </cell>
          <cell r="M50123" t="str">
            <v>Production Demand</v>
          </cell>
          <cell r="Q50123">
            <v>100</v>
          </cell>
          <cell r="U50123" t="str">
            <v>Direct Prod Demand</v>
          </cell>
        </row>
        <row r="50124">
          <cell r="L50124" t="str">
            <v>Function</v>
          </cell>
          <cell r="M50124" t="str">
            <v>Production Demand</v>
          </cell>
          <cell r="Q50124">
            <v>100</v>
          </cell>
          <cell r="U50124" t="str">
            <v>Direct Prod Demand</v>
          </cell>
        </row>
        <row r="50125">
          <cell r="L50125" t="str">
            <v>Function</v>
          </cell>
          <cell r="M50125" t="str">
            <v>Production Demand</v>
          </cell>
          <cell r="Q50125">
            <v>100</v>
          </cell>
          <cell r="U50125" t="str">
            <v>Direct Prod Demand</v>
          </cell>
        </row>
        <row r="50126">
          <cell r="L50126" t="str">
            <v>Function</v>
          </cell>
          <cell r="M50126" t="str">
            <v>Production Energy</v>
          </cell>
          <cell r="Q50126">
            <v>0</v>
          </cell>
          <cell r="U50126" t="str">
            <v>Direct Prod Demand</v>
          </cell>
        </row>
        <row r="50127">
          <cell r="L50127" t="str">
            <v>Function</v>
          </cell>
          <cell r="M50127" t="str">
            <v>Production Energy</v>
          </cell>
          <cell r="Q50127">
            <v>0</v>
          </cell>
          <cell r="U50127" t="str">
            <v>Direct Prod Demand</v>
          </cell>
        </row>
        <row r="50128">
          <cell r="L50128" t="str">
            <v>Function</v>
          </cell>
          <cell r="M50128" t="str">
            <v>Production Energy</v>
          </cell>
          <cell r="Q50128">
            <v>0</v>
          </cell>
          <cell r="U50128" t="str">
            <v>Direct Prod Demand</v>
          </cell>
        </row>
        <row r="50129">
          <cell r="L50129" t="str">
            <v>Function</v>
          </cell>
          <cell r="M50129" t="str">
            <v>Production Energy</v>
          </cell>
          <cell r="Q50129">
            <v>0</v>
          </cell>
          <cell r="U50129" t="str">
            <v>Direct Prod Demand</v>
          </cell>
        </row>
        <row r="50130">
          <cell r="L50130" t="str">
            <v>Function</v>
          </cell>
          <cell r="M50130" t="str">
            <v>Production Energy</v>
          </cell>
          <cell r="Q50130">
            <v>0</v>
          </cell>
          <cell r="U50130" t="str">
            <v>Direct Prod Demand</v>
          </cell>
        </row>
        <row r="50131">
          <cell r="L50131" t="str">
            <v>Function</v>
          </cell>
          <cell r="M50131" t="str">
            <v>Production Energy</v>
          </cell>
          <cell r="Q50131">
            <v>0</v>
          </cell>
          <cell r="U50131" t="str">
            <v>Direct Prod Demand</v>
          </cell>
        </row>
        <row r="50132">
          <cell r="L50132" t="str">
            <v>Function</v>
          </cell>
          <cell r="M50132" t="str">
            <v>Production Energy</v>
          </cell>
          <cell r="Q50132">
            <v>0</v>
          </cell>
          <cell r="U50132" t="str">
            <v>Direct Prod Demand</v>
          </cell>
        </row>
        <row r="50133">
          <cell r="L50133" t="str">
            <v>Function</v>
          </cell>
          <cell r="M50133" t="str">
            <v>Production Energy</v>
          </cell>
          <cell r="Q50133">
            <v>0</v>
          </cell>
          <cell r="U50133" t="str">
            <v>Direct Prod Demand</v>
          </cell>
        </row>
        <row r="50134">
          <cell r="L50134" t="str">
            <v>Function</v>
          </cell>
          <cell r="M50134" t="str">
            <v>Production Energy</v>
          </cell>
          <cell r="Q50134">
            <v>0</v>
          </cell>
          <cell r="U50134" t="str">
            <v>Direct Prod Demand</v>
          </cell>
        </row>
        <row r="50135">
          <cell r="L50135" t="str">
            <v>Function</v>
          </cell>
          <cell r="M50135" t="str">
            <v>Production Energy</v>
          </cell>
          <cell r="Q50135">
            <v>0</v>
          </cell>
          <cell r="U50135" t="str">
            <v>Direct Prod Demand</v>
          </cell>
        </row>
        <row r="50136">
          <cell r="L50136" t="str">
            <v>Function</v>
          </cell>
          <cell r="M50136" t="str">
            <v>Production Energy</v>
          </cell>
          <cell r="Q50136">
            <v>0</v>
          </cell>
          <cell r="U50136" t="str">
            <v>Direct Prod Demand</v>
          </cell>
        </row>
        <row r="50137">
          <cell r="L50137" t="str">
            <v>Function</v>
          </cell>
          <cell r="M50137" t="str">
            <v>Production Energy</v>
          </cell>
          <cell r="Q50137">
            <v>0</v>
          </cell>
          <cell r="U50137" t="str">
            <v>Direct Prod Demand</v>
          </cell>
        </row>
        <row r="50138">
          <cell r="L50138" t="str">
            <v>Function</v>
          </cell>
          <cell r="M50138" t="str">
            <v>Production Energy</v>
          </cell>
          <cell r="Q50138">
            <v>0</v>
          </cell>
          <cell r="U50138" t="str">
            <v>Direct Prod Demand</v>
          </cell>
        </row>
        <row r="50139">
          <cell r="L50139" t="str">
            <v>Function</v>
          </cell>
          <cell r="M50139" t="str">
            <v>Production Energy</v>
          </cell>
          <cell r="Q50139">
            <v>0</v>
          </cell>
          <cell r="U50139" t="str">
            <v>Direct Prod Demand</v>
          </cell>
        </row>
        <row r="50140">
          <cell r="L50140" t="str">
            <v>Function</v>
          </cell>
          <cell r="M50140" t="str">
            <v>Production Energy</v>
          </cell>
          <cell r="Q50140">
            <v>0</v>
          </cell>
          <cell r="U50140" t="str">
            <v>Direct Prod Demand</v>
          </cell>
        </row>
        <row r="50141">
          <cell r="L50141" t="str">
            <v>Function</v>
          </cell>
          <cell r="M50141" t="str">
            <v>Production Energy</v>
          </cell>
          <cell r="Q50141">
            <v>0</v>
          </cell>
          <cell r="U50141" t="str">
            <v>Direct Prod Demand</v>
          </cell>
        </row>
        <row r="50142">
          <cell r="L50142" t="str">
            <v>Function</v>
          </cell>
          <cell r="M50142" t="str">
            <v>Production Energy</v>
          </cell>
          <cell r="Q50142">
            <v>0</v>
          </cell>
          <cell r="U50142" t="str">
            <v>Direct Prod Demand</v>
          </cell>
        </row>
        <row r="50143">
          <cell r="L50143" t="str">
            <v>Function</v>
          </cell>
          <cell r="M50143" t="str">
            <v>Production Energy</v>
          </cell>
          <cell r="Q50143">
            <v>0</v>
          </cell>
          <cell r="U50143" t="str">
            <v>Direct Prod Demand</v>
          </cell>
        </row>
        <row r="50144">
          <cell r="L50144" t="str">
            <v>Function</v>
          </cell>
          <cell r="M50144" t="str">
            <v>Production Energy</v>
          </cell>
          <cell r="Q50144">
            <v>0</v>
          </cell>
          <cell r="U50144" t="str">
            <v>Direct Prod Demand</v>
          </cell>
        </row>
        <row r="50145">
          <cell r="L50145" t="str">
            <v>Function</v>
          </cell>
          <cell r="M50145" t="str">
            <v>Production Energy</v>
          </cell>
          <cell r="Q50145">
            <v>0</v>
          </cell>
          <cell r="U50145" t="str">
            <v>Direct Prod Demand</v>
          </cell>
        </row>
        <row r="50146">
          <cell r="L50146" t="str">
            <v>Function</v>
          </cell>
          <cell r="M50146" t="str">
            <v>Transmission</v>
          </cell>
          <cell r="Q50146">
            <v>0</v>
          </cell>
          <cell r="U50146" t="str">
            <v>Direct Prod Demand</v>
          </cell>
        </row>
        <row r="50147">
          <cell r="L50147" t="str">
            <v>Function</v>
          </cell>
          <cell r="M50147" t="str">
            <v>Transmission</v>
          </cell>
          <cell r="Q50147">
            <v>0</v>
          </cell>
          <cell r="U50147" t="str">
            <v>Direct Prod Demand</v>
          </cell>
        </row>
        <row r="50148">
          <cell r="L50148" t="str">
            <v>Function</v>
          </cell>
          <cell r="M50148" t="str">
            <v>Transmission</v>
          </cell>
          <cell r="Q50148">
            <v>0</v>
          </cell>
          <cell r="U50148" t="str">
            <v>Direct Prod Demand</v>
          </cell>
        </row>
        <row r="50149">
          <cell r="L50149" t="str">
            <v>Function</v>
          </cell>
          <cell r="M50149" t="str">
            <v>Transmission</v>
          </cell>
          <cell r="Q50149">
            <v>0</v>
          </cell>
          <cell r="U50149" t="str">
            <v>Direct Prod Demand</v>
          </cell>
        </row>
        <row r="50150">
          <cell r="L50150" t="str">
            <v>Function</v>
          </cell>
          <cell r="M50150" t="str">
            <v>Transmission</v>
          </cell>
          <cell r="Q50150">
            <v>0</v>
          </cell>
          <cell r="U50150" t="str">
            <v>Direct Prod Demand</v>
          </cell>
        </row>
        <row r="50151">
          <cell r="L50151" t="str">
            <v>Function</v>
          </cell>
          <cell r="M50151" t="str">
            <v>Transmission</v>
          </cell>
          <cell r="Q50151">
            <v>0</v>
          </cell>
          <cell r="U50151" t="str">
            <v>Direct Prod Demand</v>
          </cell>
        </row>
        <row r="50152">
          <cell r="L50152" t="str">
            <v>Function</v>
          </cell>
          <cell r="M50152" t="str">
            <v>Transmission</v>
          </cell>
          <cell r="Q50152">
            <v>0</v>
          </cell>
          <cell r="U50152" t="str">
            <v>Direct Prod Demand</v>
          </cell>
        </row>
        <row r="50153">
          <cell r="L50153" t="str">
            <v>Function</v>
          </cell>
          <cell r="M50153" t="str">
            <v>Transmission</v>
          </cell>
          <cell r="Q50153">
            <v>0</v>
          </cell>
          <cell r="U50153" t="str">
            <v>Direct Prod Demand</v>
          </cell>
        </row>
        <row r="50154">
          <cell r="L50154" t="str">
            <v>Function</v>
          </cell>
          <cell r="M50154" t="str">
            <v>Transmission</v>
          </cell>
          <cell r="Q50154">
            <v>0</v>
          </cell>
          <cell r="U50154" t="str">
            <v>Direct Prod Demand</v>
          </cell>
        </row>
        <row r="50155">
          <cell r="L50155" t="str">
            <v>Function</v>
          </cell>
          <cell r="M50155" t="str">
            <v>Transmission</v>
          </cell>
          <cell r="Q50155">
            <v>0</v>
          </cell>
          <cell r="U50155" t="str">
            <v>Direct Prod Demand</v>
          </cell>
        </row>
        <row r="50156">
          <cell r="L50156" t="str">
            <v>Function</v>
          </cell>
          <cell r="M50156" t="str">
            <v>Transmission</v>
          </cell>
          <cell r="Q50156">
            <v>0</v>
          </cell>
          <cell r="U50156" t="str">
            <v>Direct Prod Demand</v>
          </cell>
        </row>
        <row r="50157">
          <cell r="L50157" t="str">
            <v>Function</v>
          </cell>
          <cell r="M50157" t="str">
            <v>Transmission</v>
          </cell>
          <cell r="Q50157">
            <v>0</v>
          </cell>
          <cell r="U50157" t="str">
            <v>Direct Prod Demand</v>
          </cell>
        </row>
        <row r="50158">
          <cell r="L50158" t="str">
            <v>Function</v>
          </cell>
          <cell r="M50158" t="str">
            <v>Transmission</v>
          </cell>
          <cell r="Q50158">
            <v>0</v>
          </cell>
          <cell r="U50158" t="str">
            <v>Direct Prod Demand</v>
          </cell>
        </row>
        <row r="50159">
          <cell r="L50159" t="str">
            <v>Function</v>
          </cell>
          <cell r="M50159" t="str">
            <v>Transmission</v>
          </cell>
          <cell r="Q50159">
            <v>0</v>
          </cell>
          <cell r="U50159" t="str">
            <v>Direct Prod Demand</v>
          </cell>
        </row>
        <row r="50160">
          <cell r="L50160" t="str">
            <v>Function</v>
          </cell>
          <cell r="M50160" t="str">
            <v>Transmission</v>
          </cell>
          <cell r="Q50160">
            <v>0</v>
          </cell>
          <cell r="U50160" t="str">
            <v>Direct Prod Demand</v>
          </cell>
        </row>
        <row r="50161">
          <cell r="L50161" t="str">
            <v>Function</v>
          </cell>
          <cell r="M50161" t="str">
            <v>Transmission</v>
          </cell>
          <cell r="Q50161">
            <v>0</v>
          </cell>
          <cell r="U50161" t="str">
            <v>Direct Prod Demand</v>
          </cell>
        </row>
        <row r="50162">
          <cell r="L50162" t="str">
            <v>Function</v>
          </cell>
          <cell r="M50162" t="str">
            <v>Transmission</v>
          </cell>
          <cell r="Q50162">
            <v>0</v>
          </cell>
          <cell r="U50162" t="str">
            <v>Direct Prod Demand</v>
          </cell>
        </row>
        <row r="50163">
          <cell r="L50163" t="str">
            <v>Function</v>
          </cell>
          <cell r="M50163" t="str">
            <v>Transmission</v>
          </cell>
          <cell r="Q50163">
            <v>0</v>
          </cell>
          <cell r="U50163" t="str">
            <v>Direct Prod Demand</v>
          </cell>
        </row>
        <row r="50164">
          <cell r="L50164" t="str">
            <v>Function</v>
          </cell>
          <cell r="M50164" t="str">
            <v>Transmission</v>
          </cell>
          <cell r="Q50164">
            <v>0</v>
          </cell>
          <cell r="U50164" t="str">
            <v>Direct Prod Demand</v>
          </cell>
        </row>
        <row r="50165">
          <cell r="L50165" t="str">
            <v>Function</v>
          </cell>
          <cell r="M50165" t="str">
            <v>Transmission</v>
          </cell>
          <cell r="Q50165">
            <v>0</v>
          </cell>
          <cell r="U50165" t="str">
            <v>Direct Prod Demand</v>
          </cell>
        </row>
        <row r="50166">
          <cell r="L50166" t="str">
            <v>Function</v>
          </cell>
          <cell r="M50166" t="str">
            <v>Unallocated-Func</v>
          </cell>
          <cell r="Q50166">
            <v>0</v>
          </cell>
          <cell r="U50166" t="str">
            <v>Direct Prod Demand</v>
          </cell>
        </row>
        <row r="50167">
          <cell r="L50167" t="str">
            <v>Function</v>
          </cell>
          <cell r="M50167" t="str">
            <v>Unallocated-Func</v>
          </cell>
          <cell r="Q50167">
            <v>0</v>
          </cell>
          <cell r="U50167" t="str">
            <v>Direct Prod Demand</v>
          </cell>
        </row>
        <row r="50168">
          <cell r="L50168" t="str">
            <v>Function</v>
          </cell>
          <cell r="M50168" t="str">
            <v>Unallocated-Func</v>
          </cell>
          <cell r="Q50168">
            <v>0</v>
          </cell>
          <cell r="U50168" t="str">
            <v>Direct Prod Demand</v>
          </cell>
        </row>
        <row r="50169">
          <cell r="L50169" t="str">
            <v>Function</v>
          </cell>
          <cell r="M50169" t="str">
            <v>Unallocated-Func</v>
          </cell>
          <cell r="Q50169">
            <v>0</v>
          </cell>
          <cell r="U50169" t="str">
            <v>Direct Prod Demand</v>
          </cell>
        </row>
        <row r="50170">
          <cell r="L50170" t="str">
            <v>Function</v>
          </cell>
          <cell r="M50170" t="str">
            <v>Unallocated-Func</v>
          </cell>
          <cell r="Q50170">
            <v>0</v>
          </cell>
          <cell r="U50170" t="str">
            <v>Direct Prod Demand</v>
          </cell>
        </row>
        <row r="50171">
          <cell r="L50171" t="str">
            <v>Function</v>
          </cell>
          <cell r="M50171" t="str">
            <v>Unallocated-Func</v>
          </cell>
          <cell r="Q50171">
            <v>0</v>
          </cell>
          <cell r="U50171" t="str">
            <v>Direct Prod Demand</v>
          </cell>
        </row>
        <row r="50172">
          <cell r="L50172" t="str">
            <v>Function</v>
          </cell>
          <cell r="M50172" t="str">
            <v>Unallocated-Func</v>
          </cell>
          <cell r="Q50172">
            <v>0</v>
          </cell>
          <cell r="U50172" t="str">
            <v>Direct Prod Demand</v>
          </cell>
        </row>
        <row r="50173">
          <cell r="L50173" t="str">
            <v>Function</v>
          </cell>
          <cell r="M50173" t="str">
            <v>Unallocated-Func</v>
          </cell>
          <cell r="Q50173">
            <v>0</v>
          </cell>
          <cell r="U50173" t="str">
            <v>Direct Prod Demand</v>
          </cell>
        </row>
        <row r="50174">
          <cell r="L50174" t="str">
            <v>Function</v>
          </cell>
          <cell r="M50174" t="str">
            <v>Unallocated-Func</v>
          </cell>
          <cell r="Q50174">
            <v>0</v>
          </cell>
          <cell r="U50174" t="str">
            <v>Direct Prod Demand</v>
          </cell>
        </row>
        <row r="50175">
          <cell r="L50175" t="str">
            <v>Function</v>
          </cell>
          <cell r="M50175" t="str">
            <v>Unallocated-Func</v>
          </cell>
          <cell r="Q50175">
            <v>0</v>
          </cell>
          <cell r="U50175" t="str">
            <v>Direct Prod Demand</v>
          </cell>
        </row>
        <row r="50176">
          <cell r="L50176" t="str">
            <v>Function</v>
          </cell>
          <cell r="M50176" t="str">
            <v>Unallocated-Func</v>
          </cell>
          <cell r="Q50176">
            <v>0</v>
          </cell>
          <cell r="U50176" t="str">
            <v>Direct Prod Demand</v>
          </cell>
        </row>
        <row r="50177">
          <cell r="L50177" t="str">
            <v>Function</v>
          </cell>
          <cell r="M50177" t="str">
            <v>Unallocated-Func</v>
          </cell>
          <cell r="Q50177">
            <v>0</v>
          </cell>
          <cell r="U50177" t="str">
            <v>Direct Prod Demand</v>
          </cell>
        </row>
        <row r="50178">
          <cell r="L50178" t="str">
            <v>Function</v>
          </cell>
          <cell r="M50178" t="str">
            <v>Unallocated-Func</v>
          </cell>
          <cell r="Q50178">
            <v>0</v>
          </cell>
          <cell r="U50178" t="str">
            <v>Direct Prod Demand</v>
          </cell>
        </row>
        <row r="50179">
          <cell r="L50179" t="str">
            <v>Function</v>
          </cell>
          <cell r="M50179" t="str">
            <v>Unallocated-Func</v>
          </cell>
          <cell r="Q50179">
            <v>0</v>
          </cell>
          <cell r="U50179" t="str">
            <v>Direct Prod Demand</v>
          </cell>
        </row>
        <row r="50180">
          <cell r="L50180" t="str">
            <v>Function</v>
          </cell>
          <cell r="M50180" t="str">
            <v>Unallocated-Func</v>
          </cell>
          <cell r="Q50180">
            <v>0</v>
          </cell>
          <cell r="U50180" t="str">
            <v>Direct Prod Demand</v>
          </cell>
        </row>
        <row r="50181">
          <cell r="L50181" t="str">
            <v>Function</v>
          </cell>
          <cell r="M50181" t="str">
            <v>Unallocated-Func</v>
          </cell>
          <cell r="Q50181">
            <v>0</v>
          </cell>
          <cell r="U50181" t="str">
            <v>Direct Prod Demand</v>
          </cell>
        </row>
        <row r="50182">
          <cell r="L50182" t="str">
            <v>Function</v>
          </cell>
          <cell r="M50182" t="str">
            <v>Unallocated-Func</v>
          </cell>
          <cell r="Q50182">
            <v>0</v>
          </cell>
          <cell r="U50182" t="str">
            <v>Direct Prod Demand</v>
          </cell>
        </row>
        <row r="50183">
          <cell r="L50183" t="str">
            <v>Function</v>
          </cell>
          <cell r="M50183" t="str">
            <v>Unallocated-Func</v>
          </cell>
          <cell r="Q50183">
            <v>0</v>
          </cell>
          <cell r="U50183" t="str">
            <v>Direct Prod Demand</v>
          </cell>
        </row>
        <row r="50184">
          <cell r="L50184" t="str">
            <v>Function</v>
          </cell>
          <cell r="M50184" t="str">
            <v>Unallocated-Func</v>
          </cell>
          <cell r="Q50184">
            <v>0</v>
          </cell>
          <cell r="U50184" t="str">
            <v>Direct Prod Demand</v>
          </cell>
        </row>
        <row r="50185">
          <cell r="L50185" t="str">
            <v>Function</v>
          </cell>
          <cell r="M50185" t="str">
            <v>Unallocated-Func</v>
          </cell>
          <cell r="Q50185">
            <v>0</v>
          </cell>
          <cell r="U50185" t="str">
            <v>Direct Prod Demand</v>
          </cell>
        </row>
        <row r="50186">
          <cell r="L50186" t="str">
            <v>Jurisdiction</v>
          </cell>
          <cell r="M50186" t="str">
            <v>NC Retail</v>
          </cell>
          <cell r="Q50186">
            <v>11831862</v>
          </cell>
          <cell r="U50186" t="str">
            <v>All - Production Demand</v>
          </cell>
        </row>
        <row r="50187">
          <cell r="L50187" t="str">
            <v>Jurisdiction</v>
          </cell>
          <cell r="M50187" t="str">
            <v>NC Wholesale</v>
          </cell>
          <cell r="Q50187">
            <v>725918.57</v>
          </cell>
          <cell r="U50187" t="str">
            <v>All - Production Demand</v>
          </cell>
        </row>
        <row r="50188">
          <cell r="L50188" t="str">
            <v>Jurisdiction</v>
          </cell>
          <cell r="M50188" t="str">
            <v>Other - Jur</v>
          </cell>
          <cell r="Q50188">
            <v>0</v>
          </cell>
          <cell r="U50188" t="str">
            <v>All - Production Demand</v>
          </cell>
        </row>
        <row r="50189">
          <cell r="L50189" t="str">
            <v>Jurisdiction</v>
          </cell>
          <cell r="M50189" t="str">
            <v>SC Greenwood</v>
          </cell>
          <cell r="Q50189">
            <v>11170</v>
          </cell>
          <cell r="U50189" t="str">
            <v>All - Production Demand</v>
          </cell>
        </row>
        <row r="50190">
          <cell r="L50190" t="str">
            <v>Jurisdiction</v>
          </cell>
          <cell r="M50190" t="str">
            <v>SC Retail</v>
          </cell>
          <cell r="Q50190">
            <v>4042968</v>
          </cell>
          <cell r="U50190" t="str">
            <v>All - Production Demand</v>
          </cell>
        </row>
        <row r="50191">
          <cell r="L50191" t="str">
            <v>Jurisdiction</v>
          </cell>
          <cell r="M50191" t="str">
            <v>SC Wholesale</v>
          </cell>
          <cell r="Q50191">
            <v>877626.4</v>
          </cell>
          <cell r="U50191" t="str">
            <v>All - Production Demand</v>
          </cell>
        </row>
        <row r="50192">
          <cell r="L50192" t="str">
            <v>Recovery Class</v>
          </cell>
          <cell r="M50192" t="str">
            <v>Base Rates</v>
          </cell>
          <cell r="Q50192">
            <v>100</v>
          </cell>
          <cell r="U50192" t="str">
            <v>Direct Assign</v>
          </cell>
        </row>
        <row r="50193">
          <cell r="L50193" t="str">
            <v>Customer Class</v>
          </cell>
          <cell r="M50193" t="str">
            <v>NCGL</v>
          </cell>
          <cell r="Q50193">
            <v>0</v>
          </cell>
          <cell r="U50193" t="str">
            <v>All - Production Demand</v>
          </cell>
        </row>
        <row r="50194">
          <cell r="L50194" t="str">
            <v>Customer Class</v>
          </cell>
          <cell r="M50194" t="str">
            <v>NCI</v>
          </cell>
          <cell r="Q50194">
            <v>441777</v>
          </cell>
          <cell r="U50194" t="str">
            <v>All - Production Demand</v>
          </cell>
        </row>
        <row r="50195">
          <cell r="L50195" t="str">
            <v>Customer Class</v>
          </cell>
          <cell r="M50195" t="str">
            <v>NCLGS</v>
          </cell>
          <cell r="Q50195">
            <v>1136846</v>
          </cell>
          <cell r="U50195" t="str">
            <v>All - Production Demand</v>
          </cell>
        </row>
        <row r="50196">
          <cell r="L50196" t="str">
            <v>Customer Class</v>
          </cell>
          <cell r="M50196" t="str">
            <v>NCNL</v>
          </cell>
          <cell r="Q50196">
            <v>0</v>
          </cell>
          <cell r="U50196" t="str">
            <v>All - Production Demand</v>
          </cell>
        </row>
        <row r="50197">
          <cell r="L50197" t="str">
            <v>Customer Class</v>
          </cell>
          <cell r="M50197" t="str">
            <v>NCOL</v>
          </cell>
          <cell r="Q50197">
            <v>0</v>
          </cell>
          <cell r="U50197" t="str">
            <v>All - Production Demand</v>
          </cell>
        </row>
        <row r="50198">
          <cell r="L50198" t="str">
            <v>Customer Class</v>
          </cell>
          <cell r="M50198" t="str">
            <v>NCOPTGSL</v>
          </cell>
          <cell r="Q50198">
            <v>122216</v>
          </cell>
          <cell r="U50198" t="str">
            <v>All - Production Demand</v>
          </cell>
        </row>
        <row r="50199">
          <cell r="L50199" t="str">
            <v>Customer Class</v>
          </cell>
          <cell r="M50199" t="str">
            <v>NCOPTGSM</v>
          </cell>
          <cell r="Q50199">
            <v>183868</v>
          </cell>
          <cell r="U50199" t="str">
            <v>All - Production Demand</v>
          </cell>
        </row>
        <row r="50200">
          <cell r="L50200" t="str">
            <v>Customer Class</v>
          </cell>
          <cell r="M50200" t="str">
            <v>NCOPTVGPL</v>
          </cell>
          <cell r="Q50200">
            <v>566199</v>
          </cell>
          <cell r="U50200" t="str">
            <v>All - Production Demand</v>
          </cell>
        </row>
        <row r="50201">
          <cell r="L50201" t="str">
            <v>Customer Class</v>
          </cell>
          <cell r="M50201" t="str">
            <v>NCOPTVGPM</v>
          </cell>
          <cell r="Q50201">
            <v>66657</v>
          </cell>
          <cell r="U50201" t="str">
            <v>All - Production Demand</v>
          </cell>
        </row>
        <row r="50202">
          <cell r="L50202" t="str">
            <v>Customer Class</v>
          </cell>
          <cell r="M50202" t="str">
            <v>NCOPTVGPS</v>
          </cell>
          <cell r="Q50202">
            <v>38590</v>
          </cell>
          <cell r="U50202" t="str">
            <v>All - Production Demand</v>
          </cell>
        </row>
        <row r="50203">
          <cell r="L50203" t="str">
            <v>Customer Class</v>
          </cell>
          <cell r="M50203" t="str">
            <v>NCOPTVGSS</v>
          </cell>
          <cell r="Q50203">
            <v>1189407</v>
          </cell>
          <cell r="U50203" t="str">
            <v>All - Production Demand</v>
          </cell>
        </row>
        <row r="50204">
          <cell r="L50204" t="str">
            <v>Customer Class</v>
          </cell>
          <cell r="M50204" t="str">
            <v>NCOPTVIPL</v>
          </cell>
          <cell r="Q50204">
            <v>689467</v>
          </cell>
          <cell r="U50204" t="str">
            <v>All - Production Demand</v>
          </cell>
        </row>
        <row r="50205">
          <cell r="L50205" t="str">
            <v>Customer Class</v>
          </cell>
          <cell r="M50205" t="str">
            <v>NCOPTVIPM</v>
          </cell>
          <cell r="Q50205">
            <v>33467</v>
          </cell>
          <cell r="U50205" t="str">
            <v>All - Production Demand</v>
          </cell>
        </row>
        <row r="50206">
          <cell r="L50206" t="str">
            <v>Customer Class</v>
          </cell>
          <cell r="M50206" t="str">
            <v>NCOPTVIPS</v>
          </cell>
          <cell r="Q50206">
            <v>28490</v>
          </cell>
          <cell r="U50206" t="str">
            <v>All - Production Demand</v>
          </cell>
        </row>
        <row r="50207">
          <cell r="L50207" t="str">
            <v>Customer Class</v>
          </cell>
          <cell r="M50207" t="str">
            <v>NCOPTVISL</v>
          </cell>
          <cell r="Q50207">
            <v>314347</v>
          </cell>
          <cell r="U50207" t="str">
            <v>All - Production Demand</v>
          </cell>
        </row>
        <row r="50208">
          <cell r="L50208" t="str">
            <v>Customer Class</v>
          </cell>
          <cell r="M50208" t="str">
            <v>NCOPTVISM</v>
          </cell>
          <cell r="Q50208">
            <v>206249</v>
          </cell>
          <cell r="U50208" t="str">
            <v>All - Production Demand</v>
          </cell>
        </row>
        <row r="50209">
          <cell r="L50209" t="str">
            <v>Customer Class</v>
          </cell>
          <cell r="M50209" t="str">
            <v>NCOPTVISS</v>
          </cell>
          <cell r="Q50209">
            <v>189501</v>
          </cell>
          <cell r="U50209" t="str">
            <v>All - Production Demand</v>
          </cell>
        </row>
        <row r="50210">
          <cell r="L50210" t="str">
            <v>Customer Class</v>
          </cell>
          <cell r="M50210" t="str">
            <v>NCOPTVTLG</v>
          </cell>
          <cell r="Q50210">
            <v>146884</v>
          </cell>
          <cell r="U50210" t="str">
            <v>All - Production Demand</v>
          </cell>
        </row>
        <row r="50211">
          <cell r="L50211" t="str">
            <v>Customer Class</v>
          </cell>
          <cell r="M50211" t="str">
            <v>NCPL</v>
          </cell>
          <cell r="Q50211">
            <v>0</v>
          </cell>
          <cell r="U50211" t="str">
            <v>All - Production Demand</v>
          </cell>
        </row>
        <row r="50212">
          <cell r="L50212" t="str">
            <v>Customer Class</v>
          </cell>
          <cell r="M50212" t="str">
            <v>NCRE</v>
          </cell>
          <cell r="Q50212">
            <v>1903310</v>
          </cell>
          <cell r="U50212" t="str">
            <v>All - Production Demand</v>
          </cell>
        </row>
        <row r="50213">
          <cell r="L50213" t="str">
            <v>Customer Class</v>
          </cell>
          <cell r="M50213" t="str">
            <v>NCRS-1</v>
          </cell>
          <cell r="Q50213">
            <v>3388173</v>
          </cell>
          <cell r="U50213" t="str">
            <v>All - Production Demand</v>
          </cell>
        </row>
        <row r="50214">
          <cell r="L50214" t="str">
            <v>Customer Class</v>
          </cell>
          <cell r="M50214" t="str">
            <v>NCRT</v>
          </cell>
          <cell r="Q50214">
            <v>10587</v>
          </cell>
          <cell r="U50214" t="str">
            <v>All - Production Demand</v>
          </cell>
        </row>
        <row r="50215">
          <cell r="L50215" t="str">
            <v>Customer Class</v>
          </cell>
          <cell r="M50215" t="str">
            <v>NCSGS</v>
          </cell>
          <cell r="Q50215">
            <v>1174555</v>
          </cell>
          <cell r="U50215" t="str">
            <v>All - Production Demand</v>
          </cell>
        </row>
        <row r="50216">
          <cell r="L50216" t="str">
            <v>Customer Class</v>
          </cell>
          <cell r="M50216" t="str">
            <v>NCTS</v>
          </cell>
          <cell r="Q50216">
            <v>1272</v>
          </cell>
          <cell r="U50216" t="str">
            <v>All - Production Demand</v>
          </cell>
        </row>
        <row r="50217">
          <cell r="L50217" t="str">
            <v>Function</v>
          </cell>
          <cell r="M50217" t="str">
            <v>Dist-Conductors</v>
          </cell>
          <cell r="Q50217">
            <v>0</v>
          </cell>
          <cell r="U50217" t="str">
            <v>Direct Prod Demand</v>
          </cell>
        </row>
        <row r="50218">
          <cell r="L50218" t="str">
            <v>Function</v>
          </cell>
          <cell r="M50218" t="str">
            <v>Dist-Conductors</v>
          </cell>
          <cell r="Q50218">
            <v>0</v>
          </cell>
          <cell r="U50218" t="str">
            <v>Direct Prod Demand</v>
          </cell>
        </row>
        <row r="50219">
          <cell r="L50219" t="str">
            <v>Function</v>
          </cell>
          <cell r="M50219" t="str">
            <v>Dist-Conductors</v>
          </cell>
          <cell r="Q50219">
            <v>0</v>
          </cell>
          <cell r="U50219" t="str">
            <v>Direct Prod Demand</v>
          </cell>
        </row>
        <row r="50220">
          <cell r="L50220" t="str">
            <v>Function</v>
          </cell>
          <cell r="M50220" t="str">
            <v>Dist-Conductors</v>
          </cell>
          <cell r="Q50220">
            <v>0</v>
          </cell>
          <cell r="U50220" t="str">
            <v>Direct Prod Demand</v>
          </cell>
        </row>
        <row r="50221">
          <cell r="L50221" t="str">
            <v>Function</v>
          </cell>
          <cell r="M50221" t="str">
            <v>Dist-Conductors</v>
          </cell>
          <cell r="Q50221">
            <v>0</v>
          </cell>
          <cell r="U50221" t="str">
            <v>Direct Prod Demand</v>
          </cell>
        </row>
        <row r="50222">
          <cell r="L50222" t="str">
            <v>Function</v>
          </cell>
          <cell r="M50222" t="str">
            <v>Dist-Conductors</v>
          </cell>
          <cell r="Q50222">
            <v>0</v>
          </cell>
          <cell r="U50222" t="str">
            <v>Direct Prod Demand</v>
          </cell>
        </row>
        <row r="50223">
          <cell r="L50223" t="str">
            <v>Function</v>
          </cell>
          <cell r="M50223" t="str">
            <v>Dist-Conductors</v>
          </cell>
          <cell r="Q50223">
            <v>0</v>
          </cell>
          <cell r="U50223" t="str">
            <v>Direct Prod Demand</v>
          </cell>
        </row>
        <row r="50224">
          <cell r="L50224" t="str">
            <v>Function</v>
          </cell>
          <cell r="M50224" t="str">
            <v>Dist-Conductors</v>
          </cell>
          <cell r="Q50224">
            <v>0</v>
          </cell>
          <cell r="U50224" t="str">
            <v>Direct Prod Demand</v>
          </cell>
        </row>
        <row r="50225">
          <cell r="L50225" t="str">
            <v>Function</v>
          </cell>
          <cell r="M50225" t="str">
            <v>Dist-Conductors</v>
          </cell>
          <cell r="Q50225">
            <v>0</v>
          </cell>
          <cell r="U50225" t="str">
            <v>Direct Prod Demand</v>
          </cell>
        </row>
        <row r="50226">
          <cell r="L50226" t="str">
            <v>Function</v>
          </cell>
          <cell r="M50226" t="str">
            <v>Dist-Conductors</v>
          </cell>
          <cell r="Q50226">
            <v>0</v>
          </cell>
          <cell r="U50226" t="str">
            <v>Direct Prod Demand</v>
          </cell>
        </row>
        <row r="50227">
          <cell r="L50227" t="str">
            <v>Function</v>
          </cell>
          <cell r="M50227" t="str">
            <v>Dist-Conductors</v>
          </cell>
          <cell r="Q50227">
            <v>0</v>
          </cell>
          <cell r="U50227" t="str">
            <v>Direct Prod Demand</v>
          </cell>
        </row>
        <row r="50228">
          <cell r="L50228" t="str">
            <v>Function</v>
          </cell>
          <cell r="M50228" t="str">
            <v>Dist-Conductors</v>
          </cell>
          <cell r="Q50228">
            <v>0</v>
          </cell>
          <cell r="U50228" t="str">
            <v>Direct Prod Demand</v>
          </cell>
        </row>
        <row r="50229">
          <cell r="L50229" t="str">
            <v>Function</v>
          </cell>
          <cell r="M50229" t="str">
            <v>Dist-Conductors</v>
          </cell>
          <cell r="Q50229">
            <v>0</v>
          </cell>
          <cell r="U50229" t="str">
            <v>Direct Prod Demand</v>
          </cell>
        </row>
        <row r="50230">
          <cell r="L50230" t="str">
            <v>Function</v>
          </cell>
          <cell r="M50230" t="str">
            <v>Dist-Conductors</v>
          </cell>
          <cell r="Q50230">
            <v>0</v>
          </cell>
          <cell r="U50230" t="str">
            <v>Direct Prod Demand</v>
          </cell>
        </row>
        <row r="50231">
          <cell r="L50231" t="str">
            <v>Function</v>
          </cell>
          <cell r="M50231" t="str">
            <v>Dist-Conductors</v>
          </cell>
          <cell r="Q50231">
            <v>0</v>
          </cell>
          <cell r="U50231" t="str">
            <v>Direct Prod Demand</v>
          </cell>
        </row>
        <row r="50232">
          <cell r="L50232" t="str">
            <v>Function</v>
          </cell>
          <cell r="M50232" t="str">
            <v>Dist-Conductors</v>
          </cell>
          <cell r="Q50232">
            <v>0</v>
          </cell>
          <cell r="U50232" t="str">
            <v>Direct Prod Demand</v>
          </cell>
        </row>
        <row r="50233">
          <cell r="L50233" t="str">
            <v>Function</v>
          </cell>
          <cell r="M50233" t="str">
            <v>Dist-Conductors</v>
          </cell>
          <cell r="Q50233">
            <v>0</v>
          </cell>
          <cell r="U50233" t="str">
            <v>Direct Prod Demand</v>
          </cell>
        </row>
        <row r="50234">
          <cell r="L50234" t="str">
            <v>Function</v>
          </cell>
          <cell r="M50234" t="str">
            <v>Dist-Conductors</v>
          </cell>
          <cell r="Q50234">
            <v>0</v>
          </cell>
          <cell r="U50234" t="str">
            <v>Direct Prod Demand</v>
          </cell>
        </row>
        <row r="50235">
          <cell r="L50235" t="str">
            <v>Function</v>
          </cell>
          <cell r="M50235" t="str">
            <v>Dist-Conductors</v>
          </cell>
          <cell r="Q50235">
            <v>0</v>
          </cell>
          <cell r="U50235" t="str">
            <v>Direct Prod Demand</v>
          </cell>
        </row>
        <row r="50236">
          <cell r="L50236" t="str">
            <v>Function</v>
          </cell>
          <cell r="M50236" t="str">
            <v>Dist-Conductors</v>
          </cell>
          <cell r="Q50236">
            <v>0</v>
          </cell>
          <cell r="U50236" t="str">
            <v>Direct Prod Demand</v>
          </cell>
        </row>
        <row r="50237">
          <cell r="L50237" t="str">
            <v>Function</v>
          </cell>
          <cell r="M50237" t="str">
            <v>Dist-Customer</v>
          </cell>
          <cell r="Q50237">
            <v>0</v>
          </cell>
          <cell r="U50237" t="str">
            <v>Direct Prod Demand</v>
          </cell>
        </row>
        <row r="50238">
          <cell r="L50238" t="str">
            <v>Function</v>
          </cell>
          <cell r="M50238" t="str">
            <v>Dist-Customer</v>
          </cell>
          <cell r="Q50238">
            <v>0</v>
          </cell>
          <cell r="U50238" t="str">
            <v>Direct Prod Demand</v>
          </cell>
        </row>
        <row r="50239">
          <cell r="L50239" t="str">
            <v>Function</v>
          </cell>
          <cell r="M50239" t="str">
            <v>Dist-Customer</v>
          </cell>
          <cell r="Q50239">
            <v>0</v>
          </cell>
          <cell r="U50239" t="str">
            <v>Direct Prod Demand</v>
          </cell>
        </row>
        <row r="50240">
          <cell r="L50240" t="str">
            <v>Function</v>
          </cell>
          <cell r="M50240" t="str">
            <v>Dist-Customer</v>
          </cell>
          <cell r="Q50240">
            <v>0</v>
          </cell>
          <cell r="U50240" t="str">
            <v>Direct Prod Demand</v>
          </cell>
        </row>
        <row r="50241">
          <cell r="L50241" t="str">
            <v>Function</v>
          </cell>
          <cell r="M50241" t="str">
            <v>Dist-Customer</v>
          </cell>
          <cell r="Q50241">
            <v>0</v>
          </cell>
          <cell r="U50241" t="str">
            <v>Direct Prod Demand</v>
          </cell>
        </row>
        <row r="50242">
          <cell r="L50242" t="str">
            <v>Function</v>
          </cell>
          <cell r="M50242" t="str">
            <v>Dist-Customer</v>
          </cell>
          <cell r="Q50242">
            <v>0</v>
          </cell>
          <cell r="U50242" t="str">
            <v>Direct Prod Demand</v>
          </cell>
        </row>
        <row r="50243">
          <cell r="L50243" t="str">
            <v>Function</v>
          </cell>
          <cell r="M50243" t="str">
            <v>Dist-Customer</v>
          </cell>
          <cell r="Q50243">
            <v>0</v>
          </cell>
          <cell r="U50243" t="str">
            <v>Direct Prod Demand</v>
          </cell>
        </row>
        <row r="50244">
          <cell r="L50244" t="str">
            <v>Function</v>
          </cell>
          <cell r="M50244" t="str">
            <v>Dist-Customer</v>
          </cell>
          <cell r="Q50244">
            <v>0</v>
          </cell>
          <cell r="U50244" t="str">
            <v>Direct Prod Demand</v>
          </cell>
        </row>
        <row r="50245">
          <cell r="L50245" t="str">
            <v>Function</v>
          </cell>
          <cell r="M50245" t="str">
            <v>Dist-Customer</v>
          </cell>
          <cell r="Q50245">
            <v>0</v>
          </cell>
          <cell r="U50245" t="str">
            <v>Direct Prod Demand</v>
          </cell>
        </row>
        <row r="50246">
          <cell r="L50246" t="str">
            <v>Function</v>
          </cell>
          <cell r="M50246" t="str">
            <v>Dist-Customer</v>
          </cell>
          <cell r="Q50246">
            <v>0</v>
          </cell>
          <cell r="U50246" t="str">
            <v>Direct Prod Demand</v>
          </cell>
        </row>
        <row r="50247">
          <cell r="L50247" t="str">
            <v>Function</v>
          </cell>
          <cell r="M50247" t="str">
            <v>Dist-Customer</v>
          </cell>
          <cell r="Q50247">
            <v>0</v>
          </cell>
          <cell r="U50247" t="str">
            <v>Direct Prod Demand</v>
          </cell>
        </row>
        <row r="50248">
          <cell r="L50248" t="str">
            <v>Function</v>
          </cell>
          <cell r="M50248" t="str">
            <v>Dist-Customer</v>
          </cell>
          <cell r="Q50248">
            <v>0</v>
          </cell>
          <cell r="U50248" t="str">
            <v>Direct Prod Demand</v>
          </cell>
        </row>
        <row r="50249">
          <cell r="L50249" t="str">
            <v>Function</v>
          </cell>
          <cell r="M50249" t="str">
            <v>Dist-Customer</v>
          </cell>
          <cell r="Q50249">
            <v>0</v>
          </cell>
          <cell r="U50249" t="str">
            <v>Direct Prod Demand</v>
          </cell>
        </row>
        <row r="50250">
          <cell r="L50250" t="str">
            <v>Function</v>
          </cell>
          <cell r="M50250" t="str">
            <v>Dist-Customer</v>
          </cell>
          <cell r="Q50250">
            <v>0</v>
          </cell>
          <cell r="U50250" t="str">
            <v>Direct Prod Demand</v>
          </cell>
        </row>
        <row r="50251">
          <cell r="L50251" t="str">
            <v>Function</v>
          </cell>
          <cell r="M50251" t="str">
            <v>Dist-Customer</v>
          </cell>
          <cell r="Q50251">
            <v>0</v>
          </cell>
          <cell r="U50251" t="str">
            <v>Direct Prod Demand</v>
          </cell>
        </row>
        <row r="50252">
          <cell r="L50252" t="str">
            <v>Function</v>
          </cell>
          <cell r="M50252" t="str">
            <v>Dist-Customer</v>
          </cell>
          <cell r="Q50252">
            <v>0</v>
          </cell>
          <cell r="U50252" t="str">
            <v>Direct Prod Demand</v>
          </cell>
        </row>
        <row r="50253">
          <cell r="L50253" t="str">
            <v>Function</v>
          </cell>
          <cell r="M50253" t="str">
            <v>Dist-Customer</v>
          </cell>
          <cell r="Q50253">
            <v>0</v>
          </cell>
          <cell r="U50253" t="str">
            <v>Direct Prod Demand</v>
          </cell>
        </row>
        <row r="50254">
          <cell r="L50254" t="str">
            <v>Function</v>
          </cell>
          <cell r="M50254" t="str">
            <v>Dist-Customer</v>
          </cell>
          <cell r="Q50254">
            <v>0</v>
          </cell>
          <cell r="U50254" t="str">
            <v>Direct Prod Demand</v>
          </cell>
        </row>
        <row r="50255">
          <cell r="L50255" t="str">
            <v>Function</v>
          </cell>
          <cell r="M50255" t="str">
            <v>Dist-Customer</v>
          </cell>
          <cell r="Q50255">
            <v>0</v>
          </cell>
          <cell r="U50255" t="str">
            <v>Direct Prod Demand</v>
          </cell>
        </row>
        <row r="50256">
          <cell r="L50256" t="str">
            <v>Function</v>
          </cell>
          <cell r="M50256" t="str">
            <v>Dist-Customer</v>
          </cell>
          <cell r="Q50256">
            <v>0</v>
          </cell>
          <cell r="U50256" t="str">
            <v>Direct Prod Demand</v>
          </cell>
        </row>
        <row r="50257">
          <cell r="L50257" t="str">
            <v>Function</v>
          </cell>
          <cell r="M50257" t="str">
            <v>Dist-Other Local</v>
          </cell>
          <cell r="Q50257">
            <v>0</v>
          </cell>
          <cell r="U50257" t="str">
            <v>Direct Prod Demand</v>
          </cell>
        </row>
        <row r="50258">
          <cell r="L50258" t="str">
            <v>Function</v>
          </cell>
          <cell r="M50258" t="str">
            <v>Dist-Other Local</v>
          </cell>
          <cell r="Q50258">
            <v>0</v>
          </cell>
          <cell r="U50258" t="str">
            <v>Direct Prod Demand</v>
          </cell>
        </row>
        <row r="50259">
          <cell r="L50259" t="str">
            <v>Function</v>
          </cell>
          <cell r="M50259" t="str">
            <v>Dist-Other Local</v>
          </cell>
          <cell r="Q50259">
            <v>0</v>
          </cell>
          <cell r="U50259" t="str">
            <v>Direct Prod Demand</v>
          </cell>
        </row>
        <row r="50260">
          <cell r="L50260" t="str">
            <v>Function</v>
          </cell>
          <cell r="M50260" t="str">
            <v>Dist-Other Local</v>
          </cell>
          <cell r="Q50260">
            <v>0</v>
          </cell>
          <cell r="U50260" t="str">
            <v>Direct Prod Demand</v>
          </cell>
        </row>
        <row r="50261">
          <cell r="L50261" t="str">
            <v>Function</v>
          </cell>
          <cell r="M50261" t="str">
            <v>Dist-Other Local</v>
          </cell>
          <cell r="Q50261">
            <v>0</v>
          </cell>
          <cell r="U50261" t="str">
            <v>Direct Prod Demand</v>
          </cell>
        </row>
        <row r="50262">
          <cell r="L50262" t="str">
            <v>Function</v>
          </cell>
          <cell r="M50262" t="str">
            <v>Dist-Other Local</v>
          </cell>
          <cell r="Q50262">
            <v>0</v>
          </cell>
          <cell r="U50262" t="str">
            <v>Direct Prod Demand</v>
          </cell>
        </row>
        <row r="50263">
          <cell r="L50263" t="str">
            <v>Function</v>
          </cell>
          <cell r="M50263" t="str">
            <v>Dist-Other Local</v>
          </cell>
          <cell r="Q50263">
            <v>0</v>
          </cell>
          <cell r="U50263" t="str">
            <v>Direct Prod Demand</v>
          </cell>
        </row>
        <row r="50264">
          <cell r="L50264" t="str">
            <v>Function</v>
          </cell>
          <cell r="M50264" t="str">
            <v>Dist-Other Local</v>
          </cell>
          <cell r="Q50264">
            <v>0</v>
          </cell>
          <cell r="U50264" t="str">
            <v>Direct Prod Demand</v>
          </cell>
        </row>
        <row r="50265">
          <cell r="L50265" t="str">
            <v>Function</v>
          </cell>
          <cell r="M50265" t="str">
            <v>Dist-Other Local</v>
          </cell>
          <cell r="Q50265">
            <v>0</v>
          </cell>
          <cell r="U50265" t="str">
            <v>Direct Prod Demand</v>
          </cell>
        </row>
        <row r="50266">
          <cell r="L50266" t="str">
            <v>Function</v>
          </cell>
          <cell r="M50266" t="str">
            <v>Dist-Other Local</v>
          </cell>
          <cell r="Q50266">
            <v>0</v>
          </cell>
          <cell r="U50266" t="str">
            <v>Direct Prod Demand</v>
          </cell>
        </row>
        <row r="50267">
          <cell r="L50267" t="str">
            <v>Function</v>
          </cell>
          <cell r="M50267" t="str">
            <v>Dist-Other Local</v>
          </cell>
          <cell r="Q50267">
            <v>0</v>
          </cell>
          <cell r="U50267" t="str">
            <v>Direct Prod Demand</v>
          </cell>
        </row>
        <row r="50268">
          <cell r="L50268" t="str">
            <v>Function</v>
          </cell>
          <cell r="M50268" t="str">
            <v>Dist-Other Local</v>
          </cell>
          <cell r="Q50268">
            <v>0</v>
          </cell>
          <cell r="U50268" t="str">
            <v>Direct Prod Demand</v>
          </cell>
        </row>
        <row r="50269">
          <cell r="L50269" t="str">
            <v>Function</v>
          </cell>
          <cell r="M50269" t="str">
            <v>Dist-Other Local</v>
          </cell>
          <cell r="Q50269">
            <v>0</v>
          </cell>
          <cell r="U50269" t="str">
            <v>Direct Prod Demand</v>
          </cell>
        </row>
        <row r="50270">
          <cell r="L50270" t="str">
            <v>Function</v>
          </cell>
          <cell r="M50270" t="str">
            <v>Dist-Other Local</v>
          </cell>
          <cell r="Q50270">
            <v>0</v>
          </cell>
          <cell r="U50270" t="str">
            <v>Direct Prod Demand</v>
          </cell>
        </row>
        <row r="50271">
          <cell r="L50271" t="str">
            <v>Function</v>
          </cell>
          <cell r="M50271" t="str">
            <v>Dist-Other Local</v>
          </cell>
          <cell r="Q50271">
            <v>0</v>
          </cell>
          <cell r="U50271" t="str">
            <v>Direct Prod Demand</v>
          </cell>
        </row>
        <row r="50272">
          <cell r="L50272" t="str">
            <v>Function</v>
          </cell>
          <cell r="M50272" t="str">
            <v>Dist-Other Local</v>
          </cell>
          <cell r="Q50272">
            <v>0</v>
          </cell>
          <cell r="U50272" t="str">
            <v>Direct Prod Demand</v>
          </cell>
        </row>
        <row r="50273">
          <cell r="L50273" t="str">
            <v>Function</v>
          </cell>
          <cell r="M50273" t="str">
            <v>Dist-Other Local</v>
          </cell>
          <cell r="Q50273">
            <v>0</v>
          </cell>
          <cell r="U50273" t="str">
            <v>Direct Prod Demand</v>
          </cell>
        </row>
        <row r="50274">
          <cell r="L50274" t="str">
            <v>Function</v>
          </cell>
          <cell r="M50274" t="str">
            <v>Dist-Other Local</v>
          </cell>
          <cell r="Q50274">
            <v>0</v>
          </cell>
          <cell r="U50274" t="str">
            <v>Direct Prod Demand</v>
          </cell>
        </row>
        <row r="50275">
          <cell r="L50275" t="str">
            <v>Function</v>
          </cell>
          <cell r="M50275" t="str">
            <v>Dist-Other Local</v>
          </cell>
          <cell r="Q50275">
            <v>0</v>
          </cell>
          <cell r="U50275" t="str">
            <v>Direct Prod Demand</v>
          </cell>
        </row>
        <row r="50276">
          <cell r="L50276" t="str">
            <v>Function</v>
          </cell>
          <cell r="M50276" t="str">
            <v>Dist-Other Local</v>
          </cell>
          <cell r="Q50276">
            <v>0</v>
          </cell>
          <cell r="U50276" t="str">
            <v>Direct Prod Demand</v>
          </cell>
        </row>
        <row r="50277">
          <cell r="L50277" t="str">
            <v>Function</v>
          </cell>
          <cell r="M50277" t="str">
            <v>Dist-Pole,Tow,Fix</v>
          </cell>
          <cell r="Q50277">
            <v>0</v>
          </cell>
          <cell r="U50277" t="str">
            <v>Direct Prod Demand</v>
          </cell>
        </row>
        <row r="50278">
          <cell r="L50278" t="str">
            <v>Function</v>
          </cell>
          <cell r="M50278" t="str">
            <v>Dist-Pole,Tow,Fix</v>
          </cell>
          <cell r="Q50278">
            <v>0</v>
          </cell>
          <cell r="U50278" t="str">
            <v>Direct Prod Demand</v>
          </cell>
        </row>
        <row r="50279">
          <cell r="L50279" t="str">
            <v>Function</v>
          </cell>
          <cell r="M50279" t="str">
            <v>Dist-Pole,Tow,Fix</v>
          </cell>
          <cell r="Q50279">
            <v>0</v>
          </cell>
          <cell r="U50279" t="str">
            <v>Direct Prod Demand</v>
          </cell>
        </row>
        <row r="50280">
          <cell r="L50280" t="str">
            <v>Function</v>
          </cell>
          <cell r="M50280" t="str">
            <v>Dist-Pole,Tow,Fix</v>
          </cell>
          <cell r="Q50280">
            <v>0</v>
          </cell>
          <cell r="U50280" t="str">
            <v>Direct Prod Demand</v>
          </cell>
        </row>
        <row r="50281">
          <cell r="L50281" t="str">
            <v>Function</v>
          </cell>
          <cell r="M50281" t="str">
            <v>Dist-Pole,Tow,Fix</v>
          </cell>
          <cell r="Q50281">
            <v>0</v>
          </cell>
          <cell r="U50281" t="str">
            <v>Direct Prod Demand</v>
          </cell>
        </row>
        <row r="50282">
          <cell r="L50282" t="str">
            <v>Function</v>
          </cell>
          <cell r="M50282" t="str">
            <v>Dist-Pole,Tow,Fix</v>
          </cell>
          <cell r="Q50282">
            <v>0</v>
          </cell>
          <cell r="U50282" t="str">
            <v>Direct Prod Demand</v>
          </cell>
        </row>
        <row r="50283">
          <cell r="L50283" t="str">
            <v>Function</v>
          </cell>
          <cell r="M50283" t="str">
            <v>Dist-Pole,Tow,Fix</v>
          </cell>
          <cell r="Q50283">
            <v>0</v>
          </cell>
          <cell r="U50283" t="str">
            <v>Direct Prod Demand</v>
          </cell>
        </row>
        <row r="50284">
          <cell r="L50284" t="str">
            <v>Function</v>
          </cell>
          <cell r="M50284" t="str">
            <v>Dist-Pole,Tow,Fix</v>
          </cell>
          <cell r="Q50284">
            <v>0</v>
          </cell>
          <cell r="U50284" t="str">
            <v>Direct Prod Demand</v>
          </cell>
        </row>
        <row r="50285">
          <cell r="L50285" t="str">
            <v>Function</v>
          </cell>
          <cell r="M50285" t="str">
            <v>Dist-Pole,Tow,Fix</v>
          </cell>
          <cell r="Q50285">
            <v>0</v>
          </cell>
          <cell r="U50285" t="str">
            <v>Direct Prod Demand</v>
          </cell>
        </row>
        <row r="50286">
          <cell r="L50286" t="str">
            <v>Function</v>
          </cell>
          <cell r="M50286" t="str">
            <v>Dist-Pole,Tow,Fix</v>
          </cell>
          <cell r="Q50286">
            <v>0</v>
          </cell>
          <cell r="U50286" t="str">
            <v>Direct Prod Demand</v>
          </cell>
        </row>
        <row r="50287">
          <cell r="L50287" t="str">
            <v>Function</v>
          </cell>
          <cell r="M50287" t="str">
            <v>Dist-Pole,Tow,Fix</v>
          </cell>
          <cell r="Q50287">
            <v>0</v>
          </cell>
          <cell r="U50287" t="str">
            <v>Direct Prod Demand</v>
          </cell>
        </row>
        <row r="50288">
          <cell r="L50288" t="str">
            <v>Function</v>
          </cell>
          <cell r="M50288" t="str">
            <v>Dist-Pole,Tow,Fix</v>
          </cell>
          <cell r="Q50288">
            <v>0</v>
          </cell>
          <cell r="U50288" t="str">
            <v>Direct Prod Demand</v>
          </cell>
        </row>
        <row r="50289">
          <cell r="L50289" t="str">
            <v>Function</v>
          </cell>
          <cell r="M50289" t="str">
            <v>Dist-Pole,Tow,Fix</v>
          </cell>
          <cell r="Q50289">
            <v>0</v>
          </cell>
          <cell r="U50289" t="str">
            <v>Direct Prod Demand</v>
          </cell>
        </row>
        <row r="50290">
          <cell r="L50290" t="str">
            <v>Function</v>
          </cell>
          <cell r="M50290" t="str">
            <v>Dist-Pole,Tow,Fix</v>
          </cell>
          <cell r="Q50290">
            <v>0</v>
          </cell>
          <cell r="U50290" t="str">
            <v>Direct Prod Demand</v>
          </cell>
        </row>
        <row r="50291">
          <cell r="L50291" t="str">
            <v>Function</v>
          </cell>
          <cell r="M50291" t="str">
            <v>Dist-Pole,Tow,Fix</v>
          </cell>
          <cell r="Q50291">
            <v>0</v>
          </cell>
          <cell r="U50291" t="str">
            <v>Direct Prod Demand</v>
          </cell>
        </row>
        <row r="50292">
          <cell r="L50292" t="str">
            <v>Function</v>
          </cell>
          <cell r="M50292" t="str">
            <v>Dist-Pole,Tow,Fix</v>
          </cell>
          <cell r="Q50292">
            <v>0</v>
          </cell>
          <cell r="U50292" t="str">
            <v>Direct Prod Demand</v>
          </cell>
        </row>
        <row r="50293">
          <cell r="L50293" t="str">
            <v>Function</v>
          </cell>
          <cell r="M50293" t="str">
            <v>Dist-Pole,Tow,Fix</v>
          </cell>
          <cell r="Q50293">
            <v>0</v>
          </cell>
          <cell r="U50293" t="str">
            <v>Direct Prod Demand</v>
          </cell>
        </row>
        <row r="50294">
          <cell r="L50294" t="str">
            <v>Function</v>
          </cell>
          <cell r="M50294" t="str">
            <v>Dist-Pole,Tow,Fix</v>
          </cell>
          <cell r="Q50294">
            <v>0</v>
          </cell>
          <cell r="U50294" t="str">
            <v>Direct Prod Demand</v>
          </cell>
        </row>
        <row r="50295">
          <cell r="L50295" t="str">
            <v>Function</v>
          </cell>
          <cell r="M50295" t="str">
            <v>Dist-Pole,Tow,Fix</v>
          </cell>
          <cell r="Q50295">
            <v>0</v>
          </cell>
          <cell r="U50295" t="str">
            <v>Direct Prod Demand</v>
          </cell>
        </row>
        <row r="50296">
          <cell r="L50296" t="str">
            <v>Function</v>
          </cell>
          <cell r="M50296" t="str">
            <v>Dist-Pole,Tow,Fix</v>
          </cell>
          <cell r="Q50296">
            <v>0</v>
          </cell>
          <cell r="U50296" t="str">
            <v>Direct Prod Demand</v>
          </cell>
        </row>
        <row r="50297">
          <cell r="L50297" t="str">
            <v>Function</v>
          </cell>
          <cell r="M50297" t="str">
            <v>Dist-Substations</v>
          </cell>
          <cell r="Q50297">
            <v>0</v>
          </cell>
          <cell r="U50297" t="str">
            <v>Direct Prod Demand</v>
          </cell>
        </row>
        <row r="50298">
          <cell r="L50298" t="str">
            <v>Function</v>
          </cell>
          <cell r="M50298" t="str">
            <v>Dist-Substations</v>
          </cell>
          <cell r="Q50298">
            <v>0</v>
          </cell>
          <cell r="U50298" t="str">
            <v>Direct Prod Demand</v>
          </cell>
        </row>
        <row r="50299">
          <cell r="L50299" t="str">
            <v>Function</v>
          </cell>
          <cell r="M50299" t="str">
            <v>Dist-Substations</v>
          </cell>
          <cell r="Q50299">
            <v>0</v>
          </cell>
          <cell r="U50299" t="str">
            <v>Direct Prod Demand</v>
          </cell>
        </row>
        <row r="50300">
          <cell r="L50300" t="str">
            <v>Function</v>
          </cell>
          <cell r="M50300" t="str">
            <v>Dist-Substations</v>
          </cell>
          <cell r="Q50300">
            <v>0</v>
          </cell>
          <cell r="U50300" t="str">
            <v>Direct Prod Demand</v>
          </cell>
        </row>
        <row r="50301">
          <cell r="L50301" t="str">
            <v>Function</v>
          </cell>
          <cell r="M50301" t="str">
            <v>Dist-Substations</v>
          </cell>
          <cell r="Q50301">
            <v>0</v>
          </cell>
          <cell r="U50301" t="str">
            <v>Direct Prod Demand</v>
          </cell>
        </row>
        <row r="50302">
          <cell r="L50302" t="str">
            <v>Function</v>
          </cell>
          <cell r="M50302" t="str">
            <v>Dist-Substations</v>
          </cell>
          <cell r="Q50302">
            <v>0</v>
          </cell>
          <cell r="U50302" t="str">
            <v>Direct Prod Demand</v>
          </cell>
        </row>
        <row r="50303">
          <cell r="L50303" t="str">
            <v>Function</v>
          </cell>
          <cell r="M50303" t="str">
            <v>Dist-Substations</v>
          </cell>
          <cell r="Q50303">
            <v>0</v>
          </cell>
          <cell r="U50303" t="str">
            <v>Direct Prod Demand</v>
          </cell>
        </row>
        <row r="50304">
          <cell r="L50304" t="str">
            <v>Function</v>
          </cell>
          <cell r="M50304" t="str">
            <v>Dist-Substations</v>
          </cell>
          <cell r="Q50304">
            <v>0</v>
          </cell>
          <cell r="U50304" t="str">
            <v>Direct Prod Demand</v>
          </cell>
        </row>
        <row r="50305">
          <cell r="L50305" t="str">
            <v>Function</v>
          </cell>
          <cell r="M50305" t="str">
            <v>Dist-Substations</v>
          </cell>
          <cell r="Q50305">
            <v>0</v>
          </cell>
          <cell r="U50305" t="str">
            <v>Direct Prod Demand</v>
          </cell>
        </row>
        <row r="50306">
          <cell r="L50306" t="str">
            <v>Function</v>
          </cell>
          <cell r="M50306" t="str">
            <v>Dist-Substations</v>
          </cell>
          <cell r="Q50306">
            <v>0</v>
          </cell>
          <cell r="U50306" t="str">
            <v>Direct Prod Demand</v>
          </cell>
        </row>
        <row r="50307">
          <cell r="L50307" t="str">
            <v>Function</v>
          </cell>
          <cell r="M50307" t="str">
            <v>Dist-Substations</v>
          </cell>
          <cell r="Q50307">
            <v>0</v>
          </cell>
          <cell r="U50307" t="str">
            <v>Direct Prod Demand</v>
          </cell>
        </row>
        <row r="50308">
          <cell r="L50308" t="str">
            <v>Function</v>
          </cell>
          <cell r="M50308" t="str">
            <v>Dist-Substations</v>
          </cell>
          <cell r="Q50308">
            <v>0</v>
          </cell>
          <cell r="U50308" t="str">
            <v>Direct Prod Demand</v>
          </cell>
        </row>
        <row r="50309">
          <cell r="L50309" t="str">
            <v>Function</v>
          </cell>
          <cell r="M50309" t="str">
            <v>Dist-Substations</v>
          </cell>
          <cell r="Q50309">
            <v>0</v>
          </cell>
          <cell r="U50309" t="str">
            <v>Direct Prod Demand</v>
          </cell>
        </row>
        <row r="50310">
          <cell r="L50310" t="str">
            <v>Function</v>
          </cell>
          <cell r="M50310" t="str">
            <v>Dist-Substations</v>
          </cell>
          <cell r="Q50310">
            <v>0</v>
          </cell>
          <cell r="U50310" t="str">
            <v>Direct Prod Demand</v>
          </cell>
        </row>
        <row r="50311">
          <cell r="L50311" t="str">
            <v>Function</v>
          </cell>
          <cell r="M50311" t="str">
            <v>Dist-Substations</v>
          </cell>
          <cell r="Q50311">
            <v>0</v>
          </cell>
          <cell r="U50311" t="str">
            <v>Direct Prod Demand</v>
          </cell>
        </row>
        <row r="50312">
          <cell r="L50312" t="str">
            <v>Function</v>
          </cell>
          <cell r="M50312" t="str">
            <v>Dist-Substations</v>
          </cell>
          <cell r="Q50312">
            <v>0</v>
          </cell>
          <cell r="U50312" t="str">
            <v>Direct Prod Demand</v>
          </cell>
        </row>
        <row r="50313">
          <cell r="L50313" t="str">
            <v>Function</v>
          </cell>
          <cell r="M50313" t="str">
            <v>Dist-Substations</v>
          </cell>
          <cell r="Q50313">
            <v>0</v>
          </cell>
          <cell r="U50313" t="str">
            <v>Direct Prod Demand</v>
          </cell>
        </row>
        <row r="50314">
          <cell r="L50314" t="str">
            <v>Function</v>
          </cell>
          <cell r="M50314" t="str">
            <v>Dist-Substations</v>
          </cell>
          <cell r="Q50314">
            <v>0</v>
          </cell>
          <cell r="U50314" t="str">
            <v>Direct Prod Demand</v>
          </cell>
        </row>
        <row r="50315">
          <cell r="L50315" t="str">
            <v>Function</v>
          </cell>
          <cell r="M50315" t="str">
            <v>Dist-Substations</v>
          </cell>
          <cell r="Q50315">
            <v>0</v>
          </cell>
          <cell r="U50315" t="str">
            <v>Direct Prod Demand</v>
          </cell>
        </row>
        <row r="50316">
          <cell r="L50316" t="str">
            <v>Function</v>
          </cell>
          <cell r="M50316" t="str">
            <v>Dist-Substations</v>
          </cell>
          <cell r="Q50316">
            <v>0</v>
          </cell>
          <cell r="U50316" t="str">
            <v>Direct Prod Demand</v>
          </cell>
        </row>
        <row r="50317">
          <cell r="L50317" t="str">
            <v>Function</v>
          </cell>
          <cell r="M50317" t="str">
            <v>Dist-Transformers</v>
          </cell>
          <cell r="Q50317">
            <v>0</v>
          </cell>
          <cell r="U50317" t="str">
            <v>Direct Prod Demand</v>
          </cell>
        </row>
        <row r="50318">
          <cell r="L50318" t="str">
            <v>Function</v>
          </cell>
          <cell r="M50318" t="str">
            <v>Dist-Transformers</v>
          </cell>
          <cell r="Q50318">
            <v>0</v>
          </cell>
          <cell r="U50318" t="str">
            <v>Direct Prod Demand</v>
          </cell>
        </row>
        <row r="50319">
          <cell r="L50319" t="str">
            <v>Function</v>
          </cell>
          <cell r="M50319" t="str">
            <v>Dist-Transformers</v>
          </cell>
          <cell r="Q50319">
            <v>0</v>
          </cell>
          <cell r="U50319" t="str">
            <v>Direct Prod Demand</v>
          </cell>
        </row>
        <row r="50320">
          <cell r="L50320" t="str">
            <v>Function</v>
          </cell>
          <cell r="M50320" t="str">
            <v>Dist-Transformers</v>
          </cell>
          <cell r="Q50320">
            <v>0</v>
          </cell>
          <cell r="U50320" t="str">
            <v>Direct Prod Demand</v>
          </cell>
        </row>
        <row r="50321">
          <cell r="L50321" t="str">
            <v>Function</v>
          </cell>
          <cell r="M50321" t="str">
            <v>Dist-Transformers</v>
          </cell>
          <cell r="Q50321">
            <v>0</v>
          </cell>
          <cell r="U50321" t="str">
            <v>Direct Prod Demand</v>
          </cell>
        </row>
        <row r="50322">
          <cell r="L50322" t="str">
            <v>Function</v>
          </cell>
          <cell r="M50322" t="str">
            <v>Dist-Transformers</v>
          </cell>
          <cell r="Q50322">
            <v>0</v>
          </cell>
          <cell r="U50322" t="str">
            <v>Direct Prod Demand</v>
          </cell>
        </row>
        <row r="50323">
          <cell r="L50323" t="str">
            <v>Function</v>
          </cell>
          <cell r="M50323" t="str">
            <v>Dist-Transformers</v>
          </cell>
          <cell r="Q50323">
            <v>0</v>
          </cell>
          <cell r="U50323" t="str">
            <v>Direct Prod Demand</v>
          </cell>
        </row>
        <row r="50324">
          <cell r="L50324" t="str">
            <v>Function</v>
          </cell>
          <cell r="M50324" t="str">
            <v>Dist-Transformers</v>
          </cell>
          <cell r="Q50324">
            <v>0</v>
          </cell>
          <cell r="U50324" t="str">
            <v>Direct Prod Demand</v>
          </cell>
        </row>
        <row r="50325">
          <cell r="L50325" t="str">
            <v>Function</v>
          </cell>
          <cell r="M50325" t="str">
            <v>Dist-Transformers</v>
          </cell>
          <cell r="Q50325">
            <v>0</v>
          </cell>
          <cell r="U50325" t="str">
            <v>Direct Prod Demand</v>
          </cell>
        </row>
        <row r="50326">
          <cell r="L50326" t="str">
            <v>Function</v>
          </cell>
          <cell r="M50326" t="str">
            <v>Dist-Transformers</v>
          </cell>
          <cell r="Q50326">
            <v>0</v>
          </cell>
          <cell r="U50326" t="str">
            <v>Direct Prod Demand</v>
          </cell>
        </row>
        <row r="50327">
          <cell r="L50327" t="str">
            <v>Function</v>
          </cell>
          <cell r="M50327" t="str">
            <v>Dist-Transformers</v>
          </cell>
          <cell r="Q50327">
            <v>0</v>
          </cell>
          <cell r="U50327" t="str">
            <v>Direct Prod Demand</v>
          </cell>
        </row>
        <row r="50328">
          <cell r="L50328" t="str">
            <v>Function</v>
          </cell>
          <cell r="M50328" t="str">
            <v>Dist-Transformers</v>
          </cell>
          <cell r="Q50328">
            <v>0</v>
          </cell>
          <cell r="U50328" t="str">
            <v>Direct Prod Demand</v>
          </cell>
        </row>
        <row r="50329">
          <cell r="L50329" t="str">
            <v>Function</v>
          </cell>
          <cell r="M50329" t="str">
            <v>Dist-Transformers</v>
          </cell>
          <cell r="Q50329">
            <v>0</v>
          </cell>
          <cell r="U50329" t="str">
            <v>Direct Prod Demand</v>
          </cell>
        </row>
        <row r="50330">
          <cell r="L50330" t="str">
            <v>Function</v>
          </cell>
          <cell r="M50330" t="str">
            <v>Dist-Transformers</v>
          </cell>
          <cell r="Q50330">
            <v>0</v>
          </cell>
          <cell r="U50330" t="str">
            <v>Direct Prod Demand</v>
          </cell>
        </row>
        <row r="50331">
          <cell r="L50331" t="str">
            <v>Function</v>
          </cell>
          <cell r="M50331" t="str">
            <v>Dist-Transformers</v>
          </cell>
          <cell r="Q50331">
            <v>0</v>
          </cell>
          <cell r="U50331" t="str">
            <v>Direct Prod Demand</v>
          </cell>
        </row>
        <row r="50332">
          <cell r="L50332" t="str">
            <v>Function</v>
          </cell>
          <cell r="M50332" t="str">
            <v>Dist-Transformers</v>
          </cell>
          <cell r="Q50332">
            <v>0</v>
          </cell>
          <cell r="U50332" t="str">
            <v>Direct Prod Demand</v>
          </cell>
        </row>
        <row r="50333">
          <cell r="L50333" t="str">
            <v>Function</v>
          </cell>
          <cell r="M50333" t="str">
            <v>Dist-Transformers</v>
          </cell>
          <cell r="Q50333">
            <v>0</v>
          </cell>
          <cell r="U50333" t="str">
            <v>Direct Prod Demand</v>
          </cell>
        </row>
        <row r="50334">
          <cell r="L50334" t="str">
            <v>Function</v>
          </cell>
          <cell r="M50334" t="str">
            <v>Dist-Transformers</v>
          </cell>
          <cell r="Q50334">
            <v>0</v>
          </cell>
          <cell r="U50334" t="str">
            <v>Direct Prod Demand</v>
          </cell>
        </row>
        <row r="50335">
          <cell r="L50335" t="str">
            <v>Function</v>
          </cell>
          <cell r="M50335" t="str">
            <v>Dist-Transformers</v>
          </cell>
          <cell r="Q50335">
            <v>0</v>
          </cell>
          <cell r="U50335" t="str">
            <v>Direct Prod Demand</v>
          </cell>
        </row>
        <row r="50336">
          <cell r="L50336" t="str">
            <v>Function</v>
          </cell>
          <cell r="M50336" t="str">
            <v>Dist-Transformers</v>
          </cell>
          <cell r="Q50336">
            <v>0</v>
          </cell>
          <cell r="U50336" t="str">
            <v>Direct Prod Demand</v>
          </cell>
        </row>
        <row r="50337">
          <cell r="L50337" t="str">
            <v>Function</v>
          </cell>
          <cell r="M50337" t="str">
            <v>Production Demand</v>
          </cell>
          <cell r="Q50337">
            <v>100</v>
          </cell>
          <cell r="U50337" t="str">
            <v>Direct Prod Demand</v>
          </cell>
        </row>
        <row r="50338">
          <cell r="L50338" t="str">
            <v>Function</v>
          </cell>
          <cell r="M50338" t="str">
            <v>Production Demand</v>
          </cell>
          <cell r="Q50338">
            <v>100</v>
          </cell>
          <cell r="U50338" t="str">
            <v>Direct Prod Demand</v>
          </cell>
        </row>
        <row r="50339">
          <cell r="L50339" t="str">
            <v>Function</v>
          </cell>
          <cell r="M50339" t="str">
            <v>Production Demand</v>
          </cell>
          <cell r="Q50339">
            <v>100</v>
          </cell>
          <cell r="U50339" t="str">
            <v>Direct Prod Demand</v>
          </cell>
        </row>
        <row r="50340">
          <cell r="L50340" t="str">
            <v>Function</v>
          </cell>
          <cell r="M50340" t="str">
            <v>Production Demand</v>
          </cell>
          <cell r="Q50340">
            <v>100</v>
          </cell>
          <cell r="U50340" t="str">
            <v>Direct Prod Demand</v>
          </cell>
        </row>
        <row r="50341">
          <cell r="L50341" t="str">
            <v>Function</v>
          </cell>
          <cell r="M50341" t="str">
            <v>Production Demand</v>
          </cell>
          <cell r="Q50341">
            <v>100</v>
          </cell>
          <cell r="U50341" t="str">
            <v>Direct Prod Demand</v>
          </cell>
        </row>
        <row r="50342">
          <cell r="L50342" t="str">
            <v>Function</v>
          </cell>
          <cell r="M50342" t="str">
            <v>Production Demand</v>
          </cell>
          <cell r="Q50342">
            <v>100</v>
          </cell>
          <cell r="U50342" t="str">
            <v>Direct Prod Demand</v>
          </cell>
        </row>
        <row r="50343">
          <cell r="L50343" t="str">
            <v>Function</v>
          </cell>
          <cell r="M50343" t="str">
            <v>Production Demand</v>
          </cell>
          <cell r="Q50343">
            <v>100</v>
          </cell>
          <cell r="U50343" t="str">
            <v>Direct Prod Demand</v>
          </cell>
        </row>
        <row r="50344">
          <cell r="L50344" t="str">
            <v>Function</v>
          </cell>
          <cell r="M50344" t="str">
            <v>Production Demand</v>
          </cell>
          <cell r="Q50344">
            <v>100</v>
          </cell>
          <cell r="U50344" t="str">
            <v>Direct Prod Demand</v>
          </cell>
        </row>
        <row r="50345">
          <cell r="L50345" t="str">
            <v>Function</v>
          </cell>
          <cell r="M50345" t="str">
            <v>Production Demand</v>
          </cell>
          <cell r="Q50345">
            <v>100</v>
          </cell>
          <cell r="U50345" t="str">
            <v>Direct Prod Demand</v>
          </cell>
        </row>
        <row r="50346">
          <cell r="L50346" t="str">
            <v>Function</v>
          </cell>
          <cell r="M50346" t="str">
            <v>Production Demand</v>
          </cell>
          <cell r="Q50346">
            <v>100</v>
          </cell>
          <cell r="U50346" t="str">
            <v>Direct Prod Demand</v>
          </cell>
        </row>
        <row r="50347">
          <cell r="L50347" t="str">
            <v>Function</v>
          </cell>
          <cell r="M50347" t="str">
            <v>Production Demand</v>
          </cell>
          <cell r="Q50347">
            <v>100</v>
          </cell>
          <cell r="U50347" t="str">
            <v>Direct Prod Demand</v>
          </cell>
        </row>
        <row r="50348">
          <cell r="L50348" t="str">
            <v>Function</v>
          </cell>
          <cell r="M50348" t="str">
            <v>Production Demand</v>
          </cell>
          <cell r="Q50348">
            <v>100</v>
          </cell>
          <cell r="U50348" t="str">
            <v>Direct Prod Demand</v>
          </cell>
        </row>
        <row r="50349">
          <cell r="L50349" t="str">
            <v>Function</v>
          </cell>
          <cell r="M50349" t="str">
            <v>Production Demand</v>
          </cell>
          <cell r="Q50349">
            <v>100</v>
          </cell>
          <cell r="U50349" t="str">
            <v>Direct Prod Demand</v>
          </cell>
        </row>
        <row r="50350">
          <cell r="L50350" t="str">
            <v>Function</v>
          </cell>
          <cell r="M50350" t="str">
            <v>Production Demand</v>
          </cell>
          <cell r="Q50350">
            <v>100</v>
          </cell>
          <cell r="U50350" t="str">
            <v>Direct Prod Demand</v>
          </cell>
        </row>
        <row r="50351">
          <cell r="L50351" t="str">
            <v>Function</v>
          </cell>
          <cell r="M50351" t="str">
            <v>Production Demand</v>
          </cell>
          <cell r="Q50351">
            <v>100</v>
          </cell>
          <cell r="U50351" t="str">
            <v>Direct Prod Demand</v>
          </cell>
        </row>
        <row r="50352">
          <cell r="L50352" t="str">
            <v>Function</v>
          </cell>
          <cell r="M50352" t="str">
            <v>Production Demand</v>
          </cell>
          <cell r="Q50352">
            <v>100</v>
          </cell>
          <cell r="U50352" t="str">
            <v>Direct Prod Demand</v>
          </cell>
        </row>
        <row r="50353">
          <cell r="L50353" t="str">
            <v>Function</v>
          </cell>
          <cell r="M50353" t="str">
            <v>Production Demand</v>
          </cell>
          <cell r="Q50353">
            <v>100</v>
          </cell>
          <cell r="U50353" t="str">
            <v>Direct Prod Demand</v>
          </cell>
        </row>
        <row r="50354">
          <cell r="L50354" t="str">
            <v>Function</v>
          </cell>
          <cell r="M50354" t="str">
            <v>Production Demand</v>
          </cell>
          <cell r="Q50354">
            <v>100</v>
          </cell>
          <cell r="U50354" t="str">
            <v>Direct Prod Demand</v>
          </cell>
        </row>
        <row r="50355">
          <cell r="L50355" t="str">
            <v>Function</v>
          </cell>
          <cell r="M50355" t="str">
            <v>Production Demand</v>
          </cell>
          <cell r="Q50355">
            <v>100</v>
          </cell>
          <cell r="U50355" t="str">
            <v>Direct Prod Demand</v>
          </cell>
        </row>
        <row r="50356">
          <cell r="L50356" t="str">
            <v>Function</v>
          </cell>
          <cell r="M50356" t="str">
            <v>Production Demand</v>
          </cell>
          <cell r="Q50356">
            <v>100</v>
          </cell>
          <cell r="U50356" t="str">
            <v>Direct Prod Demand</v>
          </cell>
        </row>
        <row r="50357">
          <cell r="L50357" t="str">
            <v>Function</v>
          </cell>
          <cell r="M50357" t="str">
            <v>Production Energy</v>
          </cell>
          <cell r="Q50357">
            <v>0</v>
          </cell>
          <cell r="U50357" t="str">
            <v>Direct Prod Demand</v>
          </cell>
        </row>
        <row r="50358">
          <cell r="L50358" t="str">
            <v>Function</v>
          </cell>
          <cell r="M50358" t="str">
            <v>Production Energy</v>
          </cell>
          <cell r="Q50358">
            <v>0</v>
          </cell>
          <cell r="U50358" t="str">
            <v>Direct Prod Demand</v>
          </cell>
        </row>
        <row r="50359">
          <cell r="L50359" t="str">
            <v>Function</v>
          </cell>
          <cell r="M50359" t="str">
            <v>Production Energy</v>
          </cell>
          <cell r="Q50359">
            <v>0</v>
          </cell>
          <cell r="U50359" t="str">
            <v>Direct Prod Demand</v>
          </cell>
        </row>
        <row r="50360">
          <cell r="L50360" t="str">
            <v>Function</v>
          </cell>
          <cell r="M50360" t="str">
            <v>Production Energy</v>
          </cell>
          <cell r="Q50360">
            <v>0</v>
          </cell>
          <cell r="U50360" t="str">
            <v>Direct Prod Demand</v>
          </cell>
        </row>
        <row r="50361">
          <cell r="L50361" t="str">
            <v>Function</v>
          </cell>
          <cell r="M50361" t="str">
            <v>Production Energy</v>
          </cell>
          <cell r="Q50361">
            <v>0</v>
          </cell>
          <cell r="U50361" t="str">
            <v>Direct Prod Demand</v>
          </cell>
        </row>
        <row r="50362">
          <cell r="L50362" t="str">
            <v>Function</v>
          </cell>
          <cell r="M50362" t="str">
            <v>Production Energy</v>
          </cell>
          <cell r="Q50362">
            <v>0</v>
          </cell>
          <cell r="U50362" t="str">
            <v>Direct Prod Demand</v>
          </cell>
        </row>
        <row r="50363">
          <cell r="L50363" t="str">
            <v>Function</v>
          </cell>
          <cell r="M50363" t="str">
            <v>Production Energy</v>
          </cell>
          <cell r="Q50363">
            <v>0</v>
          </cell>
          <cell r="U50363" t="str">
            <v>Direct Prod Demand</v>
          </cell>
        </row>
        <row r="50364">
          <cell r="L50364" t="str">
            <v>Function</v>
          </cell>
          <cell r="M50364" t="str">
            <v>Production Energy</v>
          </cell>
          <cell r="Q50364">
            <v>0</v>
          </cell>
          <cell r="U50364" t="str">
            <v>Direct Prod Demand</v>
          </cell>
        </row>
        <row r="50365">
          <cell r="L50365" t="str">
            <v>Function</v>
          </cell>
          <cell r="M50365" t="str">
            <v>Production Energy</v>
          </cell>
          <cell r="Q50365">
            <v>0</v>
          </cell>
          <cell r="U50365" t="str">
            <v>Direct Prod Demand</v>
          </cell>
        </row>
        <row r="50366">
          <cell r="L50366" t="str">
            <v>Function</v>
          </cell>
          <cell r="M50366" t="str">
            <v>Production Energy</v>
          </cell>
          <cell r="Q50366">
            <v>0</v>
          </cell>
          <cell r="U50366" t="str">
            <v>Direct Prod Demand</v>
          </cell>
        </row>
        <row r="50367">
          <cell r="L50367" t="str">
            <v>Function</v>
          </cell>
          <cell r="M50367" t="str">
            <v>Production Energy</v>
          </cell>
          <cell r="Q50367">
            <v>0</v>
          </cell>
          <cell r="U50367" t="str">
            <v>Direct Prod Demand</v>
          </cell>
        </row>
        <row r="50368">
          <cell r="L50368" t="str">
            <v>Function</v>
          </cell>
          <cell r="M50368" t="str">
            <v>Production Energy</v>
          </cell>
          <cell r="Q50368">
            <v>0</v>
          </cell>
          <cell r="U50368" t="str">
            <v>Direct Prod Demand</v>
          </cell>
        </row>
        <row r="50369">
          <cell r="L50369" t="str">
            <v>Function</v>
          </cell>
          <cell r="M50369" t="str">
            <v>Production Energy</v>
          </cell>
          <cell r="Q50369">
            <v>0</v>
          </cell>
          <cell r="U50369" t="str">
            <v>Direct Prod Demand</v>
          </cell>
        </row>
        <row r="50370">
          <cell r="L50370" t="str">
            <v>Function</v>
          </cell>
          <cell r="M50370" t="str">
            <v>Production Energy</v>
          </cell>
          <cell r="Q50370">
            <v>0</v>
          </cell>
          <cell r="U50370" t="str">
            <v>Direct Prod Demand</v>
          </cell>
        </row>
        <row r="50371">
          <cell r="L50371" t="str">
            <v>Function</v>
          </cell>
          <cell r="M50371" t="str">
            <v>Production Energy</v>
          </cell>
          <cell r="Q50371">
            <v>0</v>
          </cell>
          <cell r="U50371" t="str">
            <v>Direct Prod Demand</v>
          </cell>
        </row>
        <row r="50372">
          <cell r="L50372" t="str">
            <v>Function</v>
          </cell>
          <cell r="M50372" t="str">
            <v>Production Energy</v>
          </cell>
          <cell r="Q50372">
            <v>0</v>
          </cell>
          <cell r="U50372" t="str">
            <v>Direct Prod Demand</v>
          </cell>
        </row>
        <row r="50373">
          <cell r="L50373" t="str">
            <v>Function</v>
          </cell>
          <cell r="M50373" t="str">
            <v>Production Energy</v>
          </cell>
          <cell r="Q50373">
            <v>0</v>
          </cell>
          <cell r="U50373" t="str">
            <v>Direct Prod Demand</v>
          </cell>
        </row>
        <row r="50374">
          <cell r="L50374" t="str">
            <v>Function</v>
          </cell>
          <cell r="M50374" t="str">
            <v>Production Energy</v>
          </cell>
          <cell r="Q50374">
            <v>0</v>
          </cell>
          <cell r="U50374" t="str">
            <v>Direct Prod Demand</v>
          </cell>
        </row>
        <row r="50375">
          <cell r="L50375" t="str">
            <v>Function</v>
          </cell>
          <cell r="M50375" t="str">
            <v>Production Energy</v>
          </cell>
          <cell r="Q50375">
            <v>0</v>
          </cell>
          <cell r="U50375" t="str">
            <v>Direct Prod Demand</v>
          </cell>
        </row>
        <row r="50376">
          <cell r="L50376" t="str">
            <v>Function</v>
          </cell>
          <cell r="M50376" t="str">
            <v>Production Energy</v>
          </cell>
          <cell r="Q50376">
            <v>0</v>
          </cell>
          <cell r="U50376" t="str">
            <v>Direct Prod Demand</v>
          </cell>
        </row>
        <row r="50377">
          <cell r="L50377" t="str">
            <v>Function</v>
          </cell>
          <cell r="M50377" t="str">
            <v>Transmission</v>
          </cell>
          <cell r="Q50377">
            <v>0</v>
          </cell>
          <cell r="U50377" t="str">
            <v>Direct Prod Demand</v>
          </cell>
        </row>
        <row r="50378">
          <cell r="L50378" t="str">
            <v>Function</v>
          </cell>
          <cell r="M50378" t="str">
            <v>Transmission</v>
          </cell>
          <cell r="Q50378">
            <v>0</v>
          </cell>
          <cell r="U50378" t="str">
            <v>Direct Prod Demand</v>
          </cell>
        </row>
        <row r="50379">
          <cell r="L50379" t="str">
            <v>Function</v>
          </cell>
          <cell r="M50379" t="str">
            <v>Transmission</v>
          </cell>
          <cell r="Q50379">
            <v>0</v>
          </cell>
          <cell r="U50379" t="str">
            <v>Direct Prod Demand</v>
          </cell>
        </row>
        <row r="50380">
          <cell r="L50380" t="str">
            <v>Function</v>
          </cell>
          <cell r="M50380" t="str">
            <v>Transmission</v>
          </cell>
          <cell r="Q50380">
            <v>0</v>
          </cell>
          <cell r="U50380" t="str">
            <v>Direct Prod Demand</v>
          </cell>
        </row>
        <row r="50381">
          <cell r="L50381" t="str">
            <v>Function</v>
          </cell>
          <cell r="M50381" t="str">
            <v>Transmission</v>
          </cell>
          <cell r="Q50381">
            <v>0</v>
          </cell>
          <cell r="U50381" t="str">
            <v>Direct Prod Demand</v>
          </cell>
        </row>
        <row r="50382">
          <cell r="L50382" t="str">
            <v>Function</v>
          </cell>
          <cell r="M50382" t="str">
            <v>Transmission</v>
          </cell>
          <cell r="Q50382">
            <v>0</v>
          </cell>
          <cell r="U50382" t="str">
            <v>Direct Prod Demand</v>
          </cell>
        </row>
        <row r="50383">
          <cell r="L50383" t="str">
            <v>Function</v>
          </cell>
          <cell r="M50383" t="str">
            <v>Transmission</v>
          </cell>
          <cell r="Q50383">
            <v>0</v>
          </cell>
          <cell r="U50383" t="str">
            <v>Direct Prod Demand</v>
          </cell>
        </row>
        <row r="50384">
          <cell r="L50384" t="str">
            <v>Function</v>
          </cell>
          <cell r="M50384" t="str">
            <v>Transmission</v>
          </cell>
          <cell r="Q50384">
            <v>0</v>
          </cell>
          <cell r="U50384" t="str">
            <v>Direct Prod Demand</v>
          </cell>
        </row>
        <row r="50385">
          <cell r="L50385" t="str">
            <v>Function</v>
          </cell>
          <cell r="M50385" t="str">
            <v>Transmission</v>
          </cell>
          <cell r="Q50385">
            <v>0</v>
          </cell>
          <cell r="U50385" t="str">
            <v>Direct Prod Demand</v>
          </cell>
        </row>
        <row r="50386">
          <cell r="L50386" t="str">
            <v>Function</v>
          </cell>
          <cell r="M50386" t="str">
            <v>Transmission</v>
          </cell>
          <cell r="Q50386">
            <v>0</v>
          </cell>
          <cell r="U50386" t="str">
            <v>Direct Prod Demand</v>
          </cell>
        </row>
        <row r="50387">
          <cell r="L50387" t="str">
            <v>Function</v>
          </cell>
          <cell r="M50387" t="str">
            <v>Transmission</v>
          </cell>
          <cell r="Q50387">
            <v>0</v>
          </cell>
          <cell r="U50387" t="str">
            <v>Direct Prod Demand</v>
          </cell>
        </row>
        <row r="50388">
          <cell r="L50388" t="str">
            <v>Function</v>
          </cell>
          <cell r="M50388" t="str">
            <v>Transmission</v>
          </cell>
          <cell r="Q50388">
            <v>0</v>
          </cell>
          <cell r="U50388" t="str">
            <v>Direct Prod Demand</v>
          </cell>
        </row>
        <row r="50389">
          <cell r="L50389" t="str">
            <v>Function</v>
          </cell>
          <cell r="M50389" t="str">
            <v>Transmission</v>
          </cell>
          <cell r="Q50389">
            <v>0</v>
          </cell>
          <cell r="U50389" t="str">
            <v>Direct Prod Demand</v>
          </cell>
        </row>
        <row r="50390">
          <cell r="L50390" t="str">
            <v>Function</v>
          </cell>
          <cell r="M50390" t="str">
            <v>Transmission</v>
          </cell>
          <cell r="Q50390">
            <v>0</v>
          </cell>
          <cell r="U50390" t="str">
            <v>Direct Prod Demand</v>
          </cell>
        </row>
        <row r="50391">
          <cell r="L50391" t="str">
            <v>Function</v>
          </cell>
          <cell r="M50391" t="str">
            <v>Transmission</v>
          </cell>
          <cell r="Q50391">
            <v>0</v>
          </cell>
          <cell r="U50391" t="str">
            <v>Direct Prod Demand</v>
          </cell>
        </row>
        <row r="50392">
          <cell r="L50392" t="str">
            <v>Function</v>
          </cell>
          <cell r="M50392" t="str">
            <v>Transmission</v>
          </cell>
          <cell r="Q50392">
            <v>0</v>
          </cell>
          <cell r="U50392" t="str">
            <v>Direct Prod Demand</v>
          </cell>
        </row>
        <row r="50393">
          <cell r="L50393" t="str">
            <v>Function</v>
          </cell>
          <cell r="M50393" t="str">
            <v>Transmission</v>
          </cell>
          <cell r="Q50393">
            <v>0</v>
          </cell>
          <cell r="U50393" t="str">
            <v>Direct Prod Demand</v>
          </cell>
        </row>
        <row r="50394">
          <cell r="L50394" t="str">
            <v>Function</v>
          </cell>
          <cell r="M50394" t="str">
            <v>Transmission</v>
          </cell>
          <cell r="Q50394">
            <v>0</v>
          </cell>
          <cell r="U50394" t="str">
            <v>Direct Prod Demand</v>
          </cell>
        </row>
        <row r="50395">
          <cell r="L50395" t="str">
            <v>Function</v>
          </cell>
          <cell r="M50395" t="str">
            <v>Transmission</v>
          </cell>
          <cell r="Q50395">
            <v>0</v>
          </cell>
          <cell r="U50395" t="str">
            <v>Direct Prod Demand</v>
          </cell>
        </row>
        <row r="50396">
          <cell r="L50396" t="str">
            <v>Function</v>
          </cell>
          <cell r="M50396" t="str">
            <v>Transmission</v>
          </cell>
          <cell r="Q50396">
            <v>0</v>
          </cell>
          <cell r="U50396" t="str">
            <v>Direct Prod Demand</v>
          </cell>
        </row>
        <row r="50397">
          <cell r="L50397" t="str">
            <v>Function</v>
          </cell>
          <cell r="M50397" t="str">
            <v>Unallocated-Func</v>
          </cell>
          <cell r="Q50397">
            <v>0</v>
          </cell>
          <cell r="U50397" t="str">
            <v>Direct Prod Demand</v>
          </cell>
        </row>
        <row r="50398">
          <cell r="L50398" t="str">
            <v>Function</v>
          </cell>
          <cell r="M50398" t="str">
            <v>Unallocated-Func</v>
          </cell>
          <cell r="Q50398">
            <v>0</v>
          </cell>
          <cell r="U50398" t="str">
            <v>Direct Prod Demand</v>
          </cell>
        </row>
        <row r="50399">
          <cell r="L50399" t="str">
            <v>Function</v>
          </cell>
          <cell r="M50399" t="str">
            <v>Unallocated-Func</v>
          </cell>
          <cell r="Q50399">
            <v>0</v>
          </cell>
          <cell r="U50399" t="str">
            <v>Direct Prod Demand</v>
          </cell>
        </row>
        <row r="50400">
          <cell r="L50400" t="str">
            <v>Function</v>
          </cell>
          <cell r="M50400" t="str">
            <v>Unallocated-Func</v>
          </cell>
          <cell r="Q50400">
            <v>0</v>
          </cell>
          <cell r="U50400" t="str">
            <v>Direct Prod Demand</v>
          </cell>
        </row>
        <row r="50401">
          <cell r="L50401" t="str">
            <v>Function</v>
          </cell>
          <cell r="M50401" t="str">
            <v>Unallocated-Func</v>
          </cell>
          <cell r="Q50401">
            <v>0</v>
          </cell>
          <cell r="U50401" t="str">
            <v>Direct Prod Demand</v>
          </cell>
        </row>
        <row r="50402">
          <cell r="L50402" t="str">
            <v>Function</v>
          </cell>
          <cell r="M50402" t="str">
            <v>Unallocated-Func</v>
          </cell>
          <cell r="Q50402">
            <v>0</v>
          </cell>
          <cell r="U50402" t="str">
            <v>Direct Prod Demand</v>
          </cell>
        </row>
        <row r="50403">
          <cell r="L50403" t="str">
            <v>Function</v>
          </cell>
          <cell r="M50403" t="str">
            <v>Unallocated-Func</v>
          </cell>
          <cell r="Q50403">
            <v>0</v>
          </cell>
          <cell r="U50403" t="str">
            <v>Direct Prod Demand</v>
          </cell>
        </row>
        <row r="50404">
          <cell r="L50404" t="str">
            <v>Function</v>
          </cell>
          <cell r="M50404" t="str">
            <v>Unallocated-Func</v>
          </cell>
          <cell r="Q50404">
            <v>0</v>
          </cell>
          <cell r="U50404" t="str">
            <v>Direct Prod Demand</v>
          </cell>
        </row>
        <row r="50405">
          <cell r="L50405" t="str">
            <v>Function</v>
          </cell>
          <cell r="M50405" t="str">
            <v>Unallocated-Func</v>
          </cell>
          <cell r="Q50405">
            <v>0</v>
          </cell>
          <cell r="U50405" t="str">
            <v>Direct Prod Demand</v>
          </cell>
        </row>
        <row r="50406">
          <cell r="L50406" t="str">
            <v>Function</v>
          </cell>
          <cell r="M50406" t="str">
            <v>Unallocated-Func</v>
          </cell>
          <cell r="Q50406">
            <v>0</v>
          </cell>
          <cell r="U50406" t="str">
            <v>Direct Prod Demand</v>
          </cell>
        </row>
        <row r="50407">
          <cell r="L50407" t="str">
            <v>Function</v>
          </cell>
          <cell r="M50407" t="str">
            <v>Unallocated-Func</v>
          </cell>
          <cell r="Q50407">
            <v>0</v>
          </cell>
          <cell r="U50407" t="str">
            <v>Direct Prod Demand</v>
          </cell>
        </row>
        <row r="50408">
          <cell r="L50408" t="str">
            <v>Function</v>
          </cell>
          <cell r="M50408" t="str">
            <v>Unallocated-Func</v>
          </cell>
          <cell r="Q50408">
            <v>0</v>
          </cell>
          <cell r="U50408" t="str">
            <v>Direct Prod Demand</v>
          </cell>
        </row>
        <row r="50409">
          <cell r="L50409" t="str">
            <v>Function</v>
          </cell>
          <cell r="M50409" t="str">
            <v>Unallocated-Func</v>
          </cell>
          <cell r="Q50409">
            <v>0</v>
          </cell>
          <cell r="U50409" t="str">
            <v>Direct Prod Demand</v>
          </cell>
        </row>
        <row r="50410">
          <cell r="L50410" t="str">
            <v>Function</v>
          </cell>
          <cell r="M50410" t="str">
            <v>Unallocated-Func</v>
          </cell>
          <cell r="Q50410">
            <v>0</v>
          </cell>
          <cell r="U50410" t="str">
            <v>Direct Prod Demand</v>
          </cell>
        </row>
        <row r="50411">
          <cell r="L50411" t="str">
            <v>Function</v>
          </cell>
          <cell r="M50411" t="str">
            <v>Unallocated-Func</v>
          </cell>
          <cell r="Q50411">
            <v>0</v>
          </cell>
          <cell r="U50411" t="str">
            <v>Direct Prod Demand</v>
          </cell>
        </row>
        <row r="50412">
          <cell r="L50412" t="str">
            <v>Function</v>
          </cell>
          <cell r="M50412" t="str">
            <v>Unallocated-Func</v>
          </cell>
          <cell r="Q50412">
            <v>0</v>
          </cell>
          <cell r="U50412" t="str">
            <v>Direct Prod Demand</v>
          </cell>
        </row>
        <row r="50413">
          <cell r="L50413" t="str">
            <v>Function</v>
          </cell>
          <cell r="M50413" t="str">
            <v>Unallocated-Func</v>
          </cell>
          <cell r="Q50413">
            <v>0</v>
          </cell>
          <cell r="U50413" t="str">
            <v>Direct Prod Demand</v>
          </cell>
        </row>
        <row r="50414">
          <cell r="L50414" t="str">
            <v>Function</v>
          </cell>
          <cell r="M50414" t="str">
            <v>Unallocated-Func</v>
          </cell>
          <cell r="Q50414">
            <v>0</v>
          </cell>
          <cell r="U50414" t="str">
            <v>Direct Prod Demand</v>
          </cell>
        </row>
        <row r="50415">
          <cell r="L50415" t="str">
            <v>Function</v>
          </cell>
          <cell r="M50415" t="str">
            <v>Unallocated-Func</v>
          </cell>
          <cell r="Q50415">
            <v>0</v>
          </cell>
          <cell r="U50415" t="str">
            <v>Direct Prod Demand</v>
          </cell>
        </row>
        <row r="50416">
          <cell r="L50416" t="str">
            <v>Function</v>
          </cell>
          <cell r="M50416" t="str">
            <v>Unallocated-Func</v>
          </cell>
          <cell r="Q50416">
            <v>0</v>
          </cell>
          <cell r="U50416" t="str">
            <v>Direct Prod Demand</v>
          </cell>
        </row>
        <row r="50417">
          <cell r="L50417" t="str">
            <v>Jurisdiction</v>
          </cell>
          <cell r="M50417" t="str">
            <v>NC Retail</v>
          </cell>
          <cell r="Q50417">
            <v>11831862</v>
          </cell>
          <cell r="U50417" t="str">
            <v>All - Production Demand</v>
          </cell>
        </row>
        <row r="50418">
          <cell r="L50418" t="str">
            <v>Jurisdiction</v>
          </cell>
          <cell r="M50418" t="str">
            <v>NC Wholesale</v>
          </cell>
          <cell r="Q50418">
            <v>725918.57</v>
          </cell>
          <cell r="U50418" t="str">
            <v>All - Production Demand</v>
          </cell>
        </row>
        <row r="50419">
          <cell r="L50419" t="str">
            <v>Jurisdiction</v>
          </cell>
          <cell r="M50419" t="str">
            <v>Other - Jur</v>
          </cell>
          <cell r="Q50419">
            <v>0</v>
          </cell>
          <cell r="U50419" t="str">
            <v>All - Production Demand</v>
          </cell>
        </row>
        <row r="50420">
          <cell r="L50420" t="str">
            <v>Jurisdiction</v>
          </cell>
          <cell r="M50420" t="str">
            <v>SC Greenwood</v>
          </cell>
          <cell r="Q50420">
            <v>11170</v>
          </cell>
          <cell r="U50420" t="str">
            <v>All - Production Demand</v>
          </cell>
        </row>
        <row r="50421">
          <cell r="L50421" t="str">
            <v>Jurisdiction</v>
          </cell>
          <cell r="M50421" t="str">
            <v>SC Retail</v>
          </cell>
          <cell r="Q50421">
            <v>4042968</v>
          </cell>
          <cell r="U50421" t="str">
            <v>All - Production Demand</v>
          </cell>
        </row>
        <row r="50422">
          <cell r="L50422" t="str">
            <v>Jurisdiction</v>
          </cell>
          <cell r="M50422" t="str">
            <v>SC Wholesale</v>
          </cell>
          <cell r="Q50422">
            <v>877626.4</v>
          </cell>
          <cell r="U50422" t="str">
            <v>All - Production Demand</v>
          </cell>
        </row>
        <row r="50423">
          <cell r="L50423" t="str">
            <v>Recovery Class</v>
          </cell>
          <cell r="M50423" t="str">
            <v>Base Rates</v>
          </cell>
          <cell r="Q50423">
            <v>100</v>
          </cell>
          <cell r="U50423" t="str">
            <v>Direct Assign</v>
          </cell>
        </row>
        <row r="50424">
          <cell r="L50424" t="str">
            <v>Jurisdiction</v>
          </cell>
          <cell r="M50424" t="str">
            <v>NC Retail</v>
          </cell>
          <cell r="Q50424">
            <v>0</v>
          </cell>
          <cell r="U50424" t="str">
            <v>Direct Assign</v>
          </cell>
        </row>
        <row r="50425">
          <cell r="L50425" t="str">
            <v>Jurisdiction</v>
          </cell>
          <cell r="M50425" t="str">
            <v>NC Wholesale</v>
          </cell>
          <cell r="Q50425">
            <v>0</v>
          </cell>
          <cell r="U50425" t="str">
            <v>Direct Assign</v>
          </cell>
        </row>
        <row r="50426">
          <cell r="L50426" t="str">
            <v>Jurisdiction</v>
          </cell>
          <cell r="M50426" t="str">
            <v>Other - Jur</v>
          </cell>
          <cell r="Q50426">
            <v>0</v>
          </cell>
          <cell r="U50426" t="str">
            <v>Direct Assign</v>
          </cell>
        </row>
        <row r="50427">
          <cell r="L50427" t="str">
            <v>Jurisdiction</v>
          </cell>
          <cell r="M50427" t="str">
            <v>SC Greenwood</v>
          </cell>
          <cell r="Q50427">
            <v>0</v>
          </cell>
          <cell r="U50427" t="str">
            <v>Direct Assign</v>
          </cell>
        </row>
        <row r="50428">
          <cell r="L50428" t="str">
            <v>Jurisdiction</v>
          </cell>
          <cell r="M50428" t="str">
            <v>SC Retail</v>
          </cell>
          <cell r="Q50428">
            <v>100</v>
          </cell>
          <cell r="U50428" t="str">
            <v>Direct Assign</v>
          </cell>
        </row>
        <row r="50429">
          <cell r="L50429" t="str">
            <v>Jurisdiction</v>
          </cell>
          <cell r="M50429" t="str">
            <v>SC Wholesale</v>
          </cell>
          <cell r="Q50429">
            <v>0</v>
          </cell>
          <cell r="U50429" t="str">
            <v>Direct Assign</v>
          </cell>
        </row>
        <row r="50430">
          <cell r="L50430" t="str">
            <v>Customer Class</v>
          </cell>
          <cell r="M50430" t="str">
            <v>NCGL</v>
          </cell>
          <cell r="Q50430">
            <v>18709.8</v>
          </cell>
          <cell r="U50430" t="str">
            <v>All - MWHs at Meter</v>
          </cell>
        </row>
        <row r="50431">
          <cell r="L50431" t="str">
            <v>Customer Class</v>
          </cell>
          <cell r="M50431" t="str">
            <v>NCI</v>
          </cell>
          <cell r="Q50431">
            <v>2048172.03</v>
          </cell>
          <cell r="U50431" t="str">
            <v>All - MWHs at Meter</v>
          </cell>
        </row>
        <row r="50432">
          <cell r="L50432" t="str">
            <v>Customer Class</v>
          </cell>
          <cell r="M50432" t="str">
            <v>NCLGS</v>
          </cell>
          <cell r="Q50432">
            <v>5142000.25</v>
          </cell>
          <cell r="U50432" t="str">
            <v>All - MWHs at Meter</v>
          </cell>
        </row>
        <row r="50433">
          <cell r="L50433" t="str">
            <v>Customer Class</v>
          </cell>
          <cell r="M50433" t="str">
            <v>NCNL</v>
          </cell>
          <cell r="Q50433">
            <v>275.02</v>
          </cell>
          <cell r="U50433" t="str">
            <v>All - MWHs at Meter</v>
          </cell>
        </row>
        <row r="50434">
          <cell r="L50434" t="str">
            <v>Customer Class</v>
          </cell>
          <cell r="M50434" t="str">
            <v>NCOL</v>
          </cell>
          <cell r="Q50434">
            <v>430090.47</v>
          </cell>
          <cell r="U50434" t="str">
            <v>All - MWHs at Meter</v>
          </cell>
        </row>
        <row r="50435">
          <cell r="L50435" t="str">
            <v>Customer Class</v>
          </cell>
          <cell r="M50435" t="str">
            <v>NCOPTGSL</v>
          </cell>
          <cell r="Q50435">
            <v>769828.96</v>
          </cell>
          <cell r="U50435" t="str">
            <v>All - MWHs at Meter</v>
          </cell>
        </row>
        <row r="50436">
          <cell r="L50436" t="str">
            <v>Customer Class</v>
          </cell>
          <cell r="M50436" t="str">
            <v>NCOPTGSM</v>
          </cell>
          <cell r="Q50436">
            <v>1089739.3700000001</v>
          </cell>
          <cell r="U50436" t="str">
            <v>All - MWHs at Meter</v>
          </cell>
        </row>
        <row r="50437">
          <cell r="L50437" t="str">
            <v>Customer Class</v>
          </cell>
          <cell r="M50437" t="str">
            <v>NCOPTVGPL</v>
          </cell>
          <cell r="Q50437">
            <v>3694556.71</v>
          </cell>
          <cell r="U50437" t="str">
            <v>All - MWHs at Meter</v>
          </cell>
        </row>
        <row r="50438">
          <cell r="L50438" t="str">
            <v>Customer Class</v>
          </cell>
          <cell r="M50438" t="str">
            <v>NCOPTVGPM</v>
          </cell>
          <cell r="Q50438">
            <v>417169.34</v>
          </cell>
          <cell r="U50438" t="str">
            <v>All - MWHs at Meter</v>
          </cell>
        </row>
        <row r="50439">
          <cell r="L50439" t="str">
            <v>Customer Class</v>
          </cell>
          <cell r="M50439" t="str">
            <v>NCOPTVGPS</v>
          </cell>
          <cell r="Q50439">
            <v>238574.43</v>
          </cell>
          <cell r="U50439" t="str">
            <v>All - MWHs at Meter</v>
          </cell>
        </row>
        <row r="50440">
          <cell r="L50440" t="str">
            <v>Customer Class</v>
          </cell>
          <cell r="M50440" t="str">
            <v>NCOPTVGSS</v>
          </cell>
          <cell r="Q50440">
            <v>6575677.5</v>
          </cell>
          <cell r="U50440" t="str">
            <v>All - MWHs at Meter</v>
          </cell>
        </row>
        <row r="50441">
          <cell r="L50441" t="str">
            <v>Customer Class</v>
          </cell>
          <cell r="M50441" t="str">
            <v>NCOPTVIPL</v>
          </cell>
          <cell r="Q50441">
            <v>5151130.05</v>
          </cell>
          <cell r="U50441" t="str">
            <v>All - MWHs at Meter</v>
          </cell>
        </row>
        <row r="50442">
          <cell r="L50442" t="str">
            <v>Customer Class</v>
          </cell>
          <cell r="M50442" t="str">
            <v>NCOPTVIPM</v>
          </cell>
          <cell r="Q50442">
            <v>244380.68</v>
          </cell>
          <cell r="U50442" t="str">
            <v>All - MWHs at Meter</v>
          </cell>
        </row>
        <row r="50443">
          <cell r="L50443" t="str">
            <v>Customer Class</v>
          </cell>
          <cell r="M50443" t="str">
            <v>NCOPTVIPS</v>
          </cell>
          <cell r="Q50443">
            <v>154056.9</v>
          </cell>
          <cell r="U50443" t="str">
            <v>All - MWHs at Meter</v>
          </cell>
        </row>
        <row r="50444">
          <cell r="L50444" t="str">
            <v>Customer Class</v>
          </cell>
          <cell r="M50444" t="str">
            <v>NCOPTVISL</v>
          </cell>
          <cell r="Q50444">
            <v>2104674.4900000002</v>
          </cell>
          <cell r="U50444" t="str">
            <v>All - MWHs at Meter</v>
          </cell>
        </row>
        <row r="50445">
          <cell r="L50445" t="str">
            <v>Customer Class</v>
          </cell>
          <cell r="M50445" t="str">
            <v>NCOPTVISM</v>
          </cell>
          <cell r="Q50445">
            <v>1411013.7</v>
          </cell>
          <cell r="U50445" t="str">
            <v>All - MWHs at Meter</v>
          </cell>
        </row>
        <row r="50446">
          <cell r="L50446" t="str">
            <v>Customer Class</v>
          </cell>
          <cell r="M50446" t="str">
            <v>NCOPTVISS</v>
          </cell>
          <cell r="Q50446">
            <v>1180917.3600000001</v>
          </cell>
          <cell r="U50446" t="str">
            <v>All - MWHs at Meter</v>
          </cell>
        </row>
        <row r="50447">
          <cell r="L50447" t="str">
            <v>Customer Class</v>
          </cell>
          <cell r="M50447" t="str">
            <v>NCOPTVTLG</v>
          </cell>
          <cell r="Q50447">
            <v>1236619.55</v>
          </cell>
          <cell r="U50447" t="str">
            <v>All - MWHs at Meter</v>
          </cell>
        </row>
        <row r="50448">
          <cell r="L50448" t="str">
            <v>Customer Class</v>
          </cell>
          <cell r="M50448" t="str">
            <v>NCPL</v>
          </cell>
          <cell r="Q50448">
            <v>232673.04</v>
          </cell>
          <cell r="U50448" t="str">
            <v>All - MWHs at Meter</v>
          </cell>
        </row>
        <row r="50449">
          <cell r="L50449" t="str">
            <v>Customer Class</v>
          </cell>
          <cell r="M50449" t="str">
            <v>NCRE</v>
          </cell>
          <cell r="Q50449">
            <v>9822106.0199999996</v>
          </cell>
          <cell r="U50449" t="str">
            <v>All - MWHs at Meter</v>
          </cell>
        </row>
        <row r="50450">
          <cell r="L50450" t="str">
            <v>Customer Class</v>
          </cell>
          <cell r="M50450" t="str">
            <v>NCRS-1</v>
          </cell>
          <cell r="Q50450">
            <v>12890983.76</v>
          </cell>
          <cell r="U50450" t="str">
            <v>All - MWHs at Meter</v>
          </cell>
        </row>
        <row r="50451">
          <cell r="L50451" t="str">
            <v>Customer Class</v>
          </cell>
          <cell r="M50451" t="str">
            <v>NCRT</v>
          </cell>
          <cell r="Q50451">
            <v>49940.13</v>
          </cell>
          <cell r="U50451" t="str">
            <v>All - MWHs at Meter</v>
          </cell>
        </row>
        <row r="50452">
          <cell r="L50452" t="str">
            <v>Customer Class</v>
          </cell>
          <cell r="M50452" t="str">
            <v>NCSGS</v>
          </cell>
          <cell r="Q50452">
            <v>4567331.21</v>
          </cell>
          <cell r="U50452" t="str">
            <v>All - MWHs at Meter</v>
          </cell>
        </row>
        <row r="50453">
          <cell r="L50453" t="str">
            <v>Customer Class</v>
          </cell>
          <cell r="M50453" t="str">
            <v>NCTS</v>
          </cell>
          <cell r="Q50453">
            <v>10080.82</v>
          </cell>
          <cell r="U50453" t="str">
            <v>All - MWHs at Meter</v>
          </cell>
        </row>
        <row r="50454">
          <cell r="L50454" t="str">
            <v>Function</v>
          </cell>
          <cell r="M50454" t="str">
            <v>Dist-Conductors</v>
          </cell>
          <cell r="Q50454">
            <v>0</v>
          </cell>
          <cell r="U50454" t="str">
            <v>Direct Prod Energy</v>
          </cell>
        </row>
        <row r="50455">
          <cell r="L50455" t="str">
            <v>Function</v>
          </cell>
          <cell r="M50455" t="str">
            <v>Dist-Conductors</v>
          </cell>
          <cell r="Q50455">
            <v>0</v>
          </cell>
          <cell r="U50455" t="str">
            <v>Direct Prod Energy</v>
          </cell>
        </row>
        <row r="50456">
          <cell r="L50456" t="str">
            <v>Function</v>
          </cell>
          <cell r="M50456" t="str">
            <v>Dist-Conductors</v>
          </cell>
          <cell r="Q50456">
            <v>0</v>
          </cell>
          <cell r="U50456" t="str">
            <v>Direct Prod Energy</v>
          </cell>
        </row>
        <row r="50457">
          <cell r="L50457" t="str">
            <v>Function</v>
          </cell>
          <cell r="M50457" t="str">
            <v>Dist-Conductors</v>
          </cell>
          <cell r="Q50457">
            <v>0</v>
          </cell>
          <cell r="U50457" t="str">
            <v>Direct Prod Energy</v>
          </cell>
        </row>
        <row r="50458">
          <cell r="L50458" t="str">
            <v>Function</v>
          </cell>
          <cell r="M50458" t="str">
            <v>Dist-Conductors</v>
          </cell>
          <cell r="Q50458">
            <v>0</v>
          </cell>
          <cell r="U50458" t="str">
            <v>Direct Prod Energy</v>
          </cell>
        </row>
        <row r="50459">
          <cell r="L50459" t="str">
            <v>Function</v>
          </cell>
          <cell r="M50459" t="str">
            <v>Dist-Conductors</v>
          </cell>
          <cell r="Q50459">
            <v>0</v>
          </cell>
          <cell r="U50459" t="str">
            <v>Direct Prod Energy</v>
          </cell>
        </row>
        <row r="50460">
          <cell r="L50460" t="str">
            <v>Function</v>
          </cell>
          <cell r="M50460" t="str">
            <v>Dist-Conductors</v>
          </cell>
          <cell r="Q50460">
            <v>0</v>
          </cell>
          <cell r="U50460" t="str">
            <v>Direct Prod Energy</v>
          </cell>
        </row>
        <row r="50461">
          <cell r="L50461" t="str">
            <v>Function</v>
          </cell>
          <cell r="M50461" t="str">
            <v>Dist-Conductors</v>
          </cell>
          <cell r="Q50461">
            <v>0</v>
          </cell>
          <cell r="U50461" t="str">
            <v>Direct Prod Energy</v>
          </cell>
        </row>
        <row r="50462">
          <cell r="L50462" t="str">
            <v>Function</v>
          </cell>
          <cell r="M50462" t="str">
            <v>Dist-Conductors</v>
          </cell>
          <cell r="Q50462">
            <v>0</v>
          </cell>
          <cell r="U50462" t="str">
            <v>Direct Prod Energy</v>
          </cell>
        </row>
        <row r="50463">
          <cell r="L50463" t="str">
            <v>Function</v>
          </cell>
          <cell r="M50463" t="str">
            <v>Dist-Conductors</v>
          </cell>
          <cell r="Q50463">
            <v>0</v>
          </cell>
          <cell r="U50463" t="str">
            <v>Direct Prod Energy</v>
          </cell>
        </row>
        <row r="50464">
          <cell r="L50464" t="str">
            <v>Function</v>
          </cell>
          <cell r="M50464" t="str">
            <v>Dist-Conductors</v>
          </cell>
          <cell r="Q50464">
            <v>0</v>
          </cell>
          <cell r="U50464" t="str">
            <v>Direct Prod Energy</v>
          </cell>
        </row>
        <row r="50465">
          <cell r="L50465" t="str">
            <v>Function</v>
          </cell>
          <cell r="M50465" t="str">
            <v>Dist-Conductors</v>
          </cell>
          <cell r="Q50465">
            <v>0</v>
          </cell>
          <cell r="U50465" t="str">
            <v>Direct Prod Energy</v>
          </cell>
        </row>
        <row r="50466">
          <cell r="L50466" t="str">
            <v>Function</v>
          </cell>
          <cell r="M50466" t="str">
            <v>Dist-Conductors</v>
          </cell>
          <cell r="Q50466">
            <v>0</v>
          </cell>
          <cell r="U50466" t="str">
            <v>Direct Prod Energy</v>
          </cell>
        </row>
        <row r="50467">
          <cell r="L50467" t="str">
            <v>Function</v>
          </cell>
          <cell r="M50467" t="str">
            <v>Dist-Conductors</v>
          </cell>
          <cell r="Q50467">
            <v>0</v>
          </cell>
          <cell r="U50467" t="str">
            <v>Direct Prod Energy</v>
          </cell>
        </row>
        <row r="50468">
          <cell r="L50468" t="str">
            <v>Function</v>
          </cell>
          <cell r="M50468" t="str">
            <v>Dist-Conductors</v>
          </cell>
          <cell r="Q50468">
            <v>0</v>
          </cell>
          <cell r="U50468" t="str">
            <v>Direct Prod Energy</v>
          </cell>
        </row>
        <row r="50469">
          <cell r="L50469" t="str">
            <v>Function</v>
          </cell>
          <cell r="M50469" t="str">
            <v>Dist-Conductors</v>
          </cell>
          <cell r="Q50469">
            <v>0</v>
          </cell>
          <cell r="U50469" t="str">
            <v>Direct Prod Energy</v>
          </cell>
        </row>
        <row r="50470">
          <cell r="L50470" t="str">
            <v>Function</v>
          </cell>
          <cell r="M50470" t="str">
            <v>Dist-Conductors</v>
          </cell>
          <cell r="Q50470">
            <v>0</v>
          </cell>
          <cell r="U50470" t="str">
            <v>Direct Prod Energy</v>
          </cell>
        </row>
        <row r="50471">
          <cell r="L50471" t="str">
            <v>Function</v>
          </cell>
          <cell r="M50471" t="str">
            <v>Dist-Conductors</v>
          </cell>
          <cell r="Q50471">
            <v>0</v>
          </cell>
          <cell r="U50471" t="str">
            <v>Direct Prod Energy</v>
          </cell>
        </row>
        <row r="50472">
          <cell r="L50472" t="str">
            <v>Function</v>
          </cell>
          <cell r="M50472" t="str">
            <v>Dist-Conductors</v>
          </cell>
          <cell r="Q50472">
            <v>0</v>
          </cell>
          <cell r="U50472" t="str">
            <v>Direct Prod Energy</v>
          </cell>
        </row>
        <row r="50473">
          <cell r="L50473" t="str">
            <v>Function</v>
          </cell>
          <cell r="M50473" t="str">
            <v>Dist-Conductors</v>
          </cell>
          <cell r="Q50473">
            <v>0</v>
          </cell>
          <cell r="U50473" t="str">
            <v>Direct Prod Energy</v>
          </cell>
        </row>
        <row r="50474">
          <cell r="L50474" t="str">
            <v>Function</v>
          </cell>
          <cell r="M50474" t="str">
            <v>Dist-Conductors</v>
          </cell>
          <cell r="Q50474">
            <v>0</v>
          </cell>
          <cell r="U50474" t="str">
            <v>Direct Prod Energy</v>
          </cell>
        </row>
        <row r="50475">
          <cell r="L50475" t="str">
            <v>Function</v>
          </cell>
          <cell r="M50475" t="str">
            <v>Dist-Conductors</v>
          </cell>
          <cell r="Q50475">
            <v>0</v>
          </cell>
          <cell r="U50475" t="str">
            <v>Direct Prod Energy</v>
          </cell>
        </row>
        <row r="50476">
          <cell r="L50476" t="str">
            <v>Function</v>
          </cell>
          <cell r="M50476" t="str">
            <v>Dist-Conductors</v>
          </cell>
          <cell r="Q50476">
            <v>0</v>
          </cell>
          <cell r="U50476" t="str">
            <v>Direct Prod Energy</v>
          </cell>
        </row>
        <row r="50477">
          <cell r="L50477" t="str">
            <v>Function</v>
          </cell>
          <cell r="M50477" t="str">
            <v>Dist-Conductors</v>
          </cell>
          <cell r="Q50477">
            <v>0</v>
          </cell>
          <cell r="U50477" t="str">
            <v>Direct Prod Energy</v>
          </cell>
        </row>
        <row r="50478">
          <cell r="L50478" t="str">
            <v>Function</v>
          </cell>
          <cell r="M50478" t="str">
            <v>Dist-Customer</v>
          </cell>
          <cell r="Q50478">
            <v>0</v>
          </cell>
          <cell r="U50478" t="str">
            <v>Direct Prod Energy</v>
          </cell>
        </row>
        <row r="50479">
          <cell r="L50479" t="str">
            <v>Function</v>
          </cell>
          <cell r="M50479" t="str">
            <v>Dist-Customer</v>
          </cell>
          <cell r="Q50479">
            <v>0</v>
          </cell>
          <cell r="U50479" t="str">
            <v>Direct Prod Energy</v>
          </cell>
        </row>
        <row r="50480">
          <cell r="L50480" t="str">
            <v>Function</v>
          </cell>
          <cell r="M50480" t="str">
            <v>Dist-Customer</v>
          </cell>
          <cell r="Q50480">
            <v>0</v>
          </cell>
          <cell r="U50480" t="str">
            <v>Direct Prod Energy</v>
          </cell>
        </row>
        <row r="50481">
          <cell r="L50481" t="str">
            <v>Function</v>
          </cell>
          <cell r="M50481" t="str">
            <v>Dist-Customer</v>
          </cell>
          <cell r="Q50481">
            <v>0</v>
          </cell>
          <cell r="U50481" t="str">
            <v>Direct Prod Energy</v>
          </cell>
        </row>
        <row r="50482">
          <cell r="L50482" t="str">
            <v>Function</v>
          </cell>
          <cell r="M50482" t="str">
            <v>Dist-Customer</v>
          </cell>
          <cell r="Q50482">
            <v>0</v>
          </cell>
          <cell r="U50482" t="str">
            <v>Direct Prod Energy</v>
          </cell>
        </row>
        <row r="50483">
          <cell r="L50483" t="str">
            <v>Function</v>
          </cell>
          <cell r="M50483" t="str">
            <v>Dist-Customer</v>
          </cell>
          <cell r="Q50483">
            <v>0</v>
          </cell>
          <cell r="U50483" t="str">
            <v>Direct Prod Energy</v>
          </cell>
        </row>
        <row r="50484">
          <cell r="L50484" t="str">
            <v>Function</v>
          </cell>
          <cell r="M50484" t="str">
            <v>Dist-Customer</v>
          </cell>
          <cell r="Q50484">
            <v>0</v>
          </cell>
          <cell r="U50484" t="str">
            <v>Direct Prod Energy</v>
          </cell>
        </row>
        <row r="50485">
          <cell r="L50485" t="str">
            <v>Function</v>
          </cell>
          <cell r="M50485" t="str">
            <v>Dist-Customer</v>
          </cell>
          <cell r="Q50485">
            <v>0</v>
          </cell>
          <cell r="U50485" t="str">
            <v>Direct Prod Energy</v>
          </cell>
        </row>
        <row r="50486">
          <cell r="L50486" t="str">
            <v>Function</v>
          </cell>
          <cell r="M50486" t="str">
            <v>Dist-Customer</v>
          </cell>
          <cell r="Q50486">
            <v>0</v>
          </cell>
          <cell r="U50486" t="str">
            <v>Direct Prod Energy</v>
          </cell>
        </row>
        <row r="50487">
          <cell r="L50487" t="str">
            <v>Function</v>
          </cell>
          <cell r="M50487" t="str">
            <v>Dist-Customer</v>
          </cell>
          <cell r="Q50487">
            <v>0</v>
          </cell>
          <cell r="U50487" t="str">
            <v>Direct Prod Energy</v>
          </cell>
        </row>
        <row r="50488">
          <cell r="L50488" t="str">
            <v>Function</v>
          </cell>
          <cell r="M50488" t="str">
            <v>Dist-Customer</v>
          </cell>
          <cell r="Q50488">
            <v>0</v>
          </cell>
          <cell r="U50488" t="str">
            <v>Direct Prod Energy</v>
          </cell>
        </row>
        <row r="50489">
          <cell r="L50489" t="str">
            <v>Function</v>
          </cell>
          <cell r="M50489" t="str">
            <v>Dist-Customer</v>
          </cell>
          <cell r="Q50489">
            <v>0</v>
          </cell>
          <cell r="U50489" t="str">
            <v>Direct Prod Energy</v>
          </cell>
        </row>
        <row r="50490">
          <cell r="L50490" t="str">
            <v>Function</v>
          </cell>
          <cell r="M50490" t="str">
            <v>Dist-Customer</v>
          </cell>
          <cell r="Q50490">
            <v>0</v>
          </cell>
          <cell r="U50490" t="str">
            <v>Direct Prod Energy</v>
          </cell>
        </row>
        <row r="50491">
          <cell r="L50491" t="str">
            <v>Function</v>
          </cell>
          <cell r="M50491" t="str">
            <v>Dist-Customer</v>
          </cell>
          <cell r="Q50491">
            <v>0</v>
          </cell>
          <cell r="U50491" t="str">
            <v>Direct Prod Energy</v>
          </cell>
        </row>
        <row r="50492">
          <cell r="L50492" t="str">
            <v>Function</v>
          </cell>
          <cell r="M50492" t="str">
            <v>Dist-Customer</v>
          </cell>
          <cell r="Q50492">
            <v>0</v>
          </cell>
          <cell r="U50492" t="str">
            <v>Direct Prod Energy</v>
          </cell>
        </row>
        <row r="50493">
          <cell r="L50493" t="str">
            <v>Function</v>
          </cell>
          <cell r="M50493" t="str">
            <v>Dist-Customer</v>
          </cell>
          <cell r="Q50493">
            <v>0</v>
          </cell>
          <cell r="U50493" t="str">
            <v>Direct Prod Energy</v>
          </cell>
        </row>
        <row r="50494">
          <cell r="L50494" t="str">
            <v>Function</v>
          </cell>
          <cell r="M50494" t="str">
            <v>Dist-Customer</v>
          </cell>
          <cell r="Q50494">
            <v>0</v>
          </cell>
          <cell r="U50494" t="str">
            <v>Direct Prod Energy</v>
          </cell>
        </row>
        <row r="50495">
          <cell r="L50495" t="str">
            <v>Function</v>
          </cell>
          <cell r="M50495" t="str">
            <v>Dist-Customer</v>
          </cell>
          <cell r="Q50495">
            <v>0</v>
          </cell>
          <cell r="U50495" t="str">
            <v>Direct Prod Energy</v>
          </cell>
        </row>
        <row r="50496">
          <cell r="L50496" t="str">
            <v>Function</v>
          </cell>
          <cell r="M50496" t="str">
            <v>Dist-Customer</v>
          </cell>
          <cell r="Q50496">
            <v>0</v>
          </cell>
          <cell r="U50496" t="str">
            <v>Direct Prod Energy</v>
          </cell>
        </row>
        <row r="50497">
          <cell r="L50497" t="str">
            <v>Function</v>
          </cell>
          <cell r="M50497" t="str">
            <v>Dist-Customer</v>
          </cell>
          <cell r="Q50497">
            <v>0</v>
          </cell>
          <cell r="U50497" t="str">
            <v>Direct Prod Energy</v>
          </cell>
        </row>
        <row r="50498">
          <cell r="L50498" t="str">
            <v>Function</v>
          </cell>
          <cell r="M50498" t="str">
            <v>Dist-Customer</v>
          </cell>
          <cell r="Q50498">
            <v>0</v>
          </cell>
          <cell r="U50498" t="str">
            <v>Direct Prod Energy</v>
          </cell>
        </row>
        <row r="50499">
          <cell r="L50499" t="str">
            <v>Function</v>
          </cell>
          <cell r="M50499" t="str">
            <v>Dist-Customer</v>
          </cell>
          <cell r="Q50499">
            <v>0</v>
          </cell>
          <cell r="U50499" t="str">
            <v>Direct Prod Energy</v>
          </cell>
        </row>
        <row r="50500">
          <cell r="L50500" t="str">
            <v>Function</v>
          </cell>
          <cell r="M50500" t="str">
            <v>Dist-Customer</v>
          </cell>
          <cell r="Q50500">
            <v>0</v>
          </cell>
          <cell r="U50500" t="str">
            <v>Direct Prod Energy</v>
          </cell>
        </row>
        <row r="50501">
          <cell r="L50501" t="str">
            <v>Function</v>
          </cell>
          <cell r="M50501" t="str">
            <v>Dist-Customer</v>
          </cell>
          <cell r="Q50501">
            <v>0</v>
          </cell>
          <cell r="U50501" t="str">
            <v>Direct Prod Energy</v>
          </cell>
        </row>
        <row r="50502">
          <cell r="L50502" t="str">
            <v>Function</v>
          </cell>
          <cell r="M50502" t="str">
            <v>Dist-Other Local</v>
          </cell>
          <cell r="Q50502">
            <v>0</v>
          </cell>
          <cell r="U50502" t="str">
            <v>Direct Prod Energy</v>
          </cell>
        </row>
        <row r="50503">
          <cell r="L50503" t="str">
            <v>Function</v>
          </cell>
          <cell r="M50503" t="str">
            <v>Dist-Other Local</v>
          </cell>
          <cell r="Q50503">
            <v>0</v>
          </cell>
          <cell r="U50503" t="str">
            <v>Direct Prod Energy</v>
          </cell>
        </row>
        <row r="50504">
          <cell r="L50504" t="str">
            <v>Function</v>
          </cell>
          <cell r="M50504" t="str">
            <v>Dist-Other Local</v>
          </cell>
          <cell r="Q50504">
            <v>0</v>
          </cell>
          <cell r="U50504" t="str">
            <v>Direct Prod Energy</v>
          </cell>
        </row>
        <row r="50505">
          <cell r="L50505" t="str">
            <v>Function</v>
          </cell>
          <cell r="M50505" t="str">
            <v>Dist-Other Local</v>
          </cell>
          <cell r="Q50505">
            <v>0</v>
          </cell>
          <cell r="U50505" t="str">
            <v>Direct Prod Energy</v>
          </cell>
        </row>
        <row r="50506">
          <cell r="L50506" t="str">
            <v>Function</v>
          </cell>
          <cell r="M50506" t="str">
            <v>Dist-Other Local</v>
          </cell>
          <cell r="Q50506">
            <v>0</v>
          </cell>
          <cell r="U50506" t="str">
            <v>Direct Prod Energy</v>
          </cell>
        </row>
        <row r="50507">
          <cell r="L50507" t="str">
            <v>Function</v>
          </cell>
          <cell r="M50507" t="str">
            <v>Dist-Other Local</v>
          </cell>
          <cell r="Q50507">
            <v>0</v>
          </cell>
          <cell r="U50507" t="str">
            <v>Direct Prod Energy</v>
          </cell>
        </row>
        <row r="50508">
          <cell r="L50508" t="str">
            <v>Function</v>
          </cell>
          <cell r="M50508" t="str">
            <v>Dist-Other Local</v>
          </cell>
          <cell r="Q50508">
            <v>0</v>
          </cell>
          <cell r="U50508" t="str">
            <v>Direct Prod Energy</v>
          </cell>
        </row>
        <row r="50509">
          <cell r="L50509" t="str">
            <v>Function</v>
          </cell>
          <cell r="M50509" t="str">
            <v>Dist-Other Local</v>
          </cell>
          <cell r="Q50509">
            <v>0</v>
          </cell>
          <cell r="U50509" t="str">
            <v>Direct Prod Energy</v>
          </cell>
        </row>
        <row r="50510">
          <cell r="L50510" t="str">
            <v>Function</v>
          </cell>
          <cell r="M50510" t="str">
            <v>Dist-Other Local</v>
          </cell>
          <cell r="Q50510">
            <v>0</v>
          </cell>
          <cell r="U50510" t="str">
            <v>Direct Prod Energy</v>
          </cell>
        </row>
        <row r="50511">
          <cell r="L50511" t="str">
            <v>Function</v>
          </cell>
          <cell r="M50511" t="str">
            <v>Dist-Other Local</v>
          </cell>
          <cell r="Q50511">
            <v>0</v>
          </cell>
          <cell r="U50511" t="str">
            <v>Direct Prod Energy</v>
          </cell>
        </row>
        <row r="50512">
          <cell r="L50512" t="str">
            <v>Function</v>
          </cell>
          <cell r="M50512" t="str">
            <v>Dist-Other Local</v>
          </cell>
          <cell r="Q50512">
            <v>0</v>
          </cell>
          <cell r="U50512" t="str">
            <v>Direct Prod Energy</v>
          </cell>
        </row>
        <row r="50513">
          <cell r="L50513" t="str">
            <v>Function</v>
          </cell>
          <cell r="M50513" t="str">
            <v>Dist-Other Local</v>
          </cell>
          <cell r="Q50513">
            <v>0</v>
          </cell>
          <cell r="U50513" t="str">
            <v>Direct Prod Energy</v>
          </cell>
        </row>
        <row r="50514">
          <cell r="L50514" t="str">
            <v>Function</v>
          </cell>
          <cell r="M50514" t="str">
            <v>Dist-Other Local</v>
          </cell>
          <cell r="Q50514">
            <v>0</v>
          </cell>
          <cell r="U50514" t="str">
            <v>Direct Prod Energy</v>
          </cell>
        </row>
        <row r="50515">
          <cell r="L50515" t="str">
            <v>Function</v>
          </cell>
          <cell r="M50515" t="str">
            <v>Dist-Other Local</v>
          </cell>
          <cell r="Q50515">
            <v>0</v>
          </cell>
          <cell r="U50515" t="str">
            <v>Direct Prod Energy</v>
          </cell>
        </row>
        <row r="50516">
          <cell r="L50516" t="str">
            <v>Function</v>
          </cell>
          <cell r="M50516" t="str">
            <v>Dist-Other Local</v>
          </cell>
          <cell r="Q50516">
            <v>0</v>
          </cell>
          <cell r="U50516" t="str">
            <v>Direct Prod Energy</v>
          </cell>
        </row>
        <row r="50517">
          <cell r="L50517" t="str">
            <v>Function</v>
          </cell>
          <cell r="M50517" t="str">
            <v>Dist-Other Local</v>
          </cell>
          <cell r="Q50517">
            <v>0</v>
          </cell>
          <cell r="U50517" t="str">
            <v>Direct Prod Energy</v>
          </cell>
        </row>
        <row r="50518">
          <cell r="L50518" t="str">
            <v>Function</v>
          </cell>
          <cell r="M50518" t="str">
            <v>Dist-Other Local</v>
          </cell>
          <cell r="Q50518">
            <v>0</v>
          </cell>
          <cell r="U50518" t="str">
            <v>Direct Prod Energy</v>
          </cell>
        </row>
        <row r="50519">
          <cell r="L50519" t="str">
            <v>Function</v>
          </cell>
          <cell r="M50519" t="str">
            <v>Dist-Other Local</v>
          </cell>
          <cell r="Q50519">
            <v>0</v>
          </cell>
          <cell r="U50519" t="str">
            <v>Direct Prod Energy</v>
          </cell>
        </row>
        <row r="50520">
          <cell r="L50520" t="str">
            <v>Function</v>
          </cell>
          <cell r="M50520" t="str">
            <v>Dist-Other Local</v>
          </cell>
          <cell r="Q50520">
            <v>0</v>
          </cell>
          <cell r="U50520" t="str">
            <v>Direct Prod Energy</v>
          </cell>
        </row>
        <row r="50521">
          <cell r="L50521" t="str">
            <v>Function</v>
          </cell>
          <cell r="M50521" t="str">
            <v>Dist-Other Local</v>
          </cell>
          <cell r="Q50521">
            <v>0</v>
          </cell>
          <cell r="U50521" t="str">
            <v>Direct Prod Energy</v>
          </cell>
        </row>
        <row r="50522">
          <cell r="L50522" t="str">
            <v>Function</v>
          </cell>
          <cell r="M50522" t="str">
            <v>Dist-Other Local</v>
          </cell>
          <cell r="Q50522">
            <v>0</v>
          </cell>
          <cell r="U50522" t="str">
            <v>Direct Prod Energy</v>
          </cell>
        </row>
        <row r="50523">
          <cell r="L50523" t="str">
            <v>Function</v>
          </cell>
          <cell r="M50523" t="str">
            <v>Dist-Other Local</v>
          </cell>
          <cell r="Q50523">
            <v>0</v>
          </cell>
          <cell r="U50523" t="str">
            <v>Direct Prod Energy</v>
          </cell>
        </row>
        <row r="50524">
          <cell r="L50524" t="str">
            <v>Function</v>
          </cell>
          <cell r="M50524" t="str">
            <v>Dist-Other Local</v>
          </cell>
          <cell r="Q50524">
            <v>0</v>
          </cell>
          <cell r="U50524" t="str">
            <v>Direct Prod Energy</v>
          </cell>
        </row>
        <row r="50525">
          <cell r="L50525" t="str">
            <v>Function</v>
          </cell>
          <cell r="M50525" t="str">
            <v>Dist-Other Local</v>
          </cell>
          <cell r="Q50525">
            <v>0</v>
          </cell>
          <cell r="U50525" t="str">
            <v>Direct Prod Energy</v>
          </cell>
        </row>
        <row r="50526">
          <cell r="L50526" t="str">
            <v>Function</v>
          </cell>
          <cell r="M50526" t="str">
            <v>Dist-Pole,Tow,Fix</v>
          </cell>
          <cell r="Q50526">
            <v>0</v>
          </cell>
          <cell r="U50526" t="str">
            <v>Direct Prod Energy</v>
          </cell>
        </row>
        <row r="50527">
          <cell r="L50527" t="str">
            <v>Function</v>
          </cell>
          <cell r="M50527" t="str">
            <v>Dist-Pole,Tow,Fix</v>
          </cell>
          <cell r="Q50527">
            <v>0</v>
          </cell>
          <cell r="U50527" t="str">
            <v>Direct Prod Energy</v>
          </cell>
        </row>
        <row r="50528">
          <cell r="L50528" t="str">
            <v>Function</v>
          </cell>
          <cell r="M50528" t="str">
            <v>Dist-Pole,Tow,Fix</v>
          </cell>
          <cell r="Q50528">
            <v>0</v>
          </cell>
          <cell r="U50528" t="str">
            <v>Direct Prod Energy</v>
          </cell>
        </row>
        <row r="50529">
          <cell r="L50529" t="str">
            <v>Function</v>
          </cell>
          <cell r="M50529" t="str">
            <v>Dist-Pole,Tow,Fix</v>
          </cell>
          <cell r="Q50529">
            <v>0</v>
          </cell>
          <cell r="U50529" t="str">
            <v>Direct Prod Energy</v>
          </cell>
        </row>
        <row r="50530">
          <cell r="L50530" t="str">
            <v>Function</v>
          </cell>
          <cell r="M50530" t="str">
            <v>Dist-Pole,Tow,Fix</v>
          </cell>
          <cell r="Q50530">
            <v>0</v>
          </cell>
          <cell r="U50530" t="str">
            <v>Direct Prod Energy</v>
          </cell>
        </row>
        <row r="50531">
          <cell r="L50531" t="str">
            <v>Function</v>
          </cell>
          <cell r="M50531" t="str">
            <v>Dist-Pole,Tow,Fix</v>
          </cell>
          <cell r="Q50531">
            <v>0</v>
          </cell>
          <cell r="U50531" t="str">
            <v>Direct Prod Energy</v>
          </cell>
        </row>
        <row r="50532">
          <cell r="L50532" t="str">
            <v>Function</v>
          </cell>
          <cell r="M50532" t="str">
            <v>Dist-Pole,Tow,Fix</v>
          </cell>
          <cell r="Q50532">
            <v>0</v>
          </cell>
          <cell r="U50532" t="str">
            <v>Direct Prod Energy</v>
          </cell>
        </row>
        <row r="50533">
          <cell r="L50533" t="str">
            <v>Function</v>
          </cell>
          <cell r="M50533" t="str">
            <v>Dist-Pole,Tow,Fix</v>
          </cell>
          <cell r="Q50533">
            <v>0</v>
          </cell>
          <cell r="U50533" t="str">
            <v>Direct Prod Energy</v>
          </cell>
        </row>
        <row r="50534">
          <cell r="L50534" t="str">
            <v>Function</v>
          </cell>
          <cell r="M50534" t="str">
            <v>Dist-Pole,Tow,Fix</v>
          </cell>
          <cell r="Q50534">
            <v>0</v>
          </cell>
          <cell r="U50534" t="str">
            <v>Direct Prod Energy</v>
          </cell>
        </row>
        <row r="50535">
          <cell r="L50535" t="str">
            <v>Function</v>
          </cell>
          <cell r="M50535" t="str">
            <v>Dist-Pole,Tow,Fix</v>
          </cell>
          <cell r="Q50535">
            <v>0</v>
          </cell>
          <cell r="U50535" t="str">
            <v>Direct Prod Energy</v>
          </cell>
        </row>
        <row r="50536">
          <cell r="L50536" t="str">
            <v>Function</v>
          </cell>
          <cell r="M50536" t="str">
            <v>Dist-Pole,Tow,Fix</v>
          </cell>
          <cell r="Q50536">
            <v>0</v>
          </cell>
          <cell r="U50536" t="str">
            <v>Direct Prod Energy</v>
          </cell>
        </row>
        <row r="50537">
          <cell r="L50537" t="str">
            <v>Function</v>
          </cell>
          <cell r="M50537" t="str">
            <v>Dist-Pole,Tow,Fix</v>
          </cell>
          <cell r="Q50537">
            <v>0</v>
          </cell>
          <cell r="U50537" t="str">
            <v>Direct Prod Energy</v>
          </cell>
        </row>
        <row r="50538">
          <cell r="L50538" t="str">
            <v>Function</v>
          </cell>
          <cell r="M50538" t="str">
            <v>Dist-Pole,Tow,Fix</v>
          </cell>
          <cell r="Q50538">
            <v>0</v>
          </cell>
          <cell r="U50538" t="str">
            <v>Direct Prod Energy</v>
          </cell>
        </row>
        <row r="50539">
          <cell r="L50539" t="str">
            <v>Function</v>
          </cell>
          <cell r="M50539" t="str">
            <v>Dist-Pole,Tow,Fix</v>
          </cell>
          <cell r="Q50539">
            <v>0</v>
          </cell>
          <cell r="U50539" t="str">
            <v>Direct Prod Energy</v>
          </cell>
        </row>
        <row r="50540">
          <cell r="L50540" t="str">
            <v>Function</v>
          </cell>
          <cell r="M50540" t="str">
            <v>Dist-Pole,Tow,Fix</v>
          </cell>
          <cell r="Q50540">
            <v>0</v>
          </cell>
          <cell r="U50540" t="str">
            <v>Direct Prod Energy</v>
          </cell>
        </row>
        <row r="50541">
          <cell r="L50541" t="str">
            <v>Function</v>
          </cell>
          <cell r="M50541" t="str">
            <v>Dist-Pole,Tow,Fix</v>
          </cell>
          <cell r="Q50541">
            <v>0</v>
          </cell>
          <cell r="U50541" t="str">
            <v>Direct Prod Energy</v>
          </cell>
        </row>
        <row r="50542">
          <cell r="L50542" t="str">
            <v>Function</v>
          </cell>
          <cell r="M50542" t="str">
            <v>Dist-Pole,Tow,Fix</v>
          </cell>
          <cell r="Q50542">
            <v>0</v>
          </cell>
          <cell r="U50542" t="str">
            <v>Direct Prod Energy</v>
          </cell>
        </row>
        <row r="50543">
          <cell r="L50543" t="str">
            <v>Function</v>
          </cell>
          <cell r="M50543" t="str">
            <v>Dist-Pole,Tow,Fix</v>
          </cell>
          <cell r="Q50543">
            <v>0</v>
          </cell>
          <cell r="U50543" t="str">
            <v>Direct Prod Energy</v>
          </cell>
        </row>
        <row r="50544">
          <cell r="L50544" t="str">
            <v>Function</v>
          </cell>
          <cell r="M50544" t="str">
            <v>Dist-Pole,Tow,Fix</v>
          </cell>
          <cell r="Q50544">
            <v>0</v>
          </cell>
          <cell r="U50544" t="str">
            <v>Direct Prod Energy</v>
          </cell>
        </row>
        <row r="50545">
          <cell r="L50545" t="str">
            <v>Function</v>
          </cell>
          <cell r="M50545" t="str">
            <v>Dist-Pole,Tow,Fix</v>
          </cell>
          <cell r="Q50545">
            <v>0</v>
          </cell>
          <cell r="U50545" t="str">
            <v>Direct Prod Energy</v>
          </cell>
        </row>
        <row r="50546">
          <cell r="L50546" t="str">
            <v>Function</v>
          </cell>
          <cell r="M50546" t="str">
            <v>Dist-Pole,Tow,Fix</v>
          </cell>
          <cell r="Q50546">
            <v>0</v>
          </cell>
          <cell r="U50546" t="str">
            <v>Direct Prod Energy</v>
          </cell>
        </row>
        <row r="50547">
          <cell r="L50547" t="str">
            <v>Function</v>
          </cell>
          <cell r="M50547" t="str">
            <v>Dist-Pole,Tow,Fix</v>
          </cell>
          <cell r="Q50547">
            <v>0</v>
          </cell>
          <cell r="U50547" t="str">
            <v>Direct Prod Energy</v>
          </cell>
        </row>
        <row r="50548">
          <cell r="L50548" t="str">
            <v>Function</v>
          </cell>
          <cell r="M50548" t="str">
            <v>Dist-Pole,Tow,Fix</v>
          </cell>
          <cell r="Q50548">
            <v>0</v>
          </cell>
          <cell r="U50548" t="str">
            <v>Direct Prod Energy</v>
          </cell>
        </row>
        <row r="50549">
          <cell r="L50549" t="str">
            <v>Function</v>
          </cell>
          <cell r="M50549" t="str">
            <v>Dist-Pole,Tow,Fix</v>
          </cell>
          <cell r="Q50549">
            <v>0</v>
          </cell>
          <cell r="U50549" t="str">
            <v>Direct Prod Energy</v>
          </cell>
        </row>
        <row r="50550">
          <cell r="L50550" t="str">
            <v>Function</v>
          </cell>
          <cell r="M50550" t="str">
            <v>Dist-Substations</v>
          </cell>
          <cell r="Q50550">
            <v>0</v>
          </cell>
          <cell r="U50550" t="str">
            <v>Direct Prod Energy</v>
          </cell>
        </row>
        <row r="50551">
          <cell r="L50551" t="str">
            <v>Function</v>
          </cell>
          <cell r="M50551" t="str">
            <v>Dist-Substations</v>
          </cell>
          <cell r="Q50551">
            <v>0</v>
          </cell>
          <cell r="U50551" t="str">
            <v>Direct Prod Energy</v>
          </cell>
        </row>
        <row r="50552">
          <cell r="L50552" t="str">
            <v>Function</v>
          </cell>
          <cell r="M50552" t="str">
            <v>Dist-Substations</v>
          </cell>
          <cell r="Q50552">
            <v>0</v>
          </cell>
          <cell r="U50552" t="str">
            <v>Direct Prod Energy</v>
          </cell>
        </row>
        <row r="50553">
          <cell r="L50553" t="str">
            <v>Function</v>
          </cell>
          <cell r="M50553" t="str">
            <v>Dist-Substations</v>
          </cell>
          <cell r="Q50553">
            <v>0</v>
          </cell>
          <cell r="U50553" t="str">
            <v>Direct Prod Energy</v>
          </cell>
        </row>
        <row r="50554">
          <cell r="L50554" t="str">
            <v>Function</v>
          </cell>
          <cell r="M50554" t="str">
            <v>Dist-Substations</v>
          </cell>
          <cell r="Q50554">
            <v>0</v>
          </cell>
          <cell r="U50554" t="str">
            <v>Direct Prod Energy</v>
          </cell>
        </row>
        <row r="50555">
          <cell r="L50555" t="str">
            <v>Function</v>
          </cell>
          <cell r="M50555" t="str">
            <v>Dist-Substations</v>
          </cell>
          <cell r="Q50555">
            <v>0</v>
          </cell>
          <cell r="U50555" t="str">
            <v>Direct Prod Energy</v>
          </cell>
        </row>
        <row r="50556">
          <cell r="L50556" t="str">
            <v>Function</v>
          </cell>
          <cell r="M50556" t="str">
            <v>Dist-Substations</v>
          </cell>
          <cell r="Q50556">
            <v>0</v>
          </cell>
          <cell r="U50556" t="str">
            <v>Direct Prod Energy</v>
          </cell>
        </row>
        <row r="50557">
          <cell r="L50557" t="str">
            <v>Function</v>
          </cell>
          <cell r="M50557" t="str">
            <v>Dist-Substations</v>
          </cell>
          <cell r="Q50557">
            <v>0</v>
          </cell>
          <cell r="U50557" t="str">
            <v>Direct Prod Energy</v>
          </cell>
        </row>
        <row r="50558">
          <cell r="L50558" t="str">
            <v>Function</v>
          </cell>
          <cell r="M50558" t="str">
            <v>Dist-Substations</v>
          </cell>
          <cell r="Q50558">
            <v>0</v>
          </cell>
          <cell r="U50558" t="str">
            <v>Direct Prod Energy</v>
          </cell>
        </row>
        <row r="50559">
          <cell r="L50559" t="str">
            <v>Function</v>
          </cell>
          <cell r="M50559" t="str">
            <v>Dist-Substations</v>
          </cell>
          <cell r="Q50559">
            <v>0</v>
          </cell>
          <cell r="U50559" t="str">
            <v>Direct Prod Energy</v>
          </cell>
        </row>
        <row r="50560">
          <cell r="L50560" t="str">
            <v>Function</v>
          </cell>
          <cell r="M50560" t="str">
            <v>Dist-Substations</v>
          </cell>
          <cell r="Q50560">
            <v>0</v>
          </cell>
          <cell r="U50560" t="str">
            <v>Direct Prod Energy</v>
          </cell>
        </row>
        <row r="50561">
          <cell r="L50561" t="str">
            <v>Function</v>
          </cell>
          <cell r="M50561" t="str">
            <v>Dist-Substations</v>
          </cell>
          <cell r="Q50561">
            <v>0</v>
          </cell>
          <cell r="U50561" t="str">
            <v>Direct Prod Energy</v>
          </cell>
        </row>
        <row r="50562">
          <cell r="L50562" t="str">
            <v>Function</v>
          </cell>
          <cell r="M50562" t="str">
            <v>Dist-Substations</v>
          </cell>
          <cell r="Q50562">
            <v>0</v>
          </cell>
          <cell r="U50562" t="str">
            <v>Direct Prod Energy</v>
          </cell>
        </row>
        <row r="50563">
          <cell r="L50563" t="str">
            <v>Function</v>
          </cell>
          <cell r="M50563" t="str">
            <v>Dist-Substations</v>
          </cell>
          <cell r="Q50563">
            <v>0</v>
          </cell>
          <cell r="U50563" t="str">
            <v>Direct Prod Energy</v>
          </cell>
        </row>
        <row r="50564">
          <cell r="L50564" t="str">
            <v>Function</v>
          </cell>
          <cell r="M50564" t="str">
            <v>Dist-Substations</v>
          </cell>
          <cell r="Q50564">
            <v>0</v>
          </cell>
          <cell r="U50564" t="str">
            <v>Direct Prod Energy</v>
          </cell>
        </row>
        <row r="50565">
          <cell r="L50565" t="str">
            <v>Function</v>
          </cell>
          <cell r="M50565" t="str">
            <v>Dist-Substations</v>
          </cell>
          <cell r="Q50565">
            <v>0</v>
          </cell>
          <cell r="U50565" t="str">
            <v>Direct Prod Energy</v>
          </cell>
        </row>
        <row r="50566">
          <cell r="L50566" t="str">
            <v>Function</v>
          </cell>
          <cell r="M50566" t="str">
            <v>Dist-Substations</v>
          </cell>
          <cell r="Q50566">
            <v>0</v>
          </cell>
          <cell r="U50566" t="str">
            <v>Direct Prod Energy</v>
          </cell>
        </row>
        <row r="50567">
          <cell r="L50567" t="str">
            <v>Function</v>
          </cell>
          <cell r="M50567" t="str">
            <v>Dist-Substations</v>
          </cell>
          <cell r="Q50567">
            <v>0</v>
          </cell>
          <cell r="U50567" t="str">
            <v>Direct Prod Energy</v>
          </cell>
        </row>
        <row r="50568">
          <cell r="L50568" t="str">
            <v>Function</v>
          </cell>
          <cell r="M50568" t="str">
            <v>Dist-Substations</v>
          </cell>
          <cell r="Q50568">
            <v>0</v>
          </cell>
          <cell r="U50568" t="str">
            <v>Direct Prod Energy</v>
          </cell>
        </row>
        <row r="50569">
          <cell r="L50569" t="str">
            <v>Function</v>
          </cell>
          <cell r="M50569" t="str">
            <v>Dist-Substations</v>
          </cell>
          <cell r="Q50569">
            <v>0</v>
          </cell>
          <cell r="U50569" t="str">
            <v>Direct Prod Energy</v>
          </cell>
        </row>
        <row r="50570">
          <cell r="L50570" t="str">
            <v>Function</v>
          </cell>
          <cell r="M50570" t="str">
            <v>Dist-Substations</v>
          </cell>
          <cell r="Q50570">
            <v>0</v>
          </cell>
          <cell r="U50570" t="str">
            <v>Direct Prod Energy</v>
          </cell>
        </row>
        <row r="50571">
          <cell r="L50571" t="str">
            <v>Function</v>
          </cell>
          <cell r="M50571" t="str">
            <v>Dist-Substations</v>
          </cell>
          <cell r="Q50571">
            <v>0</v>
          </cell>
          <cell r="U50571" t="str">
            <v>Direct Prod Energy</v>
          </cell>
        </row>
        <row r="50572">
          <cell r="L50572" t="str">
            <v>Function</v>
          </cell>
          <cell r="M50572" t="str">
            <v>Dist-Substations</v>
          </cell>
          <cell r="Q50572">
            <v>0</v>
          </cell>
          <cell r="U50572" t="str">
            <v>Direct Prod Energy</v>
          </cell>
        </row>
        <row r="50573">
          <cell r="L50573" t="str">
            <v>Function</v>
          </cell>
          <cell r="M50573" t="str">
            <v>Dist-Substations</v>
          </cell>
          <cell r="Q50573">
            <v>0</v>
          </cell>
          <cell r="U50573" t="str">
            <v>Direct Prod Energy</v>
          </cell>
        </row>
        <row r="50574">
          <cell r="L50574" t="str">
            <v>Function</v>
          </cell>
          <cell r="M50574" t="str">
            <v>Dist-Transformers</v>
          </cell>
          <cell r="Q50574">
            <v>0</v>
          </cell>
          <cell r="U50574" t="str">
            <v>Direct Prod Energy</v>
          </cell>
        </row>
        <row r="50575">
          <cell r="L50575" t="str">
            <v>Function</v>
          </cell>
          <cell r="M50575" t="str">
            <v>Dist-Transformers</v>
          </cell>
          <cell r="Q50575">
            <v>0</v>
          </cell>
          <cell r="U50575" t="str">
            <v>Direct Prod Energy</v>
          </cell>
        </row>
        <row r="50576">
          <cell r="L50576" t="str">
            <v>Function</v>
          </cell>
          <cell r="M50576" t="str">
            <v>Dist-Transformers</v>
          </cell>
          <cell r="Q50576">
            <v>0</v>
          </cell>
          <cell r="U50576" t="str">
            <v>Direct Prod Energy</v>
          </cell>
        </row>
        <row r="50577">
          <cell r="L50577" t="str">
            <v>Function</v>
          </cell>
          <cell r="M50577" t="str">
            <v>Dist-Transformers</v>
          </cell>
          <cell r="Q50577">
            <v>0</v>
          </cell>
          <cell r="U50577" t="str">
            <v>Direct Prod Energy</v>
          </cell>
        </row>
        <row r="50578">
          <cell r="L50578" t="str">
            <v>Function</v>
          </cell>
          <cell r="M50578" t="str">
            <v>Dist-Transformers</v>
          </cell>
          <cell r="Q50578">
            <v>0</v>
          </cell>
          <cell r="U50578" t="str">
            <v>Direct Prod Energy</v>
          </cell>
        </row>
        <row r="50579">
          <cell r="L50579" t="str">
            <v>Function</v>
          </cell>
          <cell r="M50579" t="str">
            <v>Dist-Transformers</v>
          </cell>
          <cell r="Q50579">
            <v>0</v>
          </cell>
          <cell r="U50579" t="str">
            <v>Direct Prod Energy</v>
          </cell>
        </row>
        <row r="50580">
          <cell r="L50580" t="str">
            <v>Function</v>
          </cell>
          <cell r="M50580" t="str">
            <v>Dist-Transformers</v>
          </cell>
          <cell r="Q50580">
            <v>0</v>
          </cell>
          <cell r="U50580" t="str">
            <v>Direct Prod Energy</v>
          </cell>
        </row>
        <row r="50581">
          <cell r="L50581" t="str">
            <v>Function</v>
          </cell>
          <cell r="M50581" t="str">
            <v>Dist-Transformers</v>
          </cell>
          <cell r="Q50581">
            <v>0</v>
          </cell>
          <cell r="U50581" t="str">
            <v>Direct Prod Energy</v>
          </cell>
        </row>
        <row r="50582">
          <cell r="L50582" t="str">
            <v>Function</v>
          </cell>
          <cell r="M50582" t="str">
            <v>Dist-Transformers</v>
          </cell>
          <cell r="Q50582">
            <v>0</v>
          </cell>
          <cell r="U50582" t="str">
            <v>Direct Prod Energy</v>
          </cell>
        </row>
        <row r="50583">
          <cell r="L50583" t="str">
            <v>Function</v>
          </cell>
          <cell r="M50583" t="str">
            <v>Dist-Transformers</v>
          </cell>
          <cell r="Q50583">
            <v>0</v>
          </cell>
          <cell r="U50583" t="str">
            <v>Direct Prod Energy</v>
          </cell>
        </row>
        <row r="50584">
          <cell r="L50584" t="str">
            <v>Function</v>
          </cell>
          <cell r="M50584" t="str">
            <v>Dist-Transformers</v>
          </cell>
          <cell r="Q50584">
            <v>0</v>
          </cell>
          <cell r="U50584" t="str">
            <v>Direct Prod Energy</v>
          </cell>
        </row>
        <row r="50585">
          <cell r="L50585" t="str">
            <v>Function</v>
          </cell>
          <cell r="M50585" t="str">
            <v>Dist-Transformers</v>
          </cell>
          <cell r="Q50585">
            <v>0</v>
          </cell>
          <cell r="U50585" t="str">
            <v>Direct Prod Energy</v>
          </cell>
        </row>
        <row r="50586">
          <cell r="L50586" t="str">
            <v>Function</v>
          </cell>
          <cell r="M50586" t="str">
            <v>Dist-Transformers</v>
          </cell>
          <cell r="Q50586">
            <v>0</v>
          </cell>
          <cell r="U50586" t="str">
            <v>Direct Prod Energy</v>
          </cell>
        </row>
        <row r="50587">
          <cell r="L50587" t="str">
            <v>Function</v>
          </cell>
          <cell r="M50587" t="str">
            <v>Dist-Transformers</v>
          </cell>
          <cell r="Q50587">
            <v>0</v>
          </cell>
          <cell r="U50587" t="str">
            <v>Direct Prod Energy</v>
          </cell>
        </row>
        <row r="50588">
          <cell r="L50588" t="str">
            <v>Function</v>
          </cell>
          <cell r="M50588" t="str">
            <v>Dist-Transformers</v>
          </cell>
          <cell r="Q50588">
            <v>0</v>
          </cell>
          <cell r="U50588" t="str">
            <v>Direct Prod Energy</v>
          </cell>
        </row>
        <row r="50589">
          <cell r="L50589" t="str">
            <v>Function</v>
          </cell>
          <cell r="M50589" t="str">
            <v>Dist-Transformers</v>
          </cell>
          <cell r="Q50589">
            <v>0</v>
          </cell>
          <cell r="U50589" t="str">
            <v>Direct Prod Energy</v>
          </cell>
        </row>
        <row r="50590">
          <cell r="L50590" t="str">
            <v>Function</v>
          </cell>
          <cell r="M50590" t="str">
            <v>Dist-Transformers</v>
          </cell>
          <cell r="Q50590">
            <v>0</v>
          </cell>
          <cell r="U50590" t="str">
            <v>Direct Prod Energy</v>
          </cell>
        </row>
        <row r="50591">
          <cell r="L50591" t="str">
            <v>Function</v>
          </cell>
          <cell r="M50591" t="str">
            <v>Dist-Transformers</v>
          </cell>
          <cell r="Q50591">
            <v>0</v>
          </cell>
          <cell r="U50591" t="str">
            <v>Direct Prod Energy</v>
          </cell>
        </row>
        <row r="50592">
          <cell r="L50592" t="str">
            <v>Function</v>
          </cell>
          <cell r="M50592" t="str">
            <v>Dist-Transformers</v>
          </cell>
          <cell r="Q50592">
            <v>0</v>
          </cell>
          <cell r="U50592" t="str">
            <v>Direct Prod Energy</v>
          </cell>
        </row>
        <row r="50593">
          <cell r="L50593" t="str">
            <v>Function</v>
          </cell>
          <cell r="M50593" t="str">
            <v>Dist-Transformers</v>
          </cell>
          <cell r="Q50593">
            <v>0</v>
          </cell>
          <cell r="U50593" t="str">
            <v>Direct Prod Energy</v>
          </cell>
        </row>
        <row r="50594">
          <cell r="L50594" t="str">
            <v>Function</v>
          </cell>
          <cell r="M50594" t="str">
            <v>Dist-Transformers</v>
          </cell>
          <cell r="Q50594">
            <v>0</v>
          </cell>
          <cell r="U50594" t="str">
            <v>Direct Prod Energy</v>
          </cell>
        </row>
        <row r="50595">
          <cell r="L50595" t="str">
            <v>Function</v>
          </cell>
          <cell r="M50595" t="str">
            <v>Dist-Transformers</v>
          </cell>
          <cell r="Q50595">
            <v>0</v>
          </cell>
          <cell r="U50595" t="str">
            <v>Direct Prod Energy</v>
          </cell>
        </row>
        <row r="50596">
          <cell r="L50596" t="str">
            <v>Function</v>
          </cell>
          <cell r="M50596" t="str">
            <v>Dist-Transformers</v>
          </cell>
          <cell r="Q50596">
            <v>0</v>
          </cell>
          <cell r="U50596" t="str">
            <v>Direct Prod Energy</v>
          </cell>
        </row>
        <row r="50597">
          <cell r="L50597" t="str">
            <v>Function</v>
          </cell>
          <cell r="M50597" t="str">
            <v>Dist-Transformers</v>
          </cell>
          <cell r="Q50597">
            <v>0</v>
          </cell>
          <cell r="U50597" t="str">
            <v>Direct Prod Energy</v>
          </cell>
        </row>
        <row r="50598">
          <cell r="L50598" t="str">
            <v>Function</v>
          </cell>
          <cell r="M50598" t="str">
            <v>Production Demand</v>
          </cell>
          <cell r="Q50598">
            <v>0</v>
          </cell>
          <cell r="U50598" t="str">
            <v>Direct Prod Energy</v>
          </cell>
        </row>
        <row r="50599">
          <cell r="L50599" t="str">
            <v>Function</v>
          </cell>
          <cell r="M50599" t="str">
            <v>Production Demand</v>
          </cell>
          <cell r="Q50599">
            <v>0</v>
          </cell>
          <cell r="U50599" t="str">
            <v>Direct Prod Energy</v>
          </cell>
        </row>
        <row r="50600">
          <cell r="L50600" t="str">
            <v>Function</v>
          </cell>
          <cell r="M50600" t="str">
            <v>Production Demand</v>
          </cell>
          <cell r="Q50600">
            <v>0</v>
          </cell>
          <cell r="U50600" t="str">
            <v>Direct Prod Energy</v>
          </cell>
        </row>
        <row r="50601">
          <cell r="L50601" t="str">
            <v>Function</v>
          </cell>
          <cell r="M50601" t="str">
            <v>Production Demand</v>
          </cell>
          <cell r="Q50601">
            <v>0</v>
          </cell>
          <cell r="U50601" t="str">
            <v>Direct Prod Energy</v>
          </cell>
        </row>
        <row r="50602">
          <cell r="L50602" t="str">
            <v>Function</v>
          </cell>
          <cell r="M50602" t="str">
            <v>Production Demand</v>
          </cell>
          <cell r="Q50602">
            <v>0</v>
          </cell>
          <cell r="U50602" t="str">
            <v>Direct Prod Energy</v>
          </cell>
        </row>
        <row r="50603">
          <cell r="L50603" t="str">
            <v>Function</v>
          </cell>
          <cell r="M50603" t="str">
            <v>Production Demand</v>
          </cell>
          <cell r="Q50603">
            <v>0</v>
          </cell>
          <cell r="U50603" t="str">
            <v>Direct Prod Energy</v>
          </cell>
        </row>
        <row r="50604">
          <cell r="L50604" t="str">
            <v>Function</v>
          </cell>
          <cell r="M50604" t="str">
            <v>Production Demand</v>
          </cell>
          <cell r="Q50604">
            <v>0</v>
          </cell>
          <cell r="U50604" t="str">
            <v>Direct Prod Energy</v>
          </cell>
        </row>
        <row r="50605">
          <cell r="L50605" t="str">
            <v>Function</v>
          </cell>
          <cell r="M50605" t="str">
            <v>Production Demand</v>
          </cell>
          <cell r="Q50605">
            <v>0</v>
          </cell>
          <cell r="U50605" t="str">
            <v>Direct Prod Energy</v>
          </cell>
        </row>
        <row r="50606">
          <cell r="L50606" t="str">
            <v>Function</v>
          </cell>
          <cell r="M50606" t="str">
            <v>Production Demand</v>
          </cell>
          <cell r="Q50606">
            <v>0</v>
          </cell>
          <cell r="U50606" t="str">
            <v>Direct Prod Energy</v>
          </cell>
        </row>
        <row r="50607">
          <cell r="L50607" t="str">
            <v>Function</v>
          </cell>
          <cell r="M50607" t="str">
            <v>Production Demand</v>
          </cell>
          <cell r="Q50607">
            <v>0</v>
          </cell>
          <cell r="U50607" t="str">
            <v>Direct Prod Energy</v>
          </cell>
        </row>
        <row r="50608">
          <cell r="L50608" t="str">
            <v>Function</v>
          </cell>
          <cell r="M50608" t="str">
            <v>Production Demand</v>
          </cell>
          <cell r="Q50608">
            <v>0</v>
          </cell>
          <cell r="U50608" t="str">
            <v>Direct Prod Energy</v>
          </cell>
        </row>
        <row r="50609">
          <cell r="L50609" t="str">
            <v>Function</v>
          </cell>
          <cell r="M50609" t="str">
            <v>Production Demand</v>
          </cell>
          <cell r="Q50609">
            <v>0</v>
          </cell>
          <cell r="U50609" t="str">
            <v>Direct Prod Energy</v>
          </cell>
        </row>
        <row r="50610">
          <cell r="L50610" t="str">
            <v>Function</v>
          </cell>
          <cell r="M50610" t="str">
            <v>Production Demand</v>
          </cell>
          <cell r="Q50610">
            <v>0</v>
          </cell>
          <cell r="U50610" t="str">
            <v>Direct Prod Energy</v>
          </cell>
        </row>
        <row r="50611">
          <cell r="L50611" t="str">
            <v>Function</v>
          </cell>
          <cell r="M50611" t="str">
            <v>Production Demand</v>
          </cell>
          <cell r="Q50611">
            <v>0</v>
          </cell>
          <cell r="U50611" t="str">
            <v>Direct Prod Energy</v>
          </cell>
        </row>
        <row r="50612">
          <cell r="L50612" t="str">
            <v>Function</v>
          </cell>
          <cell r="M50612" t="str">
            <v>Production Demand</v>
          </cell>
          <cell r="Q50612">
            <v>0</v>
          </cell>
          <cell r="U50612" t="str">
            <v>Direct Prod Energy</v>
          </cell>
        </row>
        <row r="50613">
          <cell r="L50613" t="str">
            <v>Function</v>
          </cell>
          <cell r="M50613" t="str">
            <v>Production Demand</v>
          </cell>
          <cell r="Q50613">
            <v>0</v>
          </cell>
          <cell r="U50613" t="str">
            <v>Direct Prod Energy</v>
          </cell>
        </row>
        <row r="50614">
          <cell r="L50614" t="str">
            <v>Function</v>
          </cell>
          <cell r="M50614" t="str">
            <v>Production Demand</v>
          </cell>
          <cell r="Q50614">
            <v>0</v>
          </cell>
          <cell r="U50614" t="str">
            <v>Direct Prod Energy</v>
          </cell>
        </row>
        <row r="50615">
          <cell r="L50615" t="str">
            <v>Function</v>
          </cell>
          <cell r="M50615" t="str">
            <v>Production Demand</v>
          </cell>
          <cell r="Q50615">
            <v>0</v>
          </cell>
          <cell r="U50615" t="str">
            <v>Direct Prod Energy</v>
          </cell>
        </row>
        <row r="50616">
          <cell r="L50616" t="str">
            <v>Function</v>
          </cell>
          <cell r="M50616" t="str">
            <v>Production Demand</v>
          </cell>
          <cell r="Q50616">
            <v>0</v>
          </cell>
          <cell r="U50616" t="str">
            <v>Direct Prod Energy</v>
          </cell>
        </row>
        <row r="50617">
          <cell r="L50617" t="str">
            <v>Function</v>
          </cell>
          <cell r="M50617" t="str">
            <v>Production Demand</v>
          </cell>
          <cell r="Q50617">
            <v>0</v>
          </cell>
          <cell r="U50617" t="str">
            <v>Direct Prod Energy</v>
          </cell>
        </row>
        <row r="50618">
          <cell r="L50618" t="str">
            <v>Function</v>
          </cell>
          <cell r="M50618" t="str">
            <v>Production Demand</v>
          </cell>
          <cell r="Q50618">
            <v>0</v>
          </cell>
          <cell r="U50618" t="str">
            <v>Direct Prod Energy</v>
          </cell>
        </row>
        <row r="50619">
          <cell r="L50619" t="str">
            <v>Function</v>
          </cell>
          <cell r="M50619" t="str">
            <v>Production Demand</v>
          </cell>
          <cell r="Q50619">
            <v>0</v>
          </cell>
          <cell r="U50619" t="str">
            <v>Direct Prod Energy</v>
          </cell>
        </row>
        <row r="50620">
          <cell r="L50620" t="str">
            <v>Function</v>
          </cell>
          <cell r="M50620" t="str">
            <v>Production Demand</v>
          </cell>
          <cell r="Q50620">
            <v>0</v>
          </cell>
          <cell r="U50620" t="str">
            <v>Direct Prod Energy</v>
          </cell>
        </row>
        <row r="50621">
          <cell r="L50621" t="str">
            <v>Function</v>
          </cell>
          <cell r="M50621" t="str">
            <v>Production Demand</v>
          </cell>
          <cell r="Q50621">
            <v>0</v>
          </cell>
          <cell r="U50621" t="str">
            <v>Direct Prod Energy</v>
          </cell>
        </row>
        <row r="50622">
          <cell r="L50622" t="str">
            <v>Function</v>
          </cell>
          <cell r="M50622" t="str">
            <v>Production Energy</v>
          </cell>
          <cell r="Q50622">
            <v>100</v>
          </cell>
          <cell r="U50622" t="str">
            <v>Direct Prod Energy</v>
          </cell>
        </row>
        <row r="50623">
          <cell r="L50623" t="str">
            <v>Function</v>
          </cell>
          <cell r="M50623" t="str">
            <v>Production Energy</v>
          </cell>
          <cell r="Q50623">
            <v>100</v>
          </cell>
          <cell r="U50623" t="str">
            <v>Direct Prod Energy</v>
          </cell>
        </row>
        <row r="50624">
          <cell r="L50624" t="str">
            <v>Function</v>
          </cell>
          <cell r="M50624" t="str">
            <v>Production Energy</v>
          </cell>
          <cell r="Q50624">
            <v>100</v>
          </cell>
          <cell r="U50624" t="str">
            <v>Direct Prod Energy</v>
          </cell>
        </row>
        <row r="50625">
          <cell r="L50625" t="str">
            <v>Function</v>
          </cell>
          <cell r="M50625" t="str">
            <v>Production Energy</v>
          </cell>
          <cell r="Q50625">
            <v>100</v>
          </cell>
          <cell r="U50625" t="str">
            <v>Direct Prod Energy</v>
          </cell>
        </row>
        <row r="50626">
          <cell r="L50626" t="str">
            <v>Function</v>
          </cell>
          <cell r="M50626" t="str">
            <v>Production Energy</v>
          </cell>
          <cell r="Q50626">
            <v>100</v>
          </cell>
          <cell r="U50626" t="str">
            <v>Direct Prod Energy</v>
          </cell>
        </row>
        <row r="50627">
          <cell r="L50627" t="str">
            <v>Function</v>
          </cell>
          <cell r="M50627" t="str">
            <v>Production Energy</v>
          </cell>
          <cell r="Q50627">
            <v>100</v>
          </cell>
          <cell r="U50627" t="str">
            <v>Direct Prod Energy</v>
          </cell>
        </row>
        <row r="50628">
          <cell r="L50628" t="str">
            <v>Function</v>
          </cell>
          <cell r="M50628" t="str">
            <v>Production Energy</v>
          </cell>
          <cell r="Q50628">
            <v>100</v>
          </cell>
          <cell r="U50628" t="str">
            <v>Direct Prod Energy</v>
          </cell>
        </row>
        <row r="50629">
          <cell r="L50629" t="str">
            <v>Function</v>
          </cell>
          <cell r="M50629" t="str">
            <v>Production Energy</v>
          </cell>
          <cell r="Q50629">
            <v>100</v>
          </cell>
          <cell r="U50629" t="str">
            <v>Direct Prod Energy</v>
          </cell>
        </row>
        <row r="50630">
          <cell r="L50630" t="str">
            <v>Function</v>
          </cell>
          <cell r="M50630" t="str">
            <v>Production Energy</v>
          </cell>
          <cell r="Q50630">
            <v>100</v>
          </cell>
          <cell r="U50630" t="str">
            <v>Direct Prod Energy</v>
          </cell>
        </row>
        <row r="50631">
          <cell r="L50631" t="str">
            <v>Function</v>
          </cell>
          <cell r="M50631" t="str">
            <v>Production Energy</v>
          </cell>
          <cell r="Q50631">
            <v>100</v>
          </cell>
          <cell r="U50631" t="str">
            <v>Direct Prod Energy</v>
          </cell>
        </row>
        <row r="50632">
          <cell r="L50632" t="str">
            <v>Function</v>
          </cell>
          <cell r="M50632" t="str">
            <v>Production Energy</v>
          </cell>
          <cell r="Q50632">
            <v>100</v>
          </cell>
          <cell r="U50632" t="str">
            <v>Direct Prod Energy</v>
          </cell>
        </row>
        <row r="50633">
          <cell r="L50633" t="str">
            <v>Function</v>
          </cell>
          <cell r="M50633" t="str">
            <v>Production Energy</v>
          </cell>
          <cell r="Q50633">
            <v>100</v>
          </cell>
          <cell r="U50633" t="str">
            <v>Direct Prod Energy</v>
          </cell>
        </row>
        <row r="50634">
          <cell r="L50634" t="str">
            <v>Function</v>
          </cell>
          <cell r="M50634" t="str">
            <v>Production Energy</v>
          </cell>
          <cell r="Q50634">
            <v>100</v>
          </cell>
          <cell r="U50634" t="str">
            <v>Direct Prod Energy</v>
          </cell>
        </row>
        <row r="50635">
          <cell r="L50635" t="str">
            <v>Function</v>
          </cell>
          <cell r="M50635" t="str">
            <v>Production Energy</v>
          </cell>
          <cell r="Q50635">
            <v>100</v>
          </cell>
          <cell r="U50635" t="str">
            <v>Direct Prod Energy</v>
          </cell>
        </row>
        <row r="50636">
          <cell r="L50636" t="str">
            <v>Function</v>
          </cell>
          <cell r="M50636" t="str">
            <v>Production Energy</v>
          </cell>
          <cell r="Q50636">
            <v>100</v>
          </cell>
          <cell r="U50636" t="str">
            <v>Direct Prod Energy</v>
          </cell>
        </row>
        <row r="50637">
          <cell r="L50637" t="str">
            <v>Function</v>
          </cell>
          <cell r="M50637" t="str">
            <v>Production Energy</v>
          </cell>
          <cell r="Q50637">
            <v>100</v>
          </cell>
          <cell r="U50637" t="str">
            <v>Direct Prod Energy</v>
          </cell>
        </row>
        <row r="50638">
          <cell r="L50638" t="str">
            <v>Function</v>
          </cell>
          <cell r="M50638" t="str">
            <v>Production Energy</v>
          </cell>
          <cell r="Q50638">
            <v>100</v>
          </cell>
          <cell r="U50638" t="str">
            <v>Direct Prod Energy</v>
          </cell>
        </row>
        <row r="50639">
          <cell r="L50639" t="str">
            <v>Function</v>
          </cell>
          <cell r="M50639" t="str">
            <v>Production Energy</v>
          </cell>
          <cell r="Q50639">
            <v>100</v>
          </cell>
          <cell r="U50639" t="str">
            <v>Direct Prod Energy</v>
          </cell>
        </row>
        <row r="50640">
          <cell r="L50640" t="str">
            <v>Function</v>
          </cell>
          <cell r="M50640" t="str">
            <v>Production Energy</v>
          </cell>
          <cell r="Q50640">
            <v>100</v>
          </cell>
          <cell r="U50640" t="str">
            <v>Direct Prod Energy</v>
          </cell>
        </row>
        <row r="50641">
          <cell r="L50641" t="str">
            <v>Function</v>
          </cell>
          <cell r="M50641" t="str">
            <v>Production Energy</v>
          </cell>
          <cell r="Q50641">
            <v>100</v>
          </cell>
          <cell r="U50641" t="str">
            <v>Direct Prod Energy</v>
          </cell>
        </row>
        <row r="50642">
          <cell r="L50642" t="str">
            <v>Function</v>
          </cell>
          <cell r="M50642" t="str">
            <v>Production Energy</v>
          </cell>
          <cell r="Q50642">
            <v>100</v>
          </cell>
          <cell r="U50642" t="str">
            <v>Direct Prod Energy</v>
          </cell>
        </row>
        <row r="50643">
          <cell r="L50643" t="str">
            <v>Function</v>
          </cell>
          <cell r="M50643" t="str">
            <v>Production Energy</v>
          </cell>
          <cell r="Q50643">
            <v>100</v>
          </cell>
          <cell r="U50643" t="str">
            <v>Direct Prod Energy</v>
          </cell>
        </row>
        <row r="50644">
          <cell r="L50644" t="str">
            <v>Function</v>
          </cell>
          <cell r="M50644" t="str">
            <v>Production Energy</v>
          </cell>
          <cell r="Q50644">
            <v>100</v>
          </cell>
          <cell r="U50644" t="str">
            <v>Direct Prod Energy</v>
          </cell>
        </row>
        <row r="50645">
          <cell r="L50645" t="str">
            <v>Function</v>
          </cell>
          <cell r="M50645" t="str">
            <v>Production Energy</v>
          </cell>
          <cell r="Q50645">
            <v>100</v>
          </cell>
          <cell r="U50645" t="str">
            <v>Direct Prod Energy</v>
          </cell>
        </row>
        <row r="50646">
          <cell r="L50646" t="str">
            <v>Function</v>
          </cell>
          <cell r="M50646" t="str">
            <v>Transmission</v>
          </cell>
          <cell r="Q50646">
            <v>0</v>
          </cell>
          <cell r="U50646" t="str">
            <v>Direct Prod Energy</v>
          </cell>
        </row>
        <row r="50647">
          <cell r="L50647" t="str">
            <v>Function</v>
          </cell>
          <cell r="M50647" t="str">
            <v>Transmission</v>
          </cell>
          <cell r="Q50647">
            <v>0</v>
          </cell>
          <cell r="U50647" t="str">
            <v>Direct Prod Energy</v>
          </cell>
        </row>
        <row r="50648">
          <cell r="L50648" t="str">
            <v>Function</v>
          </cell>
          <cell r="M50648" t="str">
            <v>Transmission</v>
          </cell>
          <cell r="Q50648">
            <v>0</v>
          </cell>
          <cell r="U50648" t="str">
            <v>Direct Prod Energy</v>
          </cell>
        </row>
        <row r="50649">
          <cell r="L50649" t="str">
            <v>Function</v>
          </cell>
          <cell r="M50649" t="str">
            <v>Transmission</v>
          </cell>
          <cell r="Q50649">
            <v>0</v>
          </cell>
          <cell r="U50649" t="str">
            <v>Direct Prod Energy</v>
          </cell>
        </row>
        <row r="50650">
          <cell r="L50650" t="str">
            <v>Function</v>
          </cell>
          <cell r="M50650" t="str">
            <v>Transmission</v>
          </cell>
          <cell r="Q50650">
            <v>0</v>
          </cell>
          <cell r="U50650" t="str">
            <v>Direct Prod Energy</v>
          </cell>
        </row>
        <row r="50651">
          <cell r="L50651" t="str">
            <v>Function</v>
          </cell>
          <cell r="M50651" t="str">
            <v>Transmission</v>
          </cell>
          <cell r="Q50651">
            <v>0</v>
          </cell>
          <cell r="U50651" t="str">
            <v>Direct Prod Energy</v>
          </cell>
        </row>
        <row r="50652">
          <cell r="L50652" t="str">
            <v>Function</v>
          </cell>
          <cell r="M50652" t="str">
            <v>Transmission</v>
          </cell>
          <cell r="Q50652">
            <v>0</v>
          </cell>
          <cell r="U50652" t="str">
            <v>Direct Prod Energy</v>
          </cell>
        </row>
        <row r="50653">
          <cell r="L50653" t="str">
            <v>Function</v>
          </cell>
          <cell r="M50653" t="str">
            <v>Transmission</v>
          </cell>
          <cell r="Q50653">
            <v>0</v>
          </cell>
          <cell r="U50653" t="str">
            <v>Direct Prod Energy</v>
          </cell>
        </row>
        <row r="50654">
          <cell r="L50654" t="str">
            <v>Function</v>
          </cell>
          <cell r="M50654" t="str">
            <v>Transmission</v>
          </cell>
          <cell r="Q50654">
            <v>0</v>
          </cell>
          <cell r="U50654" t="str">
            <v>Direct Prod Energy</v>
          </cell>
        </row>
        <row r="50655">
          <cell r="L50655" t="str">
            <v>Function</v>
          </cell>
          <cell r="M50655" t="str">
            <v>Transmission</v>
          </cell>
          <cell r="Q50655">
            <v>0</v>
          </cell>
          <cell r="U50655" t="str">
            <v>Direct Prod Energy</v>
          </cell>
        </row>
        <row r="50656">
          <cell r="L50656" t="str">
            <v>Function</v>
          </cell>
          <cell r="M50656" t="str">
            <v>Transmission</v>
          </cell>
          <cell r="Q50656">
            <v>0</v>
          </cell>
          <cell r="U50656" t="str">
            <v>Direct Prod Energy</v>
          </cell>
        </row>
        <row r="50657">
          <cell r="L50657" t="str">
            <v>Function</v>
          </cell>
          <cell r="M50657" t="str">
            <v>Transmission</v>
          </cell>
          <cell r="Q50657">
            <v>0</v>
          </cell>
          <cell r="U50657" t="str">
            <v>Direct Prod Energy</v>
          </cell>
        </row>
        <row r="50658">
          <cell r="L50658" t="str">
            <v>Function</v>
          </cell>
          <cell r="M50658" t="str">
            <v>Transmission</v>
          </cell>
          <cell r="Q50658">
            <v>0</v>
          </cell>
          <cell r="U50658" t="str">
            <v>Direct Prod Energy</v>
          </cell>
        </row>
        <row r="50659">
          <cell r="L50659" t="str">
            <v>Function</v>
          </cell>
          <cell r="M50659" t="str">
            <v>Transmission</v>
          </cell>
          <cell r="Q50659">
            <v>0</v>
          </cell>
          <cell r="U50659" t="str">
            <v>Direct Prod Energy</v>
          </cell>
        </row>
        <row r="50660">
          <cell r="L50660" t="str">
            <v>Function</v>
          </cell>
          <cell r="M50660" t="str">
            <v>Transmission</v>
          </cell>
          <cell r="Q50660">
            <v>0</v>
          </cell>
          <cell r="U50660" t="str">
            <v>Direct Prod Energy</v>
          </cell>
        </row>
        <row r="50661">
          <cell r="L50661" t="str">
            <v>Function</v>
          </cell>
          <cell r="M50661" t="str">
            <v>Transmission</v>
          </cell>
          <cell r="Q50661">
            <v>0</v>
          </cell>
          <cell r="U50661" t="str">
            <v>Direct Prod Energy</v>
          </cell>
        </row>
        <row r="50662">
          <cell r="L50662" t="str">
            <v>Function</v>
          </cell>
          <cell r="M50662" t="str">
            <v>Transmission</v>
          </cell>
          <cell r="Q50662">
            <v>0</v>
          </cell>
          <cell r="U50662" t="str">
            <v>Direct Prod Energy</v>
          </cell>
        </row>
        <row r="50663">
          <cell r="L50663" t="str">
            <v>Function</v>
          </cell>
          <cell r="M50663" t="str">
            <v>Transmission</v>
          </cell>
          <cell r="Q50663">
            <v>0</v>
          </cell>
          <cell r="U50663" t="str">
            <v>Direct Prod Energy</v>
          </cell>
        </row>
        <row r="50664">
          <cell r="L50664" t="str">
            <v>Function</v>
          </cell>
          <cell r="M50664" t="str">
            <v>Transmission</v>
          </cell>
          <cell r="Q50664">
            <v>0</v>
          </cell>
          <cell r="U50664" t="str">
            <v>Direct Prod Energy</v>
          </cell>
        </row>
        <row r="50665">
          <cell r="L50665" t="str">
            <v>Function</v>
          </cell>
          <cell r="M50665" t="str">
            <v>Transmission</v>
          </cell>
          <cell r="Q50665">
            <v>0</v>
          </cell>
          <cell r="U50665" t="str">
            <v>Direct Prod Energy</v>
          </cell>
        </row>
        <row r="50666">
          <cell r="L50666" t="str">
            <v>Function</v>
          </cell>
          <cell r="M50666" t="str">
            <v>Transmission</v>
          </cell>
          <cell r="Q50666">
            <v>0</v>
          </cell>
          <cell r="U50666" t="str">
            <v>Direct Prod Energy</v>
          </cell>
        </row>
        <row r="50667">
          <cell r="L50667" t="str">
            <v>Function</v>
          </cell>
          <cell r="M50667" t="str">
            <v>Transmission</v>
          </cell>
          <cell r="Q50667">
            <v>0</v>
          </cell>
          <cell r="U50667" t="str">
            <v>Direct Prod Energy</v>
          </cell>
        </row>
        <row r="50668">
          <cell r="L50668" t="str">
            <v>Function</v>
          </cell>
          <cell r="M50668" t="str">
            <v>Transmission</v>
          </cell>
          <cell r="Q50668">
            <v>0</v>
          </cell>
          <cell r="U50668" t="str">
            <v>Direct Prod Energy</v>
          </cell>
        </row>
        <row r="50669">
          <cell r="L50669" t="str">
            <v>Function</v>
          </cell>
          <cell r="M50669" t="str">
            <v>Transmission</v>
          </cell>
          <cell r="Q50669">
            <v>0</v>
          </cell>
          <cell r="U50669" t="str">
            <v>Direct Prod Energy</v>
          </cell>
        </row>
        <row r="50670">
          <cell r="L50670" t="str">
            <v>Function</v>
          </cell>
          <cell r="M50670" t="str">
            <v>Unallocated-Func</v>
          </cell>
          <cell r="Q50670">
            <v>0</v>
          </cell>
          <cell r="U50670" t="str">
            <v>Direct Prod Energy</v>
          </cell>
        </row>
        <row r="50671">
          <cell r="L50671" t="str">
            <v>Function</v>
          </cell>
          <cell r="M50671" t="str">
            <v>Unallocated-Func</v>
          </cell>
          <cell r="Q50671">
            <v>0</v>
          </cell>
          <cell r="U50671" t="str">
            <v>Direct Prod Energy</v>
          </cell>
        </row>
        <row r="50672">
          <cell r="L50672" t="str">
            <v>Function</v>
          </cell>
          <cell r="M50672" t="str">
            <v>Unallocated-Func</v>
          </cell>
          <cell r="Q50672">
            <v>0</v>
          </cell>
          <cell r="U50672" t="str">
            <v>Direct Prod Energy</v>
          </cell>
        </row>
        <row r="50673">
          <cell r="L50673" t="str">
            <v>Function</v>
          </cell>
          <cell r="M50673" t="str">
            <v>Unallocated-Func</v>
          </cell>
          <cell r="Q50673">
            <v>0</v>
          </cell>
          <cell r="U50673" t="str">
            <v>Direct Prod Energy</v>
          </cell>
        </row>
        <row r="50674">
          <cell r="L50674" t="str">
            <v>Function</v>
          </cell>
          <cell r="M50674" t="str">
            <v>Unallocated-Func</v>
          </cell>
          <cell r="Q50674">
            <v>0</v>
          </cell>
          <cell r="U50674" t="str">
            <v>Direct Prod Energy</v>
          </cell>
        </row>
        <row r="50675">
          <cell r="L50675" t="str">
            <v>Function</v>
          </cell>
          <cell r="M50675" t="str">
            <v>Unallocated-Func</v>
          </cell>
          <cell r="Q50675">
            <v>0</v>
          </cell>
          <cell r="U50675" t="str">
            <v>Direct Prod Energy</v>
          </cell>
        </row>
        <row r="50676">
          <cell r="L50676" t="str">
            <v>Function</v>
          </cell>
          <cell r="M50676" t="str">
            <v>Unallocated-Func</v>
          </cell>
          <cell r="Q50676">
            <v>0</v>
          </cell>
          <cell r="U50676" t="str">
            <v>Direct Prod Energy</v>
          </cell>
        </row>
        <row r="50677">
          <cell r="L50677" t="str">
            <v>Function</v>
          </cell>
          <cell r="M50677" t="str">
            <v>Unallocated-Func</v>
          </cell>
          <cell r="Q50677">
            <v>0</v>
          </cell>
          <cell r="U50677" t="str">
            <v>Direct Prod Energy</v>
          </cell>
        </row>
        <row r="50678">
          <cell r="L50678" t="str">
            <v>Function</v>
          </cell>
          <cell r="M50678" t="str">
            <v>Unallocated-Func</v>
          </cell>
          <cell r="Q50678">
            <v>0</v>
          </cell>
          <cell r="U50678" t="str">
            <v>Direct Prod Energy</v>
          </cell>
        </row>
        <row r="50679">
          <cell r="L50679" t="str">
            <v>Function</v>
          </cell>
          <cell r="M50679" t="str">
            <v>Unallocated-Func</v>
          </cell>
          <cell r="Q50679">
            <v>0</v>
          </cell>
          <cell r="U50679" t="str">
            <v>Direct Prod Energy</v>
          </cell>
        </row>
        <row r="50680">
          <cell r="L50680" t="str">
            <v>Function</v>
          </cell>
          <cell r="M50680" t="str">
            <v>Unallocated-Func</v>
          </cell>
          <cell r="Q50680">
            <v>0</v>
          </cell>
          <cell r="U50680" t="str">
            <v>Direct Prod Energy</v>
          </cell>
        </row>
        <row r="50681">
          <cell r="L50681" t="str">
            <v>Function</v>
          </cell>
          <cell r="M50681" t="str">
            <v>Unallocated-Func</v>
          </cell>
          <cell r="Q50681">
            <v>0</v>
          </cell>
          <cell r="U50681" t="str">
            <v>Direct Prod Energy</v>
          </cell>
        </row>
        <row r="50682">
          <cell r="L50682" t="str">
            <v>Function</v>
          </cell>
          <cell r="M50682" t="str">
            <v>Unallocated-Func</v>
          </cell>
          <cell r="Q50682">
            <v>0</v>
          </cell>
          <cell r="U50682" t="str">
            <v>Direct Prod Energy</v>
          </cell>
        </row>
        <row r="50683">
          <cell r="L50683" t="str">
            <v>Function</v>
          </cell>
          <cell r="M50683" t="str">
            <v>Unallocated-Func</v>
          </cell>
          <cell r="Q50683">
            <v>0</v>
          </cell>
          <cell r="U50683" t="str">
            <v>Direct Prod Energy</v>
          </cell>
        </row>
        <row r="50684">
          <cell r="L50684" t="str">
            <v>Function</v>
          </cell>
          <cell r="M50684" t="str">
            <v>Unallocated-Func</v>
          </cell>
          <cell r="Q50684">
            <v>0</v>
          </cell>
          <cell r="U50684" t="str">
            <v>Direct Prod Energy</v>
          </cell>
        </row>
        <row r="50685">
          <cell r="L50685" t="str">
            <v>Function</v>
          </cell>
          <cell r="M50685" t="str">
            <v>Unallocated-Func</v>
          </cell>
          <cell r="Q50685">
            <v>0</v>
          </cell>
          <cell r="U50685" t="str">
            <v>Direct Prod Energy</v>
          </cell>
        </row>
        <row r="50686">
          <cell r="L50686" t="str">
            <v>Function</v>
          </cell>
          <cell r="M50686" t="str">
            <v>Unallocated-Func</v>
          </cell>
          <cell r="Q50686">
            <v>0</v>
          </cell>
          <cell r="U50686" t="str">
            <v>Direct Prod Energy</v>
          </cell>
        </row>
        <row r="50687">
          <cell r="L50687" t="str">
            <v>Function</v>
          </cell>
          <cell r="M50687" t="str">
            <v>Unallocated-Func</v>
          </cell>
          <cell r="Q50687">
            <v>0</v>
          </cell>
          <cell r="U50687" t="str">
            <v>Direct Prod Energy</v>
          </cell>
        </row>
        <row r="50688">
          <cell r="L50688" t="str">
            <v>Function</v>
          </cell>
          <cell r="M50688" t="str">
            <v>Unallocated-Func</v>
          </cell>
          <cell r="Q50688">
            <v>0</v>
          </cell>
          <cell r="U50688" t="str">
            <v>Direct Prod Energy</v>
          </cell>
        </row>
        <row r="50689">
          <cell r="L50689" t="str">
            <v>Function</v>
          </cell>
          <cell r="M50689" t="str">
            <v>Unallocated-Func</v>
          </cell>
          <cell r="Q50689">
            <v>0</v>
          </cell>
          <cell r="U50689" t="str">
            <v>Direct Prod Energy</v>
          </cell>
        </row>
        <row r="50690">
          <cell r="L50690" t="str">
            <v>Function</v>
          </cell>
          <cell r="M50690" t="str">
            <v>Unallocated-Func</v>
          </cell>
          <cell r="Q50690">
            <v>0</v>
          </cell>
          <cell r="U50690" t="str">
            <v>Direct Prod Energy</v>
          </cell>
        </row>
        <row r="50691">
          <cell r="L50691" t="str">
            <v>Function</v>
          </cell>
          <cell r="M50691" t="str">
            <v>Unallocated-Func</v>
          </cell>
          <cell r="Q50691">
            <v>0</v>
          </cell>
          <cell r="U50691" t="str">
            <v>Direct Prod Energy</v>
          </cell>
        </row>
        <row r="50692">
          <cell r="L50692" t="str">
            <v>Function</v>
          </cell>
          <cell r="M50692" t="str">
            <v>Unallocated-Func</v>
          </cell>
          <cell r="Q50692">
            <v>0</v>
          </cell>
          <cell r="U50692" t="str">
            <v>Direct Prod Energy</v>
          </cell>
        </row>
        <row r="50693">
          <cell r="L50693" t="str">
            <v>Function</v>
          </cell>
          <cell r="M50693" t="str">
            <v>Unallocated-Func</v>
          </cell>
          <cell r="Q50693">
            <v>0</v>
          </cell>
          <cell r="U50693" t="str">
            <v>Direct Prod Energy</v>
          </cell>
        </row>
        <row r="50694">
          <cell r="L50694" t="str">
            <v>Jurisdiction</v>
          </cell>
          <cell r="M50694" t="str">
            <v>NC Retail</v>
          </cell>
          <cell r="Q50694">
            <v>59480701.590000004</v>
          </cell>
          <cell r="U50694" t="str">
            <v>Retail - MWHs at Meter</v>
          </cell>
        </row>
        <row r="50695">
          <cell r="L50695" t="str">
            <v>Jurisdiction</v>
          </cell>
          <cell r="M50695" t="str">
            <v>NC Wholesale</v>
          </cell>
          <cell r="Q50695">
            <v>0</v>
          </cell>
          <cell r="U50695" t="str">
            <v>Retail - MWHs at Meter</v>
          </cell>
        </row>
        <row r="50696">
          <cell r="L50696" t="str">
            <v>Jurisdiction</v>
          </cell>
          <cell r="M50696" t="str">
            <v>Other - Jur</v>
          </cell>
          <cell r="Q50696">
            <v>0</v>
          </cell>
          <cell r="U50696" t="str">
            <v>Retail - MWHs at Meter</v>
          </cell>
        </row>
        <row r="50697">
          <cell r="L50697" t="str">
            <v>Jurisdiction</v>
          </cell>
          <cell r="M50697" t="str">
            <v>SC Greenwood</v>
          </cell>
          <cell r="Q50697">
            <v>50421.19</v>
          </cell>
          <cell r="U50697" t="str">
            <v>Retail - MWHs at Meter</v>
          </cell>
        </row>
        <row r="50698">
          <cell r="L50698" t="str">
            <v>Jurisdiction</v>
          </cell>
          <cell r="M50698" t="str">
            <v>SC Retail</v>
          </cell>
          <cell r="Q50698">
            <v>21868110.379999999</v>
          </cell>
          <cell r="U50698" t="str">
            <v>Retail - MWHs at Meter</v>
          </cell>
        </row>
        <row r="50699">
          <cell r="L50699" t="str">
            <v>Jurisdiction</v>
          </cell>
          <cell r="M50699" t="str">
            <v>SC Wholesale</v>
          </cell>
          <cell r="Q50699">
            <v>0</v>
          </cell>
          <cell r="U50699" t="str">
            <v>Retail - MWHs at Meter</v>
          </cell>
        </row>
        <row r="50700">
          <cell r="L50700" t="str">
            <v>Recovery Class</v>
          </cell>
          <cell r="M50700" t="str">
            <v>Base Rates</v>
          </cell>
          <cell r="Q50700">
            <v>100</v>
          </cell>
          <cell r="U50700" t="str">
            <v>Direct Assign</v>
          </cell>
        </row>
        <row r="50701">
          <cell r="L50701" t="str">
            <v>Customer Class</v>
          </cell>
          <cell r="M50701" t="str">
            <v>NCGL</v>
          </cell>
          <cell r="Q50701">
            <v>19580806.600000001</v>
          </cell>
          <cell r="U50701" t="str">
            <v>All - NETPLT w NFuel</v>
          </cell>
        </row>
        <row r="50702">
          <cell r="L50702" t="str">
            <v>Customer Class</v>
          </cell>
          <cell r="M50702" t="str">
            <v>NCI</v>
          </cell>
          <cell r="Q50702">
            <v>530512159.10000002</v>
          </cell>
          <cell r="U50702" t="str">
            <v>All - NETPLT w NFuel</v>
          </cell>
        </row>
        <row r="50703">
          <cell r="L50703" t="str">
            <v>Customer Class</v>
          </cell>
          <cell r="M50703" t="str">
            <v>NCLGS</v>
          </cell>
          <cell r="Q50703">
            <v>1295055435.04</v>
          </cell>
          <cell r="U50703" t="str">
            <v>All - NETPLT w NFuel</v>
          </cell>
        </row>
        <row r="50704">
          <cell r="L50704" t="str">
            <v>Customer Class</v>
          </cell>
          <cell r="M50704" t="str">
            <v>NCNL</v>
          </cell>
          <cell r="Q50704">
            <v>94868.32</v>
          </cell>
          <cell r="U50704" t="str">
            <v>All - NETPLT w NFuel</v>
          </cell>
        </row>
        <row r="50705">
          <cell r="L50705" t="str">
            <v>Customer Class</v>
          </cell>
          <cell r="M50705" t="str">
            <v>NCOL</v>
          </cell>
          <cell r="Q50705">
            <v>549497932.74000001</v>
          </cell>
          <cell r="U50705" t="str">
            <v>All - NETPLT w NFuel</v>
          </cell>
        </row>
        <row r="50706">
          <cell r="L50706" t="str">
            <v>Customer Class</v>
          </cell>
          <cell r="M50706" t="str">
            <v>NCOPTGSL</v>
          </cell>
          <cell r="Q50706">
            <v>139610913.28</v>
          </cell>
          <cell r="U50706" t="str">
            <v>All - NETPLT w NFuel</v>
          </cell>
        </row>
        <row r="50707">
          <cell r="L50707" t="str">
            <v>Customer Class</v>
          </cell>
          <cell r="M50707" t="str">
            <v>NCOPTGSM</v>
          </cell>
          <cell r="Q50707">
            <v>209880216.30000001</v>
          </cell>
          <cell r="U50707" t="str">
            <v>All - NETPLT w NFuel</v>
          </cell>
        </row>
        <row r="50708">
          <cell r="L50708" t="str">
            <v>Customer Class</v>
          </cell>
          <cell r="M50708" t="str">
            <v>NCOPTVGPL</v>
          </cell>
          <cell r="Q50708">
            <v>639092665.88999999</v>
          </cell>
          <cell r="U50708" t="str">
            <v>All - NETPLT w NFuel</v>
          </cell>
        </row>
        <row r="50709">
          <cell r="L50709" t="str">
            <v>Customer Class</v>
          </cell>
          <cell r="M50709" t="str">
            <v>NCOPTVGPM</v>
          </cell>
          <cell r="Q50709">
            <v>74811418.650000006</v>
          </cell>
          <cell r="U50709" t="str">
            <v>All - NETPLT w NFuel</v>
          </cell>
        </row>
        <row r="50710">
          <cell r="L50710" t="str">
            <v>Customer Class</v>
          </cell>
          <cell r="M50710" t="str">
            <v>NCOPTVGPS</v>
          </cell>
          <cell r="Q50710">
            <v>42737336.670000002</v>
          </cell>
          <cell r="U50710" t="str">
            <v>All - NETPLT w NFuel</v>
          </cell>
        </row>
        <row r="50711">
          <cell r="L50711" t="str">
            <v>Customer Class</v>
          </cell>
          <cell r="M50711" t="str">
            <v>NCOPTVGSS</v>
          </cell>
          <cell r="Q50711">
            <v>1340477018.8599999</v>
          </cell>
          <cell r="U50711" t="str">
            <v>All - NETPLT w NFuel</v>
          </cell>
        </row>
        <row r="50712">
          <cell r="L50712" t="str">
            <v>Customer Class</v>
          </cell>
          <cell r="M50712" t="str">
            <v>NCOPTVIPL</v>
          </cell>
          <cell r="Q50712">
            <v>763781807.89999998</v>
          </cell>
          <cell r="U50712" t="str">
            <v>All - NETPLT w NFuel</v>
          </cell>
        </row>
        <row r="50713">
          <cell r="L50713" t="str">
            <v>Customer Class</v>
          </cell>
          <cell r="M50713" t="str">
            <v>NCOPTVIPM</v>
          </cell>
          <cell r="Q50713">
            <v>37098068.909999996</v>
          </cell>
          <cell r="U50713" t="str">
            <v>All - NETPLT w NFuel</v>
          </cell>
        </row>
        <row r="50714">
          <cell r="L50714" t="str">
            <v>Customer Class</v>
          </cell>
          <cell r="M50714" t="str">
            <v>NCOPTVIPS</v>
          </cell>
          <cell r="Q50714">
            <v>31501098.199999999</v>
          </cell>
          <cell r="U50714" t="str">
            <v>All - NETPLT w NFuel</v>
          </cell>
        </row>
        <row r="50715">
          <cell r="L50715" t="str">
            <v>Customer Class</v>
          </cell>
          <cell r="M50715" t="str">
            <v>NCOPTVISL</v>
          </cell>
          <cell r="Q50715">
            <v>353744592.72000003</v>
          </cell>
          <cell r="U50715" t="str">
            <v>All - NETPLT w NFuel</v>
          </cell>
        </row>
        <row r="50716">
          <cell r="L50716" t="str">
            <v>Customer Class</v>
          </cell>
          <cell r="M50716" t="str">
            <v>NCOPTVISM</v>
          </cell>
          <cell r="Q50716">
            <v>234549393.71000001</v>
          </cell>
          <cell r="U50716" t="str">
            <v>All - NETPLT w NFuel</v>
          </cell>
        </row>
        <row r="50717">
          <cell r="L50717" t="str">
            <v>Customer Class</v>
          </cell>
          <cell r="M50717" t="str">
            <v>NCOPTVISS</v>
          </cell>
          <cell r="Q50717">
            <v>216205179.66999999</v>
          </cell>
          <cell r="U50717" t="str">
            <v>All - NETPLT w NFuel</v>
          </cell>
        </row>
        <row r="50718">
          <cell r="L50718" t="str">
            <v>Customer Class</v>
          </cell>
          <cell r="M50718" t="str">
            <v>NCOPTVTLG</v>
          </cell>
          <cell r="Q50718">
            <v>162787539.38</v>
          </cell>
          <cell r="U50718" t="str">
            <v>All - NETPLT w NFuel</v>
          </cell>
        </row>
        <row r="50719">
          <cell r="L50719" t="str">
            <v>Customer Class</v>
          </cell>
          <cell r="M50719" t="str">
            <v>NCPL</v>
          </cell>
          <cell r="Q50719">
            <v>119116200.08</v>
          </cell>
          <cell r="U50719" t="str">
            <v>All - NETPLT w NFuel</v>
          </cell>
        </row>
        <row r="50720">
          <cell r="L50720" t="str">
            <v>Customer Class</v>
          </cell>
          <cell r="M50720" t="str">
            <v>NCRE</v>
          </cell>
          <cell r="Q50720">
            <v>3503451739.7199998</v>
          </cell>
          <cell r="U50720" t="str">
            <v>All - NETPLT w NFuel</v>
          </cell>
        </row>
        <row r="50721">
          <cell r="L50721" t="str">
            <v>Customer Class</v>
          </cell>
          <cell r="M50721" t="str">
            <v>NCRS-1</v>
          </cell>
          <cell r="Q50721">
            <v>5267567827.29</v>
          </cell>
          <cell r="U50721" t="str">
            <v>All - NETPLT w NFuel</v>
          </cell>
        </row>
        <row r="50722">
          <cell r="L50722" t="str">
            <v>Customer Class</v>
          </cell>
          <cell r="M50722" t="str">
            <v>NCRT</v>
          </cell>
          <cell r="Q50722">
            <v>15484193.49</v>
          </cell>
          <cell r="U50722" t="str">
            <v>All - NETPLT w NFuel</v>
          </cell>
        </row>
        <row r="50723">
          <cell r="L50723" t="str">
            <v>Customer Class</v>
          </cell>
          <cell r="M50723" t="str">
            <v>NCSGS</v>
          </cell>
          <cell r="Q50723">
            <v>1637736706.23</v>
          </cell>
          <cell r="U50723" t="str">
            <v>All - NETPLT w NFuel</v>
          </cell>
        </row>
        <row r="50724">
          <cell r="L50724" t="str">
            <v>Customer Class</v>
          </cell>
          <cell r="M50724" t="str">
            <v>NCTS</v>
          </cell>
          <cell r="Q50724">
            <v>9790585.1500000004</v>
          </cell>
          <cell r="U50724" t="str">
            <v>All - NETPLT w NFuel</v>
          </cell>
        </row>
        <row r="50725">
          <cell r="L50725" t="str">
            <v>Function</v>
          </cell>
          <cell r="M50725" t="str">
            <v>Dist-Conductors</v>
          </cell>
          <cell r="Q50725">
            <v>41505.519999999997</v>
          </cell>
          <cell r="U50725" t="str">
            <v>NETPLT w Nfuel - F</v>
          </cell>
        </row>
        <row r="50726">
          <cell r="L50726" t="str">
            <v>Function</v>
          </cell>
          <cell r="M50726" t="str">
            <v>Dist-Conductors</v>
          </cell>
          <cell r="Q50726">
            <v>98718.7</v>
          </cell>
          <cell r="U50726" t="str">
            <v>NETPLT w Nfuel - F</v>
          </cell>
        </row>
        <row r="50727">
          <cell r="L50727" t="str">
            <v>Function</v>
          </cell>
          <cell r="M50727" t="str">
            <v>Dist-Conductors</v>
          </cell>
          <cell r="Q50727">
            <v>667857.65</v>
          </cell>
          <cell r="U50727" t="str">
            <v>NETPLT w Nfuel - F</v>
          </cell>
        </row>
        <row r="50728">
          <cell r="L50728" t="str">
            <v>Function</v>
          </cell>
          <cell r="M50728" t="str">
            <v>Dist-Conductors</v>
          </cell>
          <cell r="Q50728">
            <v>1059368.72</v>
          </cell>
          <cell r="U50728" t="str">
            <v>NETPLT w Nfuel - F</v>
          </cell>
        </row>
        <row r="50729">
          <cell r="L50729" t="str">
            <v>Function</v>
          </cell>
          <cell r="M50729" t="str">
            <v>Dist-Conductors</v>
          </cell>
          <cell r="Q50729">
            <v>1475475.78</v>
          </cell>
          <cell r="U50729" t="str">
            <v>NETPLT w Nfuel - F</v>
          </cell>
        </row>
        <row r="50730">
          <cell r="L50730" t="str">
            <v>Function</v>
          </cell>
          <cell r="M50730" t="str">
            <v>Dist-Conductors</v>
          </cell>
          <cell r="Q50730">
            <v>2098052.94</v>
          </cell>
          <cell r="U50730" t="str">
            <v>NETPLT w Nfuel - F</v>
          </cell>
        </row>
        <row r="50731">
          <cell r="L50731" t="str">
            <v>Function</v>
          </cell>
          <cell r="M50731" t="str">
            <v>Dist-Conductors</v>
          </cell>
          <cell r="Q50731">
            <v>2234098.7799999998</v>
          </cell>
          <cell r="U50731" t="str">
            <v>NETPLT w Nfuel - F</v>
          </cell>
        </row>
        <row r="50732">
          <cell r="L50732" t="str">
            <v>Function</v>
          </cell>
          <cell r="M50732" t="str">
            <v>Dist-Conductors</v>
          </cell>
          <cell r="Q50732">
            <v>2632055.4</v>
          </cell>
          <cell r="U50732" t="str">
            <v>NETPLT w Nfuel - F</v>
          </cell>
        </row>
        <row r="50733">
          <cell r="L50733" t="str">
            <v>Function</v>
          </cell>
          <cell r="M50733" t="str">
            <v>Dist-Conductors</v>
          </cell>
          <cell r="Q50733">
            <v>4107316.47</v>
          </cell>
          <cell r="U50733" t="str">
            <v>NETPLT w Nfuel - F</v>
          </cell>
        </row>
        <row r="50734">
          <cell r="L50734" t="str">
            <v>Function</v>
          </cell>
          <cell r="M50734" t="str">
            <v>Dist-Conductors</v>
          </cell>
          <cell r="Q50734">
            <v>4781464.54</v>
          </cell>
          <cell r="U50734" t="str">
            <v>NETPLT w Nfuel - F</v>
          </cell>
        </row>
        <row r="50735">
          <cell r="L50735" t="str">
            <v>Function</v>
          </cell>
          <cell r="M50735" t="str">
            <v>Dist-Conductors</v>
          </cell>
          <cell r="Q50735">
            <v>9537320.1899999995</v>
          </cell>
          <cell r="U50735" t="str">
            <v>NETPLT w Nfuel - F</v>
          </cell>
        </row>
        <row r="50736">
          <cell r="L50736" t="str">
            <v>Function</v>
          </cell>
          <cell r="M50736" t="str">
            <v>Dist-Conductors</v>
          </cell>
          <cell r="Q50736">
            <v>14483733.470000001</v>
          </cell>
          <cell r="U50736" t="str">
            <v>NETPLT w Nfuel - F</v>
          </cell>
        </row>
        <row r="50737">
          <cell r="L50737" t="str">
            <v>Function</v>
          </cell>
          <cell r="M50737" t="str">
            <v>Dist-Conductors</v>
          </cell>
          <cell r="Q50737">
            <v>15149655.779999999</v>
          </cell>
          <cell r="U50737" t="str">
            <v>NETPLT w Nfuel - F</v>
          </cell>
        </row>
        <row r="50738">
          <cell r="L50738" t="str">
            <v>Function</v>
          </cell>
          <cell r="M50738" t="str">
            <v>Dist-Conductors</v>
          </cell>
          <cell r="Q50738">
            <v>16023962.800000001</v>
          </cell>
          <cell r="U50738" t="str">
            <v>NETPLT w Nfuel - F</v>
          </cell>
        </row>
        <row r="50739">
          <cell r="L50739" t="str">
            <v>Function</v>
          </cell>
          <cell r="M50739" t="str">
            <v>Dist-Conductors</v>
          </cell>
          <cell r="Q50739">
            <v>21973519.300000001</v>
          </cell>
          <cell r="U50739" t="str">
            <v>NETPLT w Nfuel - F</v>
          </cell>
        </row>
        <row r="50740">
          <cell r="L50740" t="str">
            <v>Function</v>
          </cell>
          <cell r="M50740" t="str">
            <v>Dist-Conductors</v>
          </cell>
          <cell r="Q50740">
            <v>37964671.350000001</v>
          </cell>
          <cell r="U50740" t="str">
            <v>NETPLT w Nfuel - F</v>
          </cell>
        </row>
        <row r="50741">
          <cell r="L50741" t="str">
            <v>Function</v>
          </cell>
          <cell r="M50741" t="str">
            <v>Dist-Conductors</v>
          </cell>
          <cell r="Q50741">
            <v>43030187.5</v>
          </cell>
          <cell r="U50741" t="str">
            <v>NETPLT w Nfuel - F</v>
          </cell>
        </row>
        <row r="50742">
          <cell r="L50742" t="str">
            <v>Function</v>
          </cell>
          <cell r="M50742" t="str">
            <v>Dist-Conductors</v>
          </cell>
          <cell r="Q50742">
            <v>48091392.020000003</v>
          </cell>
          <cell r="U50742" t="str">
            <v>NETPLT w Nfuel - F</v>
          </cell>
        </row>
        <row r="50743">
          <cell r="L50743" t="str">
            <v>Function</v>
          </cell>
          <cell r="M50743" t="str">
            <v>Dist-Conductors</v>
          </cell>
          <cell r="Q50743">
            <v>65070807.329999998</v>
          </cell>
          <cell r="U50743" t="str">
            <v>NETPLT w Nfuel - F</v>
          </cell>
        </row>
        <row r="50744">
          <cell r="L50744" t="str">
            <v>Function</v>
          </cell>
          <cell r="M50744" t="str">
            <v>Dist-Conductors</v>
          </cell>
          <cell r="Q50744">
            <v>83326135.870000005</v>
          </cell>
          <cell r="U50744" t="str">
            <v>NETPLT w Nfuel - F</v>
          </cell>
        </row>
        <row r="50745">
          <cell r="L50745" t="str">
            <v>Function</v>
          </cell>
          <cell r="M50745" t="str">
            <v>Dist-Conductors</v>
          </cell>
          <cell r="Q50745">
            <v>93515347.209999993</v>
          </cell>
          <cell r="U50745" t="str">
            <v>NETPLT w Nfuel - F</v>
          </cell>
        </row>
        <row r="50746">
          <cell r="L50746" t="str">
            <v>Function</v>
          </cell>
          <cell r="M50746" t="str">
            <v>Dist-Conductors</v>
          </cell>
          <cell r="Q50746">
            <v>116559086.65000001</v>
          </cell>
          <cell r="U50746" t="str">
            <v>NETPLT w Nfuel - F</v>
          </cell>
        </row>
        <row r="50747">
          <cell r="L50747" t="str">
            <v>Function</v>
          </cell>
          <cell r="M50747" t="str">
            <v>Dist-Conductors</v>
          </cell>
          <cell r="Q50747">
            <v>395406932.74000001</v>
          </cell>
          <cell r="U50747" t="str">
            <v>NETPLT w Nfuel - F</v>
          </cell>
        </row>
        <row r="50748">
          <cell r="L50748" t="str">
            <v>Function</v>
          </cell>
          <cell r="M50748" t="str">
            <v>Dist-Conductors</v>
          </cell>
          <cell r="Q50748">
            <v>404348076.33999997</v>
          </cell>
          <cell r="U50748" t="str">
            <v>NETPLT w Nfuel - F</v>
          </cell>
        </row>
        <row r="50749">
          <cell r="L50749" t="str">
            <v>Function</v>
          </cell>
          <cell r="M50749" t="str">
            <v>Dist-Customer</v>
          </cell>
          <cell r="Q50749">
            <v>237.79</v>
          </cell>
          <cell r="U50749" t="str">
            <v>NETPLT w Nfuel - F</v>
          </cell>
        </row>
        <row r="50750">
          <cell r="L50750" t="str">
            <v>Function</v>
          </cell>
          <cell r="M50750" t="str">
            <v>Dist-Customer</v>
          </cell>
          <cell r="Q50750">
            <v>5428.92</v>
          </cell>
          <cell r="U50750" t="str">
            <v>NETPLT w Nfuel - F</v>
          </cell>
        </row>
        <row r="50751">
          <cell r="L50751" t="str">
            <v>Function</v>
          </cell>
          <cell r="M50751" t="str">
            <v>Dist-Customer</v>
          </cell>
          <cell r="Q50751">
            <v>18025.3</v>
          </cell>
          <cell r="U50751" t="str">
            <v>NETPLT w Nfuel - F</v>
          </cell>
        </row>
        <row r="50752">
          <cell r="L50752" t="str">
            <v>Function</v>
          </cell>
          <cell r="M50752" t="str">
            <v>Dist-Customer</v>
          </cell>
          <cell r="Q50752">
            <v>18025.240000000002</v>
          </cell>
          <cell r="U50752" t="str">
            <v>NETPLT w Nfuel - F</v>
          </cell>
        </row>
        <row r="50753">
          <cell r="L50753" t="str">
            <v>Function</v>
          </cell>
          <cell r="M50753" t="str">
            <v>Dist-Customer</v>
          </cell>
          <cell r="Q50753">
            <v>24684.31</v>
          </cell>
          <cell r="U50753" t="str">
            <v>NETPLT w Nfuel - F</v>
          </cell>
        </row>
        <row r="50754">
          <cell r="L50754" t="str">
            <v>Function</v>
          </cell>
          <cell r="M50754" t="str">
            <v>Dist-Customer</v>
          </cell>
          <cell r="Q50754">
            <v>38627.269999999997</v>
          </cell>
          <cell r="U50754" t="str">
            <v>NETPLT w Nfuel - F</v>
          </cell>
        </row>
        <row r="50755">
          <cell r="L50755" t="str">
            <v>Function</v>
          </cell>
          <cell r="M50755" t="str">
            <v>Dist-Customer</v>
          </cell>
          <cell r="Q50755">
            <v>44628.61</v>
          </cell>
          <cell r="U50755" t="str">
            <v>NETPLT w Nfuel - F</v>
          </cell>
        </row>
        <row r="50756">
          <cell r="L50756" t="str">
            <v>Function</v>
          </cell>
          <cell r="M50756" t="str">
            <v>Dist-Customer</v>
          </cell>
          <cell r="Q50756">
            <v>63963.12</v>
          </cell>
          <cell r="U50756" t="str">
            <v>NETPLT w Nfuel - F</v>
          </cell>
        </row>
        <row r="50757">
          <cell r="L50757" t="str">
            <v>Function</v>
          </cell>
          <cell r="M50757" t="str">
            <v>Dist-Customer</v>
          </cell>
          <cell r="Q50757">
            <v>72098.7</v>
          </cell>
          <cell r="U50757" t="str">
            <v>NETPLT w Nfuel - F</v>
          </cell>
        </row>
        <row r="50758">
          <cell r="L50758" t="str">
            <v>Function</v>
          </cell>
          <cell r="M50758" t="str">
            <v>Dist-Customer</v>
          </cell>
          <cell r="Q50758">
            <v>87542.23</v>
          </cell>
          <cell r="U50758" t="str">
            <v>NETPLT w Nfuel - F</v>
          </cell>
        </row>
        <row r="50759">
          <cell r="L50759" t="str">
            <v>Function</v>
          </cell>
          <cell r="M50759" t="str">
            <v>Dist-Customer</v>
          </cell>
          <cell r="Q50759">
            <v>148119.66</v>
          </cell>
          <cell r="U50759" t="str">
            <v>NETPLT w Nfuel - F</v>
          </cell>
        </row>
        <row r="50760">
          <cell r="L50760" t="str">
            <v>Function</v>
          </cell>
          <cell r="M50760" t="str">
            <v>Dist-Customer</v>
          </cell>
          <cell r="Q50760">
            <v>176176.12</v>
          </cell>
          <cell r="U50760" t="str">
            <v>NETPLT w Nfuel - F</v>
          </cell>
        </row>
        <row r="50761">
          <cell r="L50761" t="str">
            <v>Function</v>
          </cell>
          <cell r="M50761" t="str">
            <v>Dist-Customer</v>
          </cell>
          <cell r="Q50761">
            <v>877505.17</v>
          </cell>
          <cell r="U50761" t="str">
            <v>NETPLT w Nfuel - F</v>
          </cell>
        </row>
        <row r="50762">
          <cell r="L50762" t="str">
            <v>Function</v>
          </cell>
          <cell r="M50762" t="str">
            <v>Dist-Customer</v>
          </cell>
          <cell r="Q50762">
            <v>1122022.78</v>
          </cell>
          <cell r="U50762" t="str">
            <v>NETPLT w Nfuel - F</v>
          </cell>
        </row>
        <row r="50763">
          <cell r="L50763" t="str">
            <v>Function</v>
          </cell>
          <cell r="M50763" t="str">
            <v>Dist-Customer</v>
          </cell>
          <cell r="Q50763">
            <v>2293047.15</v>
          </cell>
          <cell r="U50763" t="str">
            <v>NETPLT w Nfuel - F</v>
          </cell>
        </row>
        <row r="50764">
          <cell r="L50764" t="str">
            <v>Function</v>
          </cell>
          <cell r="M50764" t="str">
            <v>Dist-Customer</v>
          </cell>
          <cell r="Q50764">
            <v>4140233.25</v>
          </cell>
          <cell r="U50764" t="str">
            <v>NETPLT w Nfuel - F</v>
          </cell>
        </row>
        <row r="50765">
          <cell r="L50765" t="str">
            <v>Function</v>
          </cell>
          <cell r="M50765" t="str">
            <v>Dist-Customer</v>
          </cell>
          <cell r="Q50765">
            <v>4876093.21</v>
          </cell>
          <cell r="U50765" t="str">
            <v>NETPLT w Nfuel - F</v>
          </cell>
        </row>
        <row r="50766">
          <cell r="L50766" t="str">
            <v>Function</v>
          </cell>
          <cell r="M50766" t="str">
            <v>Dist-Customer</v>
          </cell>
          <cell r="Q50766">
            <v>5847469.7800000003</v>
          </cell>
          <cell r="U50766" t="str">
            <v>NETPLT w Nfuel - F</v>
          </cell>
        </row>
        <row r="50767">
          <cell r="L50767" t="str">
            <v>Function</v>
          </cell>
          <cell r="M50767" t="str">
            <v>Dist-Customer</v>
          </cell>
          <cell r="Q50767">
            <v>10265761.66</v>
          </cell>
          <cell r="U50767" t="str">
            <v>NETPLT w Nfuel - F</v>
          </cell>
        </row>
        <row r="50768">
          <cell r="L50768" t="str">
            <v>Function</v>
          </cell>
          <cell r="M50768" t="str">
            <v>Dist-Customer</v>
          </cell>
          <cell r="Q50768">
            <v>16434746.82</v>
          </cell>
          <cell r="U50768" t="str">
            <v>NETPLT w Nfuel - F</v>
          </cell>
        </row>
        <row r="50769">
          <cell r="L50769" t="str">
            <v>Function</v>
          </cell>
          <cell r="M50769" t="str">
            <v>Dist-Customer</v>
          </cell>
          <cell r="Q50769">
            <v>17845360.739999998</v>
          </cell>
          <cell r="U50769" t="str">
            <v>NETPLT w Nfuel - F</v>
          </cell>
        </row>
        <row r="50770">
          <cell r="L50770" t="str">
            <v>Function</v>
          </cell>
          <cell r="M50770" t="str">
            <v>Dist-Customer</v>
          </cell>
          <cell r="Q50770">
            <v>273110920.08999997</v>
          </cell>
          <cell r="U50770" t="str">
            <v>NETPLT w Nfuel - F</v>
          </cell>
        </row>
        <row r="50771">
          <cell r="L50771" t="str">
            <v>Function</v>
          </cell>
          <cell r="M50771" t="str">
            <v>Dist-Customer</v>
          </cell>
          <cell r="Q50771">
            <v>857567227.86000001</v>
          </cell>
          <cell r="U50771" t="str">
            <v>NETPLT w Nfuel - F</v>
          </cell>
        </row>
        <row r="50772">
          <cell r="L50772" t="str">
            <v>Function</v>
          </cell>
          <cell r="M50772" t="str">
            <v>Dist-Customer</v>
          </cell>
          <cell r="Q50772">
            <v>1199372582.4000001</v>
          </cell>
          <cell r="U50772" t="str">
            <v>NETPLT w Nfuel - F</v>
          </cell>
        </row>
        <row r="50773">
          <cell r="L50773" t="str">
            <v>Function</v>
          </cell>
          <cell r="M50773" t="str">
            <v>Dist-Other Local</v>
          </cell>
          <cell r="Q50773">
            <v>0</v>
          </cell>
          <cell r="U50773" t="str">
            <v>NETPLT w Nfuel - F</v>
          </cell>
        </row>
        <row r="50774">
          <cell r="L50774" t="str">
            <v>Function</v>
          </cell>
          <cell r="M50774" t="str">
            <v>Dist-Other Local</v>
          </cell>
          <cell r="Q50774">
            <v>0</v>
          </cell>
          <cell r="U50774" t="str">
            <v>NETPLT w Nfuel - F</v>
          </cell>
        </row>
        <row r="50775">
          <cell r="L50775" t="str">
            <v>Function</v>
          </cell>
          <cell r="M50775" t="str">
            <v>Dist-Other Local</v>
          </cell>
          <cell r="Q50775">
            <v>0</v>
          </cell>
          <cell r="U50775" t="str">
            <v>NETPLT w Nfuel - F</v>
          </cell>
        </row>
        <row r="50776">
          <cell r="L50776" t="str">
            <v>Function</v>
          </cell>
          <cell r="M50776" t="str">
            <v>Dist-Other Local</v>
          </cell>
          <cell r="Q50776">
            <v>5294.18</v>
          </cell>
          <cell r="U50776" t="str">
            <v>NETPLT w Nfuel - F</v>
          </cell>
        </row>
        <row r="50777">
          <cell r="L50777" t="str">
            <v>Function</v>
          </cell>
          <cell r="M50777" t="str">
            <v>Dist-Other Local</v>
          </cell>
          <cell r="Q50777">
            <v>8601.7000000000007</v>
          </cell>
          <cell r="U50777" t="str">
            <v>NETPLT w Nfuel - F</v>
          </cell>
        </row>
        <row r="50778">
          <cell r="L50778" t="str">
            <v>Function</v>
          </cell>
          <cell r="M50778" t="str">
            <v>Dist-Other Local</v>
          </cell>
          <cell r="Q50778">
            <v>17525.59</v>
          </cell>
          <cell r="U50778" t="str">
            <v>NETPLT w Nfuel - F</v>
          </cell>
        </row>
        <row r="50779">
          <cell r="L50779" t="str">
            <v>Function</v>
          </cell>
          <cell r="M50779" t="str">
            <v>Dist-Other Local</v>
          </cell>
          <cell r="Q50779">
            <v>23772.5</v>
          </cell>
          <cell r="U50779" t="str">
            <v>NETPLT w Nfuel - F</v>
          </cell>
        </row>
        <row r="50780">
          <cell r="L50780" t="str">
            <v>Function</v>
          </cell>
          <cell r="M50780" t="str">
            <v>Dist-Other Local</v>
          </cell>
          <cell r="Q50780">
            <v>26173.46</v>
          </cell>
          <cell r="U50780" t="str">
            <v>NETPLT w Nfuel - F</v>
          </cell>
        </row>
        <row r="50781">
          <cell r="L50781" t="str">
            <v>Function</v>
          </cell>
          <cell r="M50781" t="str">
            <v>Dist-Other Local</v>
          </cell>
          <cell r="Q50781">
            <v>57115.95</v>
          </cell>
          <cell r="U50781" t="str">
            <v>NETPLT w Nfuel - F</v>
          </cell>
        </row>
        <row r="50782">
          <cell r="L50782" t="str">
            <v>Function</v>
          </cell>
          <cell r="M50782" t="str">
            <v>Dist-Other Local</v>
          </cell>
          <cell r="Q50782">
            <v>123671.11</v>
          </cell>
          <cell r="U50782" t="str">
            <v>NETPLT w Nfuel - F</v>
          </cell>
        </row>
        <row r="50783">
          <cell r="L50783" t="str">
            <v>Function</v>
          </cell>
          <cell r="M50783" t="str">
            <v>Dist-Other Local</v>
          </cell>
          <cell r="Q50783">
            <v>133178.96</v>
          </cell>
          <cell r="U50783" t="str">
            <v>NETPLT w Nfuel - F</v>
          </cell>
        </row>
        <row r="50784">
          <cell r="L50784" t="str">
            <v>Function</v>
          </cell>
          <cell r="M50784" t="str">
            <v>Dist-Other Local</v>
          </cell>
          <cell r="Q50784">
            <v>191401.4</v>
          </cell>
          <cell r="U50784" t="str">
            <v>NETPLT w Nfuel - F</v>
          </cell>
        </row>
        <row r="50785">
          <cell r="L50785" t="str">
            <v>Function</v>
          </cell>
          <cell r="M50785" t="str">
            <v>Dist-Other Local</v>
          </cell>
          <cell r="Q50785">
            <v>231621.39</v>
          </cell>
          <cell r="U50785" t="str">
            <v>NETPLT w Nfuel - F</v>
          </cell>
        </row>
        <row r="50786">
          <cell r="L50786" t="str">
            <v>Function</v>
          </cell>
          <cell r="M50786" t="str">
            <v>Dist-Other Local</v>
          </cell>
          <cell r="Q50786">
            <v>263570.94</v>
          </cell>
          <cell r="U50786" t="str">
            <v>NETPLT w Nfuel - F</v>
          </cell>
        </row>
        <row r="50787">
          <cell r="L50787" t="str">
            <v>Function</v>
          </cell>
          <cell r="M50787" t="str">
            <v>Dist-Other Local</v>
          </cell>
          <cell r="Q50787">
            <v>264449.37</v>
          </cell>
          <cell r="U50787" t="str">
            <v>NETPLT w Nfuel - F</v>
          </cell>
        </row>
        <row r="50788">
          <cell r="L50788" t="str">
            <v>Function</v>
          </cell>
          <cell r="M50788" t="str">
            <v>Dist-Other Local</v>
          </cell>
          <cell r="Q50788">
            <v>610450.86</v>
          </cell>
          <cell r="U50788" t="str">
            <v>NETPLT w Nfuel - F</v>
          </cell>
        </row>
        <row r="50789">
          <cell r="L50789" t="str">
            <v>Function</v>
          </cell>
          <cell r="M50789" t="str">
            <v>Dist-Other Local</v>
          </cell>
          <cell r="Q50789">
            <v>650561.73</v>
          </cell>
          <cell r="U50789" t="str">
            <v>NETPLT w Nfuel - F</v>
          </cell>
        </row>
        <row r="50790">
          <cell r="L50790" t="str">
            <v>Function</v>
          </cell>
          <cell r="M50790" t="str">
            <v>Dist-Other Local</v>
          </cell>
          <cell r="Q50790">
            <v>701456.32</v>
          </cell>
          <cell r="U50790" t="str">
            <v>NETPLT w Nfuel - F</v>
          </cell>
        </row>
        <row r="50791">
          <cell r="L50791" t="str">
            <v>Function</v>
          </cell>
          <cell r="M50791" t="str">
            <v>Dist-Other Local</v>
          </cell>
          <cell r="Q50791">
            <v>1458952.09</v>
          </cell>
          <cell r="U50791" t="str">
            <v>NETPLT w Nfuel - F</v>
          </cell>
        </row>
        <row r="50792">
          <cell r="L50792" t="str">
            <v>Function</v>
          </cell>
          <cell r="M50792" t="str">
            <v>Dist-Other Local</v>
          </cell>
          <cell r="Q50792">
            <v>2491302.65</v>
          </cell>
          <cell r="U50792" t="str">
            <v>NETPLT w Nfuel - F</v>
          </cell>
        </row>
        <row r="50793">
          <cell r="L50793" t="str">
            <v>Function</v>
          </cell>
          <cell r="M50793" t="str">
            <v>Dist-Other Local</v>
          </cell>
          <cell r="Q50793">
            <v>6997353.5999999996</v>
          </cell>
          <cell r="U50793" t="str">
            <v>NETPLT w Nfuel - F</v>
          </cell>
        </row>
        <row r="50794">
          <cell r="L50794" t="str">
            <v>Function</v>
          </cell>
          <cell r="M50794" t="str">
            <v>Dist-Other Local</v>
          </cell>
          <cell r="Q50794">
            <v>17006056.050000001</v>
          </cell>
          <cell r="U50794" t="str">
            <v>NETPLT w Nfuel - F</v>
          </cell>
        </row>
        <row r="50795">
          <cell r="L50795" t="str">
            <v>Function</v>
          </cell>
          <cell r="M50795" t="str">
            <v>Dist-Other Local</v>
          </cell>
          <cell r="Q50795">
            <v>104602673.61</v>
          </cell>
          <cell r="U50795" t="str">
            <v>NETPLT w Nfuel - F</v>
          </cell>
        </row>
        <row r="50796">
          <cell r="L50796" t="str">
            <v>Function</v>
          </cell>
          <cell r="M50796" t="str">
            <v>Dist-Other Local</v>
          </cell>
          <cell r="Q50796">
            <v>392867423.23000002</v>
          </cell>
          <cell r="U50796" t="str">
            <v>NETPLT w Nfuel - F</v>
          </cell>
        </row>
        <row r="50797">
          <cell r="L50797" t="str">
            <v>Function</v>
          </cell>
          <cell r="M50797" t="str">
            <v>Dist-Pole,Tow,Fix</v>
          </cell>
          <cell r="Q50797">
            <v>24757.19</v>
          </cell>
          <cell r="U50797" t="str">
            <v>NETPLT w Nfuel - F</v>
          </cell>
        </row>
        <row r="50798">
          <cell r="L50798" t="str">
            <v>Function</v>
          </cell>
          <cell r="M50798" t="str">
            <v>Dist-Pole,Tow,Fix</v>
          </cell>
          <cell r="Q50798">
            <v>42353.39</v>
          </cell>
          <cell r="U50798" t="str">
            <v>NETPLT w Nfuel - F</v>
          </cell>
        </row>
        <row r="50799">
          <cell r="L50799" t="str">
            <v>Function</v>
          </cell>
          <cell r="M50799" t="str">
            <v>Dist-Pole,Tow,Fix</v>
          </cell>
          <cell r="Q50799">
            <v>155716.84</v>
          </cell>
          <cell r="U50799" t="str">
            <v>NETPLT w Nfuel - F</v>
          </cell>
        </row>
        <row r="50800">
          <cell r="L50800" t="str">
            <v>Function</v>
          </cell>
          <cell r="M50800" t="str">
            <v>Dist-Pole,Tow,Fix</v>
          </cell>
          <cell r="Q50800">
            <v>160455.49</v>
          </cell>
          <cell r="U50800" t="str">
            <v>NETPLT w Nfuel - F</v>
          </cell>
        </row>
        <row r="50801">
          <cell r="L50801" t="str">
            <v>Function</v>
          </cell>
          <cell r="M50801" t="str">
            <v>Dist-Pole,Tow,Fix</v>
          </cell>
          <cell r="Q50801">
            <v>354100.56</v>
          </cell>
          <cell r="U50801" t="str">
            <v>NETPLT w Nfuel - F</v>
          </cell>
        </row>
        <row r="50802">
          <cell r="L50802" t="str">
            <v>Function</v>
          </cell>
          <cell r="M50802" t="str">
            <v>Dist-Pole,Tow,Fix</v>
          </cell>
          <cell r="Q50802">
            <v>442138.43</v>
          </cell>
          <cell r="U50802" t="str">
            <v>NETPLT w Nfuel - F</v>
          </cell>
        </row>
        <row r="50803">
          <cell r="L50803" t="str">
            <v>Function</v>
          </cell>
          <cell r="M50803" t="str">
            <v>Dist-Pole,Tow,Fix</v>
          </cell>
          <cell r="Q50803">
            <v>464854.02</v>
          </cell>
          <cell r="U50803" t="str">
            <v>NETPLT w Nfuel - F</v>
          </cell>
        </row>
        <row r="50804">
          <cell r="L50804" t="str">
            <v>Function</v>
          </cell>
          <cell r="M50804" t="str">
            <v>Dist-Pole,Tow,Fix</v>
          </cell>
          <cell r="Q50804">
            <v>546574.03</v>
          </cell>
          <cell r="U50804" t="str">
            <v>NETPLT w Nfuel - F</v>
          </cell>
        </row>
        <row r="50805">
          <cell r="L50805" t="str">
            <v>Function</v>
          </cell>
          <cell r="M50805" t="str">
            <v>Dist-Pole,Tow,Fix</v>
          </cell>
          <cell r="Q50805">
            <v>887847.46</v>
          </cell>
          <cell r="U50805" t="str">
            <v>NETPLT w Nfuel - F</v>
          </cell>
        </row>
        <row r="50806">
          <cell r="L50806" t="str">
            <v>Function</v>
          </cell>
          <cell r="M50806" t="str">
            <v>Dist-Pole,Tow,Fix</v>
          </cell>
          <cell r="Q50806">
            <v>986312.05</v>
          </cell>
          <cell r="U50806" t="str">
            <v>NETPLT w Nfuel - F</v>
          </cell>
        </row>
        <row r="50807">
          <cell r="L50807" t="str">
            <v>Function</v>
          </cell>
          <cell r="M50807" t="str">
            <v>Dist-Pole,Tow,Fix</v>
          </cell>
          <cell r="Q50807">
            <v>2049809.21</v>
          </cell>
          <cell r="U50807" t="str">
            <v>NETPLT w Nfuel - F</v>
          </cell>
        </row>
        <row r="50808">
          <cell r="L50808" t="str">
            <v>Function</v>
          </cell>
          <cell r="M50808" t="str">
            <v>Dist-Pole,Tow,Fix</v>
          </cell>
          <cell r="Q50808">
            <v>3150030.83</v>
          </cell>
          <cell r="U50808" t="str">
            <v>NETPLT w Nfuel - F</v>
          </cell>
        </row>
        <row r="50809">
          <cell r="L50809" t="str">
            <v>Function</v>
          </cell>
          <cell r="M50809" t="str">
            <v>Dist-Pole,Tow,Fix</v>
          </cell>
          <cell r="Q50809">
            <v>3599987.9</v>
          </cell>
          <cell r="U50809" t="str">
            <v>NETPLT w Nfuel - F</v>
          </cell>
        </row>
        <row r="50810">
          <cell r="L50810" t="str">
            <v>Function</v>
          </cell>
          <cell r="M50810" t="str">
            <v>Dist-Pole,Tow,Fix</v>
          </cell>
          <cell r="Q50810">
            <v>3774372.46</v>
          </cell>
          <cell r="U50810" t="str">
            <v>NETPLT w Nfuel - F</v>
          </cell>
        </row>
        <row r="50811">
          <cell r="L50811" t="str">
            <v>Function</v>
          </cell>
          <cell r="M50811" t="str">
            <v>Dist-Pole,Tow,Fix</v>
          </cell>
          <cell r="Q50811">
            <v>5008714.29</v>
          </cell>
          <cell r="U50811" t="str">
            <v>NETPLT w Nfuel - F</v>
          </cell>
        </row>
        <row r="50812">
          <cell r="L50812" t="str">
            <v>Function</v>
          </cell>
          <cell r="M50812" t="str">
            <v>Dist-Pole,Tow,Fix</v>
          </cell>
          <cell r="Q50812">
            <v>7280494.4000000004</v>
          </cell>
          <cell r="U50812" t="str">
            <v>NETPLT w Nfuel - F</v>
          </cell>
        </row>
        <row r="50813">
          <cell r="L50813" t="str">
            <v>Function</v>
          </cell>
          <cell r="M50813" t="str">
            <v>Dist-Pole,Tow,Fix</v>
          </cell>
          <cell r="Q50813">
            <v>8917086.7400000002</v>
          </cell>
          <cell r="U50813" t="str">
            <v>NETPLT w Nfuel - F</v>
          </cell>
        </row>
        <row r="50814">
          <cell r="L50814" t="str">
            <v>Function</v>
          </cell>
          <cell r="M50814" t="str">
            <v>Dist-Pole,Tow,Fix</v>
          </cell>
          <cell r="Q50814">
            <v>10681186.5</v>
          </cell>
          <cell r="U50814" t="str">
            <v>NETPLT w Nfuel - F</v>
          </cell>
        </row>
        <row r="50815">
          <cell r="L50815" t="str">
            <v>Function</v>
          </cell>
          <cell r="M50815" t="str">
            <v>Dist-Pole,Tow,Fix</v>
          </cell>
          <cell r="Q50815">
            <v>19825331.199999999</v>
          </cell>
          <cell r="U50815" t="str">
            <v>NETPLT w Nfuel - F</v>
          </cell>
        </row>
        <row r="50816">
          <cell r="L50816" t="str">
            <v>Function</v>
          </cell>
          <cell r="M50816" t="str">
            <v>Dist-Pole,Tow,Fix</v>
          </cell>
          <cell r="Q50816">
            <v>21986264.66</v>
          </cell>
          <cell r="U50816" t="str">
            <v>NETPLT w Nfuel - F</v>
          </cell>
        </row>
        <row r="50817">
          <cell r="L50817" t="str">
            <v>Function</v>
          </cell>
          <cell r="M50817" t="str">
            <v>Dist-Pole,Tow,Fix</v>
          </cell>
          <cell r="Q50817">
            <v>27975649.050000001</v>
          </cell>
          <cell r="U50817" t="str">
            <v>NETPLT w Nfuel - F</v>
          </cell>
        </row>
        <row r="50818">
          <cell r="L50818" t="str">
            <v>Function</v>
          </cell>
          <cell r="M50818" t="str">
            <v>Dist-Pole,Tow,Fix</v>
          </cell>
          <cell r="Q50818">
            <v>66283529.640000001</v>
          </cell>
          <cell r="U50818" t="str">
            <v>NETPLT w Nfuel - F</v>
          </cell>
        </row>
        <row r="50819">
          <cell r="L50819" t="str">
            <v>Function</v>
          </cell>
          <cell r="M50819" t="str">
            <v>Dist-Pole,Tow,Fix</v>
          </cell>
          <cell r="Q50819">
            <v>94931659.200000003</v>
          </cell>
          <cell r="U50819" t="str">
            <v>NETPLT w Nfuel - F</v>
          </cell>
        </row>
        <row r="50820">
          <cell r="L50820" t="str">
            <v>Function</v>
          </cell>
          <cell r="M50820" t="str">
            <v>Dist-Pole,Tow,Fix</v>
          </cell>
          <cell r="Q50820">
            <v>97128071.810000002</v>
          </cell>
          <cell r="U50820" t="str">
            <v>NETPLT w Nfuel - F</v>
          </cell>
        </row>
        <row r="50821">
          <cell r="L50821" t="str">
            <v>Function</v>
          </cell>
          <cell r="M50821" t="str">
            <v>Dist-Substations</v>
          </cell>
          <cell r="Q50821">
            <v>2548.69</v>
          </cell>
          <cell r="U50821" t="str">
            <v>NETPLT w Nfuel - F</v>
          </cell>
        </row>
        <row r="50822">
          <cell r="L50822" t="str">
            <v>Function</v>
          </cell>
          <cell r="M50822" t="str">
            <v>Dist-Substations</v>
          </cell>
          <cell r="Q50822">
            <v>49144.11</v>
          </cell>
          <cell r="U50822" t="str">
            <v>NETPLT w Nfuel - F</v>
          </cell>
        </row>
        <row r="50823">
          <cell r="L50823" t="str">
            <v>Function</v>
          </cell>
          <cell r="M50823" t="str">
            <v>Dist-Substations</v>
          </cell>
          <cell r="Q50823">
            <v>332406.82</v>
          </cell>
          <cell r="U50823" t="str">
            <v>NETPLT w Nfuel - F</v>
          </cell>
        </row>
        <row r="50824">
          <cell r="L50824" t="str">
            <v>Function</v>
          </cell>
          <cell r="M50824" t="str">
            <v>Dist-Substations</v>
          </cell>
          <cell r="Q50824">
            <v>734568.27</v>
          </cell>
          <cell r="U50824" t="str">
            <v>NETPLT w Nfuel - F</v>
          </cell>
        </row>
        <row r="50825">
          <cell r="L50825" t="str">
            <v>Function</v>
          </cell>
          <cell r="M50825" t="str">
            <v>Dist-Substations</v>
          </cell>
          <cell r="Q50825">
            <v>1271870.53</v>
          </cell>
          <cell r="U50825" t="str">
            <v>NETPLT w Nfuel - F</v>
          </cell>
        </row>
        <row r="50826">
          <cell r="L50826" t="str">
            <v>Function</v>
          </cell>
          <cell r="M50826" t="str">
            <v>Dist-Substations</v>
          </cell>
          <cell r="Q50826">
            <v>1390184.63</v>
          </cell>
          <cell r="U50826" t="str">
            <v>NETPLT w Nfuel - F</v>
          </cell>
        </row>
        <row r="50827">
          <cell r="L50827" t="str">
            <v>Function</v>
          </cell>
          <cell r="M50827" t="str">
            <v>Dist-Substations</v>
          </cell>
          <cell r="Q50827">
            <v>1648831.05</v>
          </cell>
          <cell r="U50827" t="str">
            <v>NETPLT w Nfuel - F</v>
          </cell>
        </row>
        <row r="50828">
          <cell r="L50828" t="str">
            <v>Function</v>
          </cell>
          <cell r="M50828" t="str">
            <v>Dist-Substations</v>
          </cell>
          <cell r="Q50828">
            <v>2044288.69</v>
          </cell>
          <cell r="U50828" t="str">
            <v>NETPLT w Nfuel - F</v>
          </cell>
        </row>
        <row r="50829">
          <cell r="L50829" t="str">
            <v>Function</v>
          </cell>
          <cell r="M50829" t="str">
            <v>Dist-Substations</v>
          </cell>
          <cell r="Q50829">
            <v>3054562.55</v>
          </cell>
          <cell r="U50829" t="str">
            <v>NETPLT w Nfuel - F</v>
          </cell>
        </row>
        <row r="50830">
          <cell r="L50830" t="str">
            <v>Function</v>
          </cell>
          <cell r="M50830" t="str">
            <v>Dist-Substations</v>
          </cell>
          <cell r="Q50830">
            <v>4063980.58</v>
          </cell>
          <cell r="U50830" t="str">
            <v>NETPLT w Nfuel - F</v>
          </cell>
        </row>
        <row r="50831">
          <cell r="L50831" t="str">
            <v>Function</v>
          </cell>
          <cell r="M50831" t="str">
            <v>Dist-Substations</v>
          </cell>
          <cell r="Q50831">
            <v>5126599.12</v>
          </cell>
          <cell r="U50831" t="str">
            <v>NETPLT w Nfuel - F</v>
          </cell>
        </row>
        <row r="50832">
          <cell r="L50832" t="str">
            <v>Function</v>
          </cell>
          <cell r="M50832" t="str">
            <v>Dist-Substations</v>
          </cell>
          <cell r="Q50832">
            <v>7594477.9299999997</v>
          </cell>
          <cell r="U50832" t="str">
            <v>NETPLT w Nfuel - F</v>
          </cell>
        </row>
        <row r="50833">
          <cell r="L50833" t="str">
            <v>Function</v>
          </cell>
          <cell r="M50833" t="str">
            <v>Dist-Substations</v>
          </cell>
          <cell r="Q50833">
            <v>7740390.5700000003</v>
          </cell>
          <cell r="U50833" t="str">
            <v>NETPLT w Nfuel - F</v>
          </cell>
        </row>
        <row r="50834">
          <cell r="L50834" t="str">
            <v>Function</v>
          </cell>
          <cell r="M50834" t="str">
            <v>Dist-Substations</v>
          </cell>
          <cell r="Q50834">
            <v>8098494.6900000004</v>
          </cell>
          <cell r="U50834" t="str">
            <v>NETPLT w Nfuel - F</v>
          </cell>
        </row>
        <row r="50835">
          <cell r="L50835" t="str">
            <v>Function</v>
          </cell>
          <cell r="M50835" t="str">
            <v>Dist-Substations</v>
          </cell>
          <cell r="Q50835">
            <v>8884020.8499999996</v>
          </cell>
          <cell r="U50835" t="str">
            <v>NETPLT w Nfuel - F</v>
          </cell>
        </row>
        <row r="50836">
          <cell r="L50836" t="str">
            <v>Function</v>
          </cell>
          <cell r="M50836" t="str">
            <v>Dist-Substations</v>
          </cell>
          <cell r="Q50836">
            <v>11624082.35</v>
          </cell>
          <cell r="U50836" t="str">
            <v>NETPLT w Nfuel - F</v>
          </cell>
        </row>
        <row r="50837">
          <cell r="L50837" t="str">
            <v>Function</v>
          </cell>
          <cell r="M50837" t="str">
            <v>Dist-Substations</v>
          </cell>
          <cell r="Q50837">
            <v>25649335.629999999</v>
          </cell>
          <cell r="U50837" t="str">
            <v>NETPLT w Nfuel - F</v>
          </cell>
        </row>
        <row r="50838">
          <cell r="L50838" t="str">
            <v>Function</v>
          </cell>
          <cell r="M50838" t="str">
            <v>Dist-Substations</v>
          </cell>
          <cell r="Q50838">
            <v>26992636.969999999</v>
          </cell>
          <cell r="U50838" t="str">
            <v>NETPLT w Nfuel - F</v>
          </cell>
        </row>
        <row r="50839">
          <cell r="L50839" t="str">
            <v>Function</v>
          </cell>
          <cell r="M50839" t="str">
            <v>Dist-Substations</v>
          </cell>
          <cell r="Q50839">
            <v>28146135.359999999</v>
          </cell>
          <cell r="U50839" t="str">
            <v>NETPLT w Nfuel - F</v>
          </cell>
        </row>
        <row r="50840">
          <cell r="L50840" t="str">
            <v>Function</v>
          </cell>
          <cell r="M50840" t="str">
            <v>Dist-Substations</v>
          </cell>
          <cell r="Q50840">
            <v>41724348.07</v>
          </cell>
          <cell r="U50840" t="str">
            <v>NETPLT w Nfuel - F</v>
          </cell>
        </row>
        <row r="50841">
          <cell r="L50841" t="str">
            <v>Function</v>
          </cell>
          <cell r="M50841" t="str">
            <v>Dist-Substations</v>
          </cell>
          <cell r="Q50841">
            <v>47570175.990000002</v>
          </cell>
          <cell r="U50841" t="str">
            <v>NETPLT w Nfuel - F</v>
          </cell>
        </row>
        <row r="50842">
          <cell r="L50842" t="str">
            <v>Function</v>
          </cell>
          <cell r="M50842" t="str">
            <v>Dist-Substations</v>
          </cell>
          <cell r="Q50842">
            <v>58063298.600000001</v>
          </cell>
          <cell r="U50842" t="str">
            <v>NETPLT w Nfuel - F</v>
          </cell>
        </row>
        <row r="50843">
          <cell r="L50843" t="str">
            <v>Function</v>
          </cell>
          <cell r="M50843" t="str">
            <v>Dist-Substations</v>
          </cell>
          <cell r="Q50843">
            <v>196853419.38999999</v>
          </cell>
          <cell r="U50843" t="str">
            <v>NETPLT w Nfuel - F</v>
          </cell>
        </row>
        <row r="50844">
          <cell r="L50844" t="str">
            <v>Function</v>
          </cell>
          <cell r="M50844" t="str">
            <v>Dist-Substations</v>
          </cell>
          <cell r="Q50844">
            <v>201304224.24000001</v>
          </cell>
          <cell r="U50844" t="str">
            <v>NETPLT w Nfuel - F</v>
          </cell>
        </row>
        <row r="50845">
          <cell r="L50845" t="str">
            <v>Function</v>
          </cell>
          <cell r="M50845" t="str">
            <v>Dist-Transformers</v>
          </cell>
          <cell r="Q50845">
            <v>1389.52</v>
          </cell>
          <cell r="U50845" t="str">
            <v>NETPLT w Nfuel - F</v>
          </cell>
        </row>
        <row r="50846">
          <cell r="L50846" t="str">
            <v>Function</v>
          </cell>
          <cell r="M50846" t="str">
            <v>Dist-Transformers</v>
          </cell>
          <cell r="Q50846">
            <v>26384.97</v>
          </cell>
          <cell r="U50846" t="str">
            <v>NETPLT w Nfuel - F</v>
          </cell>
        </row>
        <row r="50847">
          <cell r="L50847" t="str">
            <v>Function</v>
          </cell>
          <cell r="M50847" t="str">
            <v>Dist-Transformers</v>
          </cell>
          <cell r="Q50847">
            <v>36252.559999999998</v>
          </cell>
          <cell r="U50847" t="str">
            <v>NETPLT w Nfuel - F</v>
          </cell>
        </row>
        <row r="50848">
          <cell r="L50848" t="str">
            <v>Function</v>
          </cell>
          <cell r="M50848" t="str">
            <v>Dist-Transformers</v>
          </cell>
          <cell r="Q50848">
            <v>119865.48</v>
          </cell>
          <cell r="U50848" t="str">
            <v>NETPLT w Nfuel - F</v>
          </cell>
        </row>
        <row r="50849">
          <cell r="L50849" t="str">
            <v>Function</v>
          </cell>
          <cell r="M50849" t="str">
            <v>Dist-Transformers</v>
          </cell>
          <cell r="Q50849">
            <v>162520.9</v>
          </cell>
          <cell r="U50849" t="str">
            <v>NETPLT w Nfuel - F</v>
          </cell>
        </row>
        <row r="50850">
          <cell r="L50850" t="str">
            <v>Function</v>
          </cell>
          <cell r="M50850" t="str">
            <v>Dist-Transformers</v>
          </cell>
          <cell r="Q50850">
            <v>180076.64</v>
          </cell>
          <cell r="U50850" t="str">
            <v>NETPLT w Nfuel - F</v>
          </cell>
        </row>
        <row r="50851">
          <cell r="L50851" t="str">
            <v>Function</v>
          </cell>
          <cell r="M50851" t="str">
            <v>Dist-Transformers</v>
          </cell>
          <cell r="Q50851">
            <v>400730.89</v>
          </cell>
          <cell r="U50851" t="str">
            <v>NETPLT w Nfuel - F</v>
          </cell>
        </row>
        <row r="50852">
          <cell r="L50852" t="str">
            <v>Function</v>
          </cell>
          <cell r="M50852" t="str">
            <v>Dist-Transformers</v>
          </cell>
          <cell r="Q50852">
            <v>917911.95</v>
          </cell>
          <cell r="U50852" t="str">
            <v>NETPLT w Nfuel - F</v>
          </cell>
        </row>
        <row r="50853">
          <cell r="L50853" t="str">
            <v>Function</v>
          </cell>
          <cell r="M50853" t="str">
            <v>Dist-Transformers</v>
          </cell>
          <cell r="Q50853">
            <v>1107575.56</v>
          </cell>
          <cell r="U50853" t="str">
            <v>NETPLT w Nfuel - F</v>
          </cell>
        </row>
        <row r="50854">
          <cell r="L50854" t="str">
            <v>Function</v>
          </cell>
          <cell r="M50854" t="str">
            <v>Dist-Transformers</v>
          </cell>
          <cell r="Q50854">
            <v>2204481.96</v>
          </cell>
          <cell r="U50854" t="str">
            <v>NETPLT w Nfuel - F</v>
          </cell>
        </row>
        <row r="50855">
          <cell r="L50855" t="str">
            <v>Function</v>
          </cell>
          <cell r="M50855" t="str">
            <v>Dist-Transformers</v>
          </cell>
          <cell r="Q50855">
            <v>3487902.33</v>
          </cell>
          <cell r="U50855" t="str">
            <v>NETPLT w Nfuel - F</v>
          </cell>
        </row>
        <row r="50856">
          <cell r="L50856" t="str">
            <v>Function</v>
          </cell>
          <cell r="M50856" t="str">
            <v>Dist-Transformers</v>
          </cell>
          <cell r="Q50856">
            <v>4214101.45</v>
          </cell>
          <cell r="U50856" t="str">
            <v>NETPLT w Nfuel - F</v>
          </cell>
        </row>
        <row r="50857">
          <cell r="L50857" t="str">
            <v>Function</v>
          </cell>
          <cell r="M50857" t="str">
            <v>Dist-Transformers</v>
          </cell>
          <cell r="Q50857">
            <v>4433168.42</v>
          </cell>
          <cell r="U50857" t="str">
            <v>NETPLT w Nfuel - F</v>
          </cell>
        </row>
        <row r="50858">
          <cell r="L50858" t="str">
            <v>Function</v>
          </cell>
          <cell r="M50858" t="str">
            <v>Dist-Transformers</v>
          </cell>
          <cell r="Q50858">
            <v>4601654.8600000003</v>
          </cell>
          <cell r="U50858" t="str">
            <v>NETPLT w Nfuel - F</v>
          </cell>
        </row>
        <row r="50859">
          <cell r="L50859" t="str">
            <v>Function</v>
          </cell>
          <cell r="M50859" t="str">
            <v>Dist-Transformers</v>
          </cell>
          <cell r="Q50859">
            <v>4701265.72</v>
          </cell>
          <cell r="U50859" t="str">
            <v>NETPLT w Nfuel - F</v>
          </cell>
        </row>
        <row r="50860">
          <cell r="L50860" t="str">
            <v>Function</v>
          </cell>
          <cell r="M50860" t="str">
            <v>Dist-Transformers</v>
          </cell>
          <cell r="Q50860">
            <v>5172695.8499999996</v>
          </cell>
          <cell r="U50860" t="str">
            <v>NETPLT w Nfuel - F</v>
          </cell>
        </row>
        <row r="50861">
          <cell r="L50861" t="str">
            <v>Function</v>
          </cell>
          <cell r="M50861" t="str">
            <v>Dist-Transformers</v>
          </cell>
          <cell r="Q50861">
            <v>7291283</v>
          </cell>
          <cell r="U50861" t="str">
            <v>NETPLT w Nfuel - F</v>
          </cell>
        </row>
        <row r="50862">
          <cell r="L50862" t="str">
            <v>Function</v>
          </cell>
          <cell r="M50862" t="str">
            <v>Dist-Transformers</v>
          </cell>
          <cell r="Q50862">
            <v>9978621.6199999992</v>
          </cell>
          <cell r="U50862" t="str">
            <v>NETPLT w Nfuel - F</v>
          </cell>
        </row>
        <row r="50863">
          <cell r="L50863" t="str">
            <v>Function</v>
          </cell>
          <cell r="M50863" t="str">
            <v>Dist-Transformers</v>
          </cell>
          <cell r="Q50863">
            <v>14744442.609999999</v>
          </cell>
          <cell r="U50863" t="str">
            <v>NETPLT w Nfuel - F</v>
          </cell>
        </row>
        <row r="50864">
          <cell r="L50864" t="str">
            <v>Function</v>
          </cell>
          <cell r="M50864" t="str">
            <v>Dist-Transformers</v>
          </cell>
          <cell r="Q50864">
            <v>23092428.260000002</v>
          </cell>
          <cell r="U50864" t="str">
            <v>NETPLT w Nfuel - F</v>
          </cell>
        </row>
        <row r="50865">
          <cell r="L50865" t="str">
            <v>Function</v>
          </cell>
          <cell r="M50865" t="str">
            <v>Dist-Transformers</v>
          </cell>
          <cell r="Q50865">
            <v>24863487.449999999</v>
          </cell>
          <cell r="U50865" t="str">
            <v>NETPLT w Nfuel - F</v>
          </cell>
        </row>
        <row r="50866">
          <cell r="L50866" t="str">
            <v>Function</v>
          </cell>
          <cell r="M50866" t="str">
            <v>Dist-Transformers</v>
          </cell>
          <cell r="Q50866">
            <v>31777653.739999998</v>
          </cell>
          <cell r="U50866" t="str">
            <v>NETPLT w Nfuel - F</v>
          </cell>
        </row>
        <row r="50867">
          <cell r="L50867" t="str">
            <v>Function</v>
          </cell>
          <cell r="M50867" t="str">
            <v>Dist-Transformers</v>
          </cell>
          <cell r="Q50867">
            <v>107605304.67</v>
          </cell>
          <cell r="U50867" t="str">
            <v>NETPLT w Nfuel - F</v>
          </cell>
        </row>
        <row r="50868">
          <cell r="L50868" t="str">
            <v>Function</v>
          </cell>
          <cell r="M50868" t="str">
            <v>Dist-Transformers</v>
          </cell>
          <cell r="Q50868">
            <v>110470075.34999999</v>
          </cell>
          <cell r="U50868" t="str">
            <v>NETPLT w Nfuel - F</v>
          </cell>
        </row>
        <row r="50869">
          <cell r="L50869" t="str">
            <v>Function</v>
          </cell>
          <cell r="M50869" t="str">
            <v>Production Demand</v>
          </cell>
          <cell r="Q50869">
            <v>0</v>
          </cell>
          <cell r="U50869" t="str">
            <v>NETPLT w Nfuel - F</v>
          </cell>
        </row>
        <row r="50870">
          <cell r="L50870" t="str">
            <v>Function</v>
          </cell>
          <cell r="M50870" t="str">
            <v>Production Demand</v>
          </cell>
          <cell r="Q50870">
            <v>0</v>
          </cell>
          <cell r="U50870" t="str">
            <v>NETPLT w Nfuel - F</v>
          </cell>
        </row>
        <row r="50871">
          <cell r="L50871" t="str">
            <v>Function</v>
          </cell>
          <cell r="M50871" t="str">
            <v>Production Demand</v>
          </cell>
          <cell r="Q50871">
            <v>0</v>
          </cell>
          <cell r="U50871" t="str">
            <v>NETPLT w Nfuel - F</v>
          </cell>
        </row>
        <row r="50872">
          <cell r="L50872" t="str">
            <v>Function</v>
          </cell>
          <cell r="M50872" t="str">
            <v>Production Demand</v>
          </cell>
          <cell r="Q50872">
            <v>0.19</v>
          </cell>
          <cell r="U50872" t="str">
            <v>NETPLT w Nfuel - F</v>
          </cell>
        </row>
        <row r="50873">
          <cell r="L50873" t="str">
            <v>Function</v>
          </cell>
          <cell r="M50873" t="str">
            <v>Production Demand</v>
          </cell>
          <cell r="Q50873">
            <v>1044256.12</v>
          </cell>
          <cell r="U50873" t="str">
            <v>NETPLT w Nfuel - F</v>
          </cell>
        </row>
        <row r="50874">
          <cell r="L50874" t="str">
            <v>Function</v>
          </cell>
          <cell r="M50874" t="str">
            <v>Production Demand</v>
          </cell>
          <cell r="Q50874">
            <v>8694700.9600000009</v>
          </cell>
          <cell r="U50874" t="str">
            <v>NETPLT w Nfuel - F</v>
          </cell>
        </row>
        <row r="50875">
          <cell r="L50875" t="str">
            <v>Function</v>
          </cell>
          <cell r="M50875" t="str">
            <v>Production Demand</v>
          </cell>
          <cell r="Q50875">
            <v>23389551.600000001</v>
          </cell>
          <cell r="U50875" t="str">
            <v>NETPLT w Nfuel - F</v>
          </cell>
        </row>
        <row r="50876">
          <cell r="L50876" t="str">
            <v>Function</v>
          </cell>
          <cell r="M50876" t="str">
            <v>Production Demand</v>
          </cell>
          <cell r="Q50876">
            <v>27475413.620000001</v>
          </cell>
          <cell r="U50876" t="str">
            <v>NETPLT w Nfuel - F</v>
          </cell>
        </row>
        <row r="50877">
          <cell r="L50877" t="str">
            <v>Function</v>
          </cell>
          <cell r="M50877" t="str">
            <v>Production Demand</v>
          </cell>
          <cell r="Q50877">
            <v>31681507.379999999</v>
          </cell>
          <cell r="U50877" t="str">
            <v>NETPLT w Nfuel - F</v>
          </cell>
        </row>
        <row r="50878">
          <cell r="L50878" t="str">
            <v>Function</v>
          </cell>
          <cell r="M50878" t="str">
            <v>Production Demand</v>
          </cell>
          <cell r="Q50878">
            <v>54722827.210000001</v>
          </cell>
          <cell r="U50878" t="str">
            <v>NETPLT w Nfuel - F</v>
          </cell>
        </row>
        <row r="50879">
          <cell r="L50879" t="str">
            <v>Function</v>
          </cell>
          <cell r="M50879" t="str">
            <v>Production Demand</v>
          </cell>
          <cell r="Q50879">
            <v>100334151.33</v>
          </cell>
          <cell r="U50879" t="str">
            <v>NETPLT w Nfuel - F</v>
          </cell>
        </row>
        <row r="50880">
          <cell r="L50880" t="str">
            <v>Function</v>
          </cell>
          <cell r="M50880" t="str">
            <v>Production Demand</v>
          </cell>
          <cell r="Q50880">
            <v>120585349.5</v>
          </cell>
          <cell r="U50880" t="str">
            <v>NETPLT w Nfuel - F</v>
          </cell>
        </row>
        <row r="50881">
          <cell r="L50881" t="str">
            <v>Function</v>
          </cell>
          <cell r="M50881" t="str">
            <v>Production Demand</v>
          </cell>
          <cell r="Q50881">
            <v>150948618.62</v>
          </cell>
          <cell r="U50881" t="str">
            <v>NETPLT w Nfuel - F</v>
          </cell>
        </row>
        <row r="50882">
          <cell r="L50882" t="str">
            <v>Function</v>
          </cell>
          <cell r="M50882" t="str">
            <v>Production Demand</v>
          </cell>
          <cell r="Q50882">
            <v>155590849.36000001</v>
          </cell>
          <cell r="U50882" t="str">
            <v>NETPLT w Nfuel - F</v>
          </cell>
        </row>
        <row r="50883">
          <cell r="L50883" t="str">
            <v>Function</v>
          </cell>
          <cell r="M50883" t="str">
            <v>Production Demand</v>
          </cell>
          <cell r="Q50883">
            <v>169325284.11000001</v>
          </cell>
          <cell r="U50883" t="str">
            <v>NETPLT w Nfuel - F</v>
          </cell>
        </row>
        <row r="50884">
          <cell r="L50884" t="str">
            <v>Function</v>
          </cell>
          <cell r="M50884" t="str">
            <v>Production Demand</v>
          </cell>
          <cell r="Q50884">
            <v>258066490.37</v>
          </cell>
          <cell r="U50884" t="str">
            <v>NETPLT w Nfuel - F</v>
          </cell>
        </row>
        <row r="50885">
          <cell r="L50885" t="str">
            <v>Function</v>
          </cell>
          <cell r="M50885" t="str">
            <v>Production Demand</v>
          </cell>
          <cell r="Q50885">
            <v>362769105.85000002</v>
          </cell>
          <cell r="U50885" t="str">
            <v>NETPLT w Nfuel - F</v>
          </cell>
        </row>
        <row r="50886">
          <cell r="L50886" t="str">
            <v>Function</v>
          </cell>
          <cell r="M50886" t="str">
            <v>Production Demand</v>
          </cell>
          <cell r="Q50886">
            <v>464824929.13</v>
          </cell>
          <cell r="U50886" t="str">
            <v>NETPLT w Nfuel - F</v>
          </cell>
        </row>
        <row r="50887">
          <cell r="L50887" t="str">
            <v>Function</v>
          </cell>
          <cell r="M50887" t="str">
            <v>Production Demand</v>
          </cell>
          <cell r="Q50887">
            <v>566024053.28999996</v>
          </cell>
          <cell r="U50887" t="str">
            <v>NETPLT w Nfuel - F</v>
          </cell>
        </row>
        <row r="50888">
          <cell r="L50888" t="str">
            <v>Function</v>
          </cell>
          <cell r="M50888" t="str">
            <v>Production Demand</v>
          </cell>
          <cell r="Q50888">
            <v>933373754.86000001</v>
          </cell>
          <cell r="U50888" t="str">
            <v>NETPLT w Nfuel - F</v>
          </cell>
        </row>
        <row r="50889">
          <cell r="L50889" t="str">
            <v>Function</v>
          </cell>
          <cell r="M50889" t="str">
            <v>Production Demand</v>
          </cell>
          <cell r="Q50889">
            <v>966022226.45000005</v>
          </cell>
          <cell r="U50889" t="str">
            <v>NETPLT w Nfuel - F</v>
          </cell>
        </row>
        <row r="50890">
          <cell r="L50890" t="str">
            <v>Function</v>
          </cell>
          <cell r="M50890" t="str">
            <v>Production Demand</v>
          </cell>
          <cell r="Q50890">
            <v>976578119.23000002</v>
          </cell>
          <cell r="U50890" t="str">
            <v>NETPLT w Nfuel - F</v>
          </cell>
        </row>
        <row r="50891">
          <cell r="L50891" t="str">
            <v>Function</v>
          </cell>
          <cell r="M50891" t="str">
            <v>Production Demand</v>
          </cell>
          <cell r="Q50891">
            <v>1563717021.3499999</v>
          </cell>
          <cell r="U50891" t="str">
            <v>NETPLT w Nfuel - F</v>
          </cell>
        </row>
        <row r="50892">
          <cell r="L50892" t="str">
            <v>Function</v>
          </cell>
          <cell r="M50892" t="str">
            <v>Production Demand</v>
          </cell>
          <cell r="Q50892">
            <v>2783221516.6599998</v>
          </cell>
          <cell r="U50892" t="str">
            <v>NETPLT w Nfuel - F</v>
          </cell>
        </row>
        <row r="50893">
          <cell r="L50893" t="str">
            <v>Function</v>
          </cell>
          <cell r="M50893" t="str">
            <v>Production Energy</v>
          </cell>
          <cell r="Q50893">
            <v>1642.05</v>
          </cell>
          <cell r="U50893" t="str">
            <v>NETPLT w Nfuel - F</v>
          </cell>
        </row>
        <row r="50894">
          <cell r="L50894" t="str">
            <v>Function</v>
          </cell>
          <cell r="M50894" t="str">
            <v>Production Energy</v>
          </cell>
          <cell r="Q50894">
            <v>60294.09</v>
          </cell>
          <cell r="U50894" t="str">
            <v>NETPLT w Nfuel - F</v>
          </cell>
        </row>
        <row r="50895">
          <cell r="L50895" t="str">
            <v>Function</v>
          </cell>
          <cell r="M50895" t="str">
            <v>Production Energy</v>
          </cell>
          <cell r="Q50895">
            <v>111916.09</v>
          </cell>
          <cell r="U50895" t="str">
            <v>NETPLT w Nfuel - F</v>
          </cell>
        </row>
        <row r="50896">
          <cell r="L50896" t="str">
            <v>Function</v>
          </cell>
          <cell r="M50896" t="str">
            <v>Production Energy</v>
          </cell>
          <cell r="Q50896">
            <v>297633.28000000003</v>
          </cell>
          <cell r="U50896" t="str">
            <v>NETPLT w Nfuel - F</v>
          </cell>
        </row>
        <row r="50897">
          <cell r="L50897" t="str">
            <v>Function</v>
          </cell>
          <cell r="M50897" t="str">
            <v>Production Energy</v>
          </cell>
          <cell r="Q50897">
            <v>910751.43</v>
          </cell>
          <cell r="U50897" t="str">
            <v>NETPLT w Nfuel - F</v>
          </cell>
        </row>
        <row r="50898">
          <cell r="L50898" t="str">
            <v>Function</v>
          </cell>
          <cell r="M50898" t="str">
            <v>Production Energy</v>
          </cell>
          <cell r="Q50898">
            <v>1391752.84</v>
          </cell>
          <cell r="U50898" t="str">
            <v>NETPLT w Nfuel - F</v>
          </cell>
        </row>
        <row r="50899">
          <cell r="L50899" t="str">
            <v>Function</v>
          </cell>
          <cell r="M50899" t="str">
            <v>Production Energy</v>
          </cell>
          <cell r="Q50899">
            <v>1410402.68</v>
          </cell>
          <cell r="U50899" t="str">
            <v>NETPLT w Nfuel - F</v>
          </cell>
        </row>
        <row r="50900">
          <cell r="L50900" t="str">
            <v>Function</v>
          </cell>
          <cell r="M50900" t="str">
            <v>Production Energy</v>
          </cell>
          <cell r="Q50900">
            <v>1444731.83</v>
          </cell>
          <cell r="U50900" t="str">
            <v>NETPLT w Nfuel - F</v>
          </cell>
        </row>
        <row r="50901">
          <cell r="L50901" t="str">
            <v>Function</v>
          </cell>
          <cell r="M50901" t="str">
            <v>Production Energy</v>
          </cell>
          <cell r="Q50901">
            <v>2466219.12</v>
          </cell>
          <cell r="U50901" t="str">
            <v>NETPLT w Nfuel - F</v>
          </cell>
        </row>
        <row r="50902">
          <cell r="L50902" t="str">
            <v>Function</v>
          </cell>
          <cell r="M50902" t="str">
            <v>Production Energy</v>
          </cell>
          <cell r="Q50902">
            <v>2572616.08</v>
          </cell>
          <cell r="U50902" t="str">
            <v>NETPLT w Nfuel - F</v>
          </cell>
        </row>
        <row r="50903">
          <cell r="L50903" t="str">
            <v>Function</v>
          </cell>
          <cell r="M50903" t="str">
            <v>Production Energy</v>
          </cell>
          <cell r="Q50903">
            <v>4604786.1900000004</v>
          </cell>
          <cell r="U50903" t="str">
            <v>NETPLT w Nfuel - F</v>
          </cell>
        </row>
        <row r="50904">
          <cell r="L50904" t="str">
            <v>Function</v>
          </cell>
          <cell r="M50904" t="str">
            <v>Production Energy</v>
          </cell>
          <cell r="Q50904">
            <v>6518352.2999999998</v>
          </cell>
          <cell r="U50904" t="str">
            <v>NETPLT w Nfuel - F</v>
          </cell>
        </row>
        <row r="50905">
          <cell r="L50905" t="str">
            <v>Function</v>
          </cell>
          <cell r="M50905" t="str">
            <v>Production Energy</v>
          </cell>
          <cell r="Q50905">
            <v>7063735.8200000003</v>
          </cell>
          <cell r="U50905" t="str">
            <v>NETPLT w Nfuel - F</v>
          </cell>
        </row>
        <row r="50906">
          <cell r="L50906" t="str">
            <v>Function</v>
          </cell>
          <cell r="M50906" t="str">
            <v>Production Energy</v>
          </cell>
          <cell r="Q50906">
            <v>7177943.9299999997</v>
          </cell>
          <cell r="U50906" t="str">
            <v>NETPLT w Nfuel - F</v>
          </cell>
        </row>
        <row r="50907">
          <cell r="L50907" t="str">
            <v>Function</v>
          </cell>
          <cell r="M50907" t="str">
            <v>Production Energy</v>
          </cell>
          <cell r="Q50907">
            <v>8440077.3200000003</v>
          </cell>
          <cell r="U50907" t="str">
            <v>NETPLT w Nfuel - F</v>
          </cell>
        </row>
        <row r="50908">
          <cell r="L50908" t="str">
            <v>Function</v>
          </cell>
          <cell r="M50908" t="str">
            <v>Production Energy</v>
          </cell>
          <cell r="Q50908">
            <v>12229670.380000001</v>
          </cell>
          <cell r="U50908" t="str">
            <v>NETPLT w Nfuel - F</v>
          </cell>
        </row>
        <row r="50909">
          <cell r="L50909" t="str">
            <v>Function</v>
          </cell>
          <cell r="M50909" t="str">
            <v>Production Energy</v>
          </cell>
          <cell r="Q50909">
            <v>12589256.9</v>
          </cell>
          <cell r="U50909" t="str">
            <v>NETPLT w Nfuel - F</v>
          </cell>
        </row>
        <row r="50910">
          <cell r="L50910" t="str">
            <v>Function</v>
          </cell>
          <cell r="M50910" t="str">
            <v>Production Energy</v>
          </cell>
          <cell r="Q50910">
            <v>21841494.140000001</v>
          </cell>
          <cell r="U50910" t="str">
            <v>NETPLT w Nfuel - F</v>
          </cell>
        </row>
        <row r="50911">
          <cell r="L50911" t="str">
            <v>Function</v>
          </cell>
          <cell r="M50911" t="str">
            <v>Production Energy</v>
          </cell>
          <cell r="Q50911">
            <v>27319355.809999999</v>
          </cell>
          <cell r="U50911" t="str">
            <v>NETPLT w Nfuel - F</v>
          </cell>
        </row>
        <row r="50912">
          <cell r="L50912" t="str">
            <v>Function</v>
          </cell>
          <cell r="M50912" t="str">
            <v>Production Energy</v>
          </cell>
          <cell r="Q50912">
            <v>30452470.280000001</v>
          </cell>
          <cell r="U50912" t="str">
            <v>NETPLT w Nfuel - F</v>
          </cell>
        </row>
        <row r="50913">
          <cell r="L50913" t="str">
            <v>Function</v>
          </cell>
          <cell r="M50913" t="str">
            <v>Production Energy</v>
          </cell>
          <cell r="Q50913">
            <v>30735741.300000001</v>
          </cell>
          <cell r="U50913" t="str">
            <v>NETPLT w Nfuel - F</v>
          </cell>
        </row>
        <row r="50914">
          <cell r="L50914" t="str">
            <v>Function</v>
          </cell>
          <cell r="M50914" t="str">
            <v>Production Energy</v>
          </cell>
          <cell r="Q50914">
            <v>39332879.740000002</v>
          </cell>
          <cell r="U50914" t="str">
            <v>NETPLT w Nfuel - F</v>
          </cell>
        </row>
        <row r="50915">
          <cell r="L50915" t="str">
            <v>Function</v>
          </cell>
          <cell r="M50915" t="str">
            <v>Production Energy</v>
          </cell>
          <cell r="Q50915">
            <v>58537449.810000002</v>
          </cell>
          <cell r="U50915" t="str">
            <v>NETPLT w Nfuel - F</v>
          </cell>
        </row>
        <row r="50916">
          <cell r="L50916" t="str">
            <v>Function</v>
          </cell>
          <cell r="M50916" t="str">
            <v>Production Energy</v>
          </cell>
          <cell r="Q50916">
            <v>76827237.439999998</v>
          </cell>
          <cell r="U50916" t="str">
            <v>NETPLT w Nfuel - F</v>
          </cell>
        </row>
        <row r="50917">
          <cell r="L50917" t="str">
            <v>Function</v>
          </cell>
          <cell r="M50917" t="str">
            <v>Transmission</v>
          </cell>
          <cell r="Q50917">
            <v>0.22</v>
          </cell>
          <cell r="U50917" t="str">
            <v>NETPLT w Nfuel - F</v>
          </cell>
        </row>
        <row r="50918">
          <cell r="L50918" t="str">
            <v>Function</v>
          </cell>
          <cell r="M50918" t="str">
            <v>Transmission</v>
          </cell>
          <cell r="Q50918">
            <v>15.1</v>
          </cell>
          <cell r="U50918" t="str">
            <v>NETPLT w Nfuel - F</v>
          </cell>
        </row>
        <row r="50919">
          <cell r="L50919" t="str">
            <v>Function</v>
          </cell>
          <cell r="M50919" t="str">
            <v>Transmission</v>
          </cell>
          <cell r="Q50919">
            <v>187.68</v>
          </cell>
          <cell r="U50919" t="str">
            <v>NETPLT w Nfuel - F</v>
          </cell>
        </row>
        <row r="50920">
          <cell r="L50920" t="str">
            <v>Function</v>
          </cell>
          <cell r="M50920" t="str">
            <v>Transmission</v>
          </cell>
          <cell r="Q50920">
            <v>346.93</v>
          </cell>
          <cell r="U50920" t="str">
            <v>NETPLT w Nfuel - F</v>
          </cell>
        </row>
        <row r="50921">
          <cell r="L50921" t="str">
            <v>Function</v>
          </cell>
          <cell r="M50921" t="str">
            <v>Transmission</v>
          </cell>
          <cell r="Q50921">
            <v>148257.53</v>
          </cell>
          <cell r="U50921" t="str">
            <v>NETPLT w Nfuel - F</v>
          </cell>
        </row>
        <row r="50922">
          <cell r="L50922" t="str">
            <v>Function</v>
          </cell>
          <cell r="M50922" t="str">
            <v>Transmission</v>
          </cell>
          <cell r="Q50922">
            <v>1233936.6200000001</v>
          </cell>
          <cell r="U50922" t="str">
            <v>NETPLT w Nfuel - F</v>
          </cell>
        </row>
        <row r="50923">
          <cell r="L50923" t="str">
            <v>Function</v>
          </cell>
          <cell r="M50923" t="str">
            <v>Transmission</v>
          </cell>
          <cell r="Q50923">
            <v>3329161.28</v>
          </cell>
          <cell r="U50923" t="str">
            <v>NETPLT w Nfuel - F</v>
          </cell>
        </row>
        <row r="50924">
          <cell r="L50924" t="str">
            <v>Function</v>
          </cell>
          <cell r="M50924" t="str">
            <v>Transmission</v>
          </cell>
          <cell r="Q50924">
            <v>3933369.68</v>
          </cell>
          <cell r="U50924" t="str">
            <v>NETPLT w Nfuel - F</v>
          </cell>
        </row>
        <row r="50925">
          <cell r="L50925" t="str">
            <v>Function</v>
          </cell>
          <cell r="M50925" t="str">
            <v>Transmission</v>
          </cell>
          <cell r="Q50925">
            <v>4544130.5</v>
          </cell>
          <cell r="U50925" t="str">
            <v>NETPLT w Nfuel - F</v>
          </cell>
        </row>
        <row r="50926">
          <cell r="L50926" t="str">
            <v>Function</v>
          </cell>
          <cell r="M50926" t="str">
            <v>Transmission</v>
          </cell>
          <cell r="Q50926">
            <v>7808779.5300000003</v>
          </cell>
          <cell r="U50926" t="str">
            <v>NETPLT w Nfuel - F</v>
          </cell>
        </row>
        <row r="50927">
          <cell r="L50927" t="str">
            <v>Function</v>
          </cell>
          <cell r="M50927" t="str">
            <v>Transmission</v>
          </cell>
          <cell r="Q50927">
            <v>14254259.24</v>
          </cell>
          <cell r="U50927" t="str">
            <v>NETPLT w Nfuel - F</v>
          </cell>
        </row>
        <row r="50928">
          <cell r="L50928" t="str">
            <v>Function</v>
          </cell>
          <cell r="M50928" t="str">
            <v>Transmission</v>
          </cell>
          <cell r="Q50928">
            <v>19522179.710000001</v>
          </cell>
          <cell r="U50928" t="str">
            <v>NETPLT w Nfuel - F</v>
          </cell>
        </row>
        <row r="50929">
          <cell r="L50929" t="str">
            <v>Function</v>
          </cell>
          <cell r="M50929" t="str">
            <v>Transmission</v>
          </cell>
          <cell r="Q50929">
            <v>21454704.050000001</v>
          </cell>
          <cell r="U50929" t="str">
            <v>NETPLT w Nfuel - F</v>
          </cell>
        </row>
        <row r="50930">
          <cell r="L50930" t="str">
            <v>Function</v>
          </cell>
          <cell r="M50930" t="str">
            <v>Transmission</v>
          </cell>
          <cell r="Q50930">
            <v>22088692.82</v>
          </cell>
          <cell r="U50930" t="str">
            <v>NETPLT w Nfuel - F</v>
          </cell>
        </row>
        <row r="50931">
          <cell r="L50931" t="str">
            <v>Function</v>
          </cell>
          <cell r="M50931" t="str">
            <v>Transmission</v>
          </cell>
          <cell r="Q50931">
            <v>24052255.420000002</v>
          </cell>
          <cell r="U50931" t="str">
            <v>NETPLT w Nfuel - F</v>
          </cell>
        </row>
        <row r="50932">
          <cell r="L50932" t="str">
            <v>Function</v>
          </cell>
          <cell r="M50932" t="str">
            <v>Transmission</v>
          </cell>
          <cell r="Q50932">
            <v>36862834.020000003</v>
          </cell>
          <cell r="U50932" t="str">
            <v>NETPLT w Nfuel - F</v>
          </cell>
        </row>
        <row r="50933">
          <cell r="L50933" t="str">
            <v>Function</v>
          </cell>
          <cell r="M50933" t="str">
            <v>Transmission</v>
          </cell>
          <cell r="Q50933">
            <v>51596342.020000003</v>
          </cell>
          <cell r="U50933" t="str">
            <v>NETPLT w Nfuel - F</v>
          </cell>
        </row>
        <row r="50934">
          <cell r="L50934" t="str">
            <v>Function</v>
          </cell>
          <cell r="M50934" t="str">
            <v>Transmission</v>
          </cell>
          <cell r="Q50934">
            <v>68706237.599999994</v>
          </cell>
          <cell r="U50934" t="str">
            <v>NETPLT w Nfuel - F</v>
          </cell>
        </row>
        <row r="50935">
          <cell r="L50935" t="str">
            <v>Function</v>
          </cell>
          <cell r="M50935" t="str">
            <v>Transmission</v>
          </cell>
          <cell r="Q50935">
            <v>82056045.870000005</v>
          </cell>
          <cell r="U50935" t="str">
            <v>NETPLT w Nfuel - F</v>
          </cell>
        </row>
        <row r="50936">
          <cell r="L50936" t="str">
            <v>Function</v>
          </cell>
          <cell r="M50936" t="str">
            <v>Transmission</v>
          </cell>
          <cell r="Q50936">
            <v>132513280.51000001</v>
          </cell>
          <cell r="U50936" t="str">
            <v>NETPLT w Nfuel - F</v>
          </cell>
        </row>
        <row r="50937">
          <cell r="L50937" t="str">
            <v>Function</v>
          </cell>
          <cell r="M50937" t="str">
            <v>Transmission</v>
          </cell>
          <cell r="Q50937">
            <v>136899914.18000001</v>
          </cell>
          <cell r="U50937" t="str">
            <v>NETPLT w Nfuel - F</v>
          </cell>
        </row>
        <row r="50938">
          <cell r="L50938" t="str">
            <v>Function</v>
          </cell>
          <cell r="M50938" t="str">
            <v>Transmission</v>
          </cell>
          <cell r="Q50938">
            <v>138628744.59</v>
          </cell>
          <cell r="U50938" t="str">
            <v>NETPLT w Nfuel - F</v>
          </cell>
        </row>
        <row r="50939">
          <cell r="L50939" t="str">
            <v>Function</v>
          </cell>
          <cell r="M50939" t="str">
            <v>Transmission</v>
          </cell>
          <cell r="Q50939">
            <v>221835371.13</v>
          </cell>
          <cell r="U50939" t="str">
            <v>NETPLT w Nfuel - F</v>
          </cell>
        </row>
        <row r="50940">
          <cell r="L50940" t="str">
            <v>Function</v>
          </cell>
          <cell r="M50940" t="str">
            <v>Transmission</v>
          </cell>
          <cell r="Q50940">
            <v>394896043.07999998</v>
          </cell>
          <cell r="U50940" t="str">
            <v>NETPLT w Nfuel - F</v>
          </cell>
        </row>
        <row r="50941">
          <cell r="L50941" t="str">
            <v>Function</v>
          </cell>
          <cell r="M50941" t="str">
            <v>Unallocated-Func</v>
          </cell>
          <cell r="Q50941">
            <v>0</v>
          </cell>
          <cell r="U50941" t="str">
            <v>NETPLT w Nfuel - F</v>
          </cell>
        </row>
        <row r="50942">
          <cell r="L50942" t="str">
            <v>Function</v>
          </cell>
          <cell r="M50942" t="str">
            <v>Unallocated-Func</v>
          </cell>
          <cell r="Q50942">
            <v>0</v>
          </cell>
          <cell r="U50942" t="str">
            <v>NETPLT w Nfuel - F</v>
          </cell>
        </row>
        <row r="50943">
          <cell r="L50943" t="str">
            <v>Function</v>
          </cell>
          <cell r="M50943" t="str">
            <v>Unallocated-Func</v>
          </cell>
          <cell r="Q50943">
            <v>0</v>
          </cell>
          <cell r="U50943" t="str">
            <v>NETPLT w Nfuel - F</v>
          </cell>
        </row>
        <row r="50944">
          <cell r="L50944" t="str">
            <v>Function</v>
          </cell>
          <cell r="M50944" t="str">
            <v>Unallocated-Func</v>
          </cell>
          <cell r="Q50944">
            <v>0</v>
          </cell>
          <cell r="U50944" t="str">
            <v>NETPLT w Nfuel - F</v>
          </cell>
        </row>
        <row r="50945">
          <cell r="L50945" t="str">
            <v>Function</v>
          </cell>
          <cell r="M50945" t="str">
            <v>Unallocated-Func</v>
          </cell>
          <cell r="Q50945">
            <v>0</v>
          </cell>
          <cell r="U50945" t="str">
            <v>NETPLT w Nfuel - F</v>
          </cell>
        </row>
        <row r="50946">
          <cell r="L50946" t="str">
            <v>Function</v>
          </cell>
          <cell r="M50946" t="str">
            <v>Unallocated-Func</v>
          </cell>
          <cell r="Q50946">
            <v>0</v>
          </cell>
          <cell r="U50946" t="str">
            <v>NETPLT w Nfuel - F</v>
          </cell>
        </row>
        <row r="50947">
          <cell r="L50947" t="str">
            <v>Function</v>
          </cell>
          <cell r="M50947" t="str">
            <v>Unallocated-Func</v>
          </cell>
          <cell r="Q50947">
            <v>0</v>
          </cell>
          <cell r="U50947" t="str">
            <v>NETPLT w Nfuel - F</v>
          </cell>
        </row>
        <row r="50948">
          <cell r="L50948" t="str">
            <v>Function</v>
          </cell>
          <cell r="M50948" t="str">
            <v>Unallocated-Func</v>
          </cell>
          <cell r="Q50948">
            <v>0</v>
          </cell>
          <cell r="U50948" t="str">
            <v>NETPLT w Nfuel - F</v>
          </cell>
        </row>
        <row r="50949">
          <cell r="L50949" t="str">
            <v>Function</v>
          </cell>
          <cell r="M50949" t="str">
            <v>Unallocated-Func</v>
          </cell>
          <cell r="Q50949">
            <v>0</v>
          </cell>
          <cell r="U50949" t="str">
            <v>NETPLT w Nfuel - F</v>
          </cell>
        </row>
        <row r="50950">
          <cell r="L50950" t="str">
            <v>Function</v>
          </cell>
          <cell r="M50950" t="str">
            <v>Unallocated-Func</v>
          </cell>
          <cell r="Q50950">
            <v>0</v>
          </cell>
          <cell r="U50950" t="str">
            <v>NETPLT w Nfuel - F</v>
          </cell>
        </row>
        <row r="50951">
          <cell r="L50951" t="str">
            <v>Function</v>
          </cell>
          <cell r="M50951" t="str">
            <v>Unallocated-Func</v>
          </cell>
          <cell r="Q50951">
            <v>0</v>
          </cell>
          <cell r="U50951" t="str">
            <v>NETPLT w Nfuel - F</v>
          </cell>
        </row>
        <row r="50952">
          <cell r="L50952" t="str">
            <v>Function</v>
          </cell>
          <cell r="M50952" t="str">
            <v>Unallocated-Func</v>
          </cell>
          <cell r="Q50952">
            <v>0</v>
          </cell>
          <cell r="U50952" t="str">
            <v>NETPLT w Nfuel - F</v>
          </cell>
        </row>
        <row r="50953">
          <cell r="L50953" t="str">
            <v>Function</v>
          </cell>
          <cell r="M50953" t="str">
            <v>Unallocated-Func</v>
          </cell>
          <cell r="Q50953">
            <v>0</v>
          </cell>
          <cell r="U50953" t="str">
            <v>NETPLT w Nfuel - F</v>
          </cell>
        </row>
        <row r="50954">
          <cell r="L50954" t="str">
            <v>Function</v>
          </cell>
          <cell r="M50954" t="str">
            <v>Unallocated-Func</v>
          </cell>
          <cell r="Q50954">
            <v>0</v>
          </cell>
          <cell r="U50954" t="str">
            <v>NETPLT w Nfuel - F</v>
          </cell>
        </row>
        <row r="50955">
          <cell r="L50955" t="str">
            <v>Function</v>
          </cell>
          <cell r="M50955" t="str">
            <v>Unallocated-Func</v>
          </cell>
          <cell r="Q50955">
            <v>0</v>
          </cell>
          <cell r="U50955" t="str">
            <v>NETPLT w Nfuel - F</v>
          </cell>
        </row>
        <row r="50956">
          <cell r="L50956" t="str">
            <v>Function</v>
          </cell>
          <cell r="M50956" t="str">
            <v>Unallocated-Func</v>
          </cell>
          <cell r="Q50956">
            <v>0</v>
          </cell>
          <cell r="U50956" t="str">
            <v>NETPLT w Nfuel - F</v>
          </cell>
        </row>
        <row r="50957">
          <cell r="L50957" t="str">
            <v>Function</v>
          </cell>
          <cell r="M50957" t="str">
            <v>Unallocated-Func</v>
          </cell>
          <cell r="Q50957">
            <v>0</v>
          </cell>
          <cell r="U50957" t="str">
            <v>NETPLT w Nfuel - F</v>
          </cell>
        </row>
        <row r="50958">
          <cell r="L50958" t="str">
            <v>Function</v>
          </cell>
          <cell r="M50958" t="str">
            <v>Unallocated-Func</v>
          </cell>
          <cell r="Q50958">
            <v>0</v>
          </cell>
          <cell r="U50958" t="str">
            <v>NETPLT w Nfuel - F</v>
          </cell>
        </row>
        <row r="50959">
          <cell r="L50959" t="str">
            <v>Function</v>
          </cell>
          <cell r="M50959" t="str">
            <v>Unallocated-Func</v>
          </cell>
          <cell r="Q50959">
            <v>0</v>
          </cell>
          <cell r="U50959" t="str">
            <v>NETPLT w Nfuel - F</v>
          </cell>
        </row>
        <row r="50960">
          <cell r="L50960" t="str">
            <v>Function</v>
          </cell>
          <cell r="M50960" t="str">
            <v>Unallocated-Func</v>
          </cell>
          <cell r="Q50960">
            <v>0</v>
          </cell>
          <cell r="U50960" t="str">
            <v>NETPLT w Nfuel - F</v>
          </cell>
        </row>
        <row r="50961">
          <cell r="L50961" t="str">
            <v>Function</v>
          </cell>
          <cell r="M50961" t="str">
            <v>Unallocated-Func</v>
          </cell>
          <cell r="Q50961">
            <v>0</v>
          </cell>
          <cell r="U50961" t="str">
            <v>NETPLT w Nfuel - F</v>
          </cell>
        </row>
        <row r="50962">
          <cell r="L50962" t="str">
            <v>Function</v>
          </cell>
          <cell r="M50962" t="str">
            <v>Unallocated-Func</v>
          </cell>
          <cell r="Q50962">
            <v>0</v>
          </cell>
          <cell r="U50962" t="str">
            <v>NETPLT w Nfuel - F</v>
          </cell>
        </row>
        <row r="50963">
          <cell r="L50963" t="str">
            <v>Function</v>
          </cell>
          <cell r="M50963" t="str">
            <v>Unallocated-Func</v>
          </cell>
          <cell r="Q50963">
            <v>0</v>
          </cell>
          <cell r="U50963" t="str">
            <v>NETPLT w Nfuel - F</v>
          </cell>
        </row>
        <row r="50964">
          <cell r="L50964" t="str">
            <v>Function</v>
          </cell>
          <cell r="M50964" t="str">
            <v>Unallocated-Func</v>
          </cell>
          <cell r="Q50964">
            <v>0</v>
          </cell>
          <cell r="U50964" t="str">
            <v>NETPLT w Nfuel - F</v>
          </cell>
        </row>
        <row r="50965">
          <cell r="L50965" t="str">
            <v>Jurisdiction</v>
          </cell>
          <cell r="M50965" t="str">
            <v>NC Retail</v>
          </cell>
          <cell r="Q50965">
            <v>17194165704.009998</v>
          </cell>
          <cell r="U50965" t="str">
            <v>All - NETPLT w NFuel</v>
          </cell>
        </row>
        <row r="50966">
          <cell r="L50966" t="str">
            <v>Jurisdiction</v>
          </cell>
          <cell r="M50966" t="str">
            <v>NC Wholesale</v>
          </cell>
          <cell r="Q50966">
            <v>1220110193.1600001</v>
          </cell>
          <cell r="U50966" t="str">
            <v>All - NETPLT w NFuel</v>
          </cell>
        </row>
        <row r="50967">
          <cell r="L50967" t="str">
            <v>Jurisdiction</v>
          </cell>
          <cell r="M50967" t="str">
            <v>Other - Jur</v>
          </cell>
          <cell r="Q50967">
            <v>11493770.84</v>
          </cell>
          <cell r="U50967" t="str">
            <v>All - NETPLT w NFuel</v>
          </cell>
        </row>
        <row r="50968">
          <cell r="L50968" t="str">
            <v>Jurisdiction</v>
          </cell>
          <cell r="M50968" t="str">
            <v>SC Greenwood</v>
          </cell>
          <cell r="Q50968">
            <v>18844781.329999998</v>
          </cell>
          <cell r="U50968" t="str">
            <v>All - NETPLT w NFuel</v>
          </cell>
        </row>
        <row r="50969">
          <cell r="L50969" t="str">
            <v>Jurisdiction</v>
          </cell>
          <cell r="M50969" t="str">
            <v>SC Retail</v>
          </cell>
          <cell r="Q50969">
            <v>5842469823.4099998</v>
          </cell>
          <cell r="U50969" t="str">
            <v>All - NETPLT w NFuel</v>
          </cell>
        </row>
        <row r="50970">
          <cell r="L50970" t="str">
            <v>Jurisdiction</v>
          </cell>
          <cell r="M50970" t="str">
            <v>SC Wholesale</v>
          </cell>
          <cell r="Q50970">
            <v>939748651.92999995</v>
          </cell>
          <cell r="U50970" t="str">
            <v>All - NETPLT w NFuel</v>
          </cell>
        </row>
        <row r="50971">
          <cell r="L50971" t="str">
            <v>Recovery Class</v>
          </cell>
          <cell r="M50971" t="str">
            <v>Base Rates</v>
          </cell>
          <cell r="Q50971">
            <v>100</v>
          </cell>
          <cell r="U50971" t="str">
            <v>Direct Assign</v>
          </cell>
        </row>
        <row r="50972">
          <cell r="L50972" t="str">
            <v>Customer Class</v>
          </cell>
          <cell r="M50972" t="str">
            <v>NCGL</v>
          </cell>
          <cell r="Q50972">
            <v>19580806.600000001</v>
          </cell>
          <cell r="U50972" t="str">
            <v>All - NETPLT w NFuel</v>
          </cell>
        </row>
        <row r="50973">
          <cell r="L50973" t="str">
            <v>Customer Class</v>
          </cell>
          <cell r="M50973" t="str">
            <v>NCI</v>
          </cell>
          <cell r="Q50973">
            <v>530512159.10000002</v>
          </cell>
          <cell r="U50973" t="str">
            <v>All - NETPLT w NFuel</v>
          </cell>
        </row>
        <row r="50974">
          <cell r="L50974" t="str">
            <v>Customer Class</v>
          </cell>
          <cell r="M50974" t="str">
            <v>NCLGS</v>
          </cell>
          <cell r="Q50974">
            <v>1295055435.04</v>
          </cell>
          <cell r="U50974" t="str">
            <v>All - NETPLT w NFuel</v>
          </cell>
        </row>
        <row r="50975">
          <cell r="L50975" t="str">
            <v>Customer Class</v>
          </cell>
          <cell r="M50975" t="str">
            <v>NCNL</v>
          </cell>
          <cell r="Q50975">
            <v>94868.32</v>
          </cell>
          <cell r="U50975" t="str">
            <v>All - NETPLT w NFuel</v>
          </cell>
        </row>
        <row r="50976">
          <cell r="L50976" t="str">
            <v>Customer Class</v>
          </cell>
          <cell r="M50976" t="str">
            <v>NCOL</v>
          </cell>
          <cell r="Q50976">
            <v>549497932.74000001</v>
          </cell>
          <cell r="U50976" t="str">
            <v>All - NETPLT w NFuel</v>
          </cell>
        </row>
        <row r="50977">
          <cell r="L50977" t="str">
            <v>Customer Class</v>
          </cell>
          <cell r="M50977" t="str">
            <v>NCOPTGSL</v>
          </cell>
          <cell r="Q50977">
            <v>139610913.28</v>
          </cell>
          <cell r="U50977" t="str">
            <v>All - NETPLT w NFuel</v>
          </cell>
        </row>
        <row r="50978">
          <cell r="L50978" t="str">
            <v>Customer Class</v>
          </cell>
          <cell r="M50978" t="str">
            <v>NCOPTGSM</v>
          </cell>
          <cell r="Q50978">
            <v>209880216.30000001</v>
          </cell>
          <cell r="U50978" t="str">
            <v>All - NETPLT w NFuel</v>
          </cell>
        </row>
        <row r="50979">
          <cell r="L50979" t="str">
            <v>Customer Class</v>
          </cell>
          <cell r="M50979" t="str">
            <v>NCOPTVGPL</v>
          </cell>
          <cell r="Q50979">
            <v>639092665.88999999</v>
          </cell>
          <cell r="U50979" t="str">
            <v>All - NETPLT w NFuel</v>
          </cell>
        </row>
        <row r="50980">
          <cell r="L50980" t="str">
            <v>Customer Class</v>
          </cell>
          <cell r="M50980" t="str">
            <v>NCOPTVGPM</v>
          </cell>
          <cell r="Q50980">
            <v>74811418.650000006</v>
          </cell>
          <cell r="U50980" t="str">
            <v>All - NETPLT w NFuel</v>
          </cell>
        </row>
        <row r="50981">
          <cell r="L50981" t="str">
            <v>Customer Class</v>
          </cell>
          <cell r="M50981" t="str">
            <v>NCOPTVGPS</v>
          </cell>
          <cell r="Q50981">
            <v>42737336.670000002</v>
          </cell>
          <cell r="U50981" t="str">
            <v>All - NETPLT w NFuel</v>
          </cell>
        </row>
        <row r="50982">
          <cell r="L50982" t="str">
            <v>Customer Class</v>
          </cell>
          <cell r="M50982" t="str">
            <v>NCOPTVGSS</v>
          </cell>
          <cell r="Q50982">
            <v>1340477018.8599999</v>
          </cell>
          <cell r="U50982" t="str">
            <v>All - NETPLT w NFuel</v>
          </cell>
        </row>
        <row r="50983">
          <cell r="L50983" t="str">
            <v>Customer Class</v>
          </cell>
          <cell r="M50983" t="str">
            <v>NCOPTVIPL</v>
          </cell>
          <cell r="Q50983">
            <v>763781807.89999998</v>
          </cell>
          <cell r="U50983" t="str">
            <v>All - NETPLT w NFuel</v>
          </cell>
        </row>
        <row r="50984">
          <cell r="L50984" t="str">
            <v>Customer Class</v>
          </cell>
          <cell r="M50984" t="str">
            <v>NCOPTVIPM</v>
          </cell>
          <cell r="Q50984">
            <v>37098068.909999996</v>
          </cell>
          <cell r="U50984" t="str">
            <v>All - NETPLT w NFuel</v>
          </cell>
        </row>
        <row r="50985">
          <cell r="L50985" t="str">
            <v>Customer Class</v>
          </cell>
          <cell r="M50985" t="str">
            <v>NCOPTVIPS</v>
          </cell>
          <cell r="Q50985">
            <v>31501098.199999999</v>
          </cell>
          <cell r="U50985" t="str">
            <v>All - NETPLT w NFuel</v>
          </cell>
        </row>
        <row r="50986">
          <cell r="L50986" t="str">
            <v>Customer Class</v>
          </cell>
          <cell r="M50986" t="str">
            <v>NCOPTVISL</v>
          </cell>
          <cell r="Q50986">
            <v>353744592.72000003</v>
          </cell>
          <cell r="U50986" t="str">
            <v>All - NETPLT w NFuel</v>
          </cell>
        </row>
        <row r="50987">
          <cell r="L50987" t="str">
            <v>Customer Class</v>
          </cell>
          <cell r="M50987" t="str">
            <v>NCOPTVISM</v>
          </cell>
          <cell r="Q50987">
            <v>234549393.71000001</v>
          </cell>
          <cell r="U50987" t="str">
            <v>All - NETPLT w NFuel</v>
          </cell>
        </row>
        <row r="50988">
          <cell r="L50988" t="str">
            <v>Customer Class</v>
          </cell>
          <cell r="M50988" t="str">
            <v>NCOPTVISS</v>
          </cell>
          <cell r="Q50988">
            <v>216205179.66999999</v>
          </cell>
          <cell r="U50988" t="str">
            <v>All - NETPLT w NFuel</v>
          </cell>
        </row>
        <row r="50989">
          <cell r="L50989" t="str">
            <v>Customer Class</v>
          </cell>
          <cell r="M50989" t="str">
            <v>NCOPTVTLG</v>
          </cell>
          <cell r="Q50989">
            <v>162787539.38</v>
          </cell>
          <cell r="U50989" t="str">
            <v>All - NETPLT w NFuel</v>
          </cell>
        </row>
        <row r="50990">
          <cell r="L50990" t="str">
            <v>Customer Class</v>
          </cell>
          <cell r="M50990" t="str">
            <v>NCPL</v>
          </cell>
          <cell r="Q50990">
            <v>119116200.08</v>
          </cell>
          <cell r="U50990" t="str">
            <v>All - NETPLT w NFuel</v>
          </cell>
        </row>
        <row r="50991">
          <cell r="L50991" t="str">
            <v>Customer Class</v>
          </cell>
          <cell r="M50991" t="str">
            <v>NCRE</v>
          </cell>
          <cell r="Q50991">
            <v>3503451739.7199998</v>
          </cell>
          <cell r="U50991" t="str">
            <v>All - NETPLT w NFuel</v>
          </cell>
        </row>
        <row r="50992">
          <cell r="L50992" t="str">
            <v>Customer Class</v>
          </cell>
          <cell r="M50992" t="str">
            <v>NCRS-1</v>
          </cell>
          <cell r="Q50992">
            <v>5267567827.29</v>
          </cell>
          <cell r="U50992" t="str">
            <v>All - NETPLT w NFuel</v>
          </cell>
        </row>
        <row r="50993">
          <cell r="L50993" t="str">
            <v>Customer Class</v>
          </cell>
          <cell r="M50993" t="str">
            <v>NCRT</v>
          </cell>
          <cell r="Q50993">
            <v>15484193.49</v>
          </cell>
          <cell r="U50993" t="str">
            <v>All - NETPLT w NFuel</v>
          </cell>
        </row>
        <row r="50994">
          <cell r="L50994" t="str">
            <v>Customer Class</v>
          </cell>
          <cell r="M50994" t="str">
            <v>NCSGS</v>
          </cell>
          <cell r="Q50994">
            <v>1637736706.23</v>
          </cell>
          <cell r="U50994" t="str">
            <v>All - NETPLT w NFuel</v>
          </cell>
        </row>
        <row r="50995">
          <cell r="L50995" t="str">
            <v>Customer Class</v>
          </cell>
          <cell r="M50995" t="str">
            <v>NCTS</v>
          </cell>
          <cell r="Q50995">
            <v>9790585.1500000004</v>
          </cell>
          <cell r="U50995" t="str">
            <v>All - NETPLT w NFuel</v>
          </cell>
        </row>
        <row r="50996">
          <cell r="L50996" t="str">
            <v>Function</v>
          </cell>
          <cell r="M50996" t="str">
            <v>Dist-Conductors</v>
          </cell>
          <cell r="Q50996">
            <v>41505.519999999997</v>
          </cell>
          <cell r="U50996" t="str">
            <v>NETPLT w Nfuel - F</v>
          </cell>
        </row>
        <row r="50997">
          <cell r="L50997" t="str">
            <v>Function</v>
          </cell>
          <cell r="M50997" t="str">
            <v>Dist-Conductors</v>
          </cell>
          <cell r="Q50997">
            <v>98718.7</v>
          </cell>
          <cell r="U50997" t="str">
            <v>NETPLT w Nfuel - F</v>
          </cell>
        </row>
        <row r="50998">
          <cell r="L50998" t="str">
            <v>Function</v>
          </cell>
          <cell r="M50998" t="str">
            <v>Dist-Conductors</v>
          </cell>
          <cell r="Q50998">
            <v>667857.65</v>
          </cell>
          <cell r="U50998" t="str">
            <v>NETPLT w Nfuel - F</v>
          </cell>
        </row>
        <row r="50999">
          <cell r="L50999" t="str">
            <v>Function</v>
          </cell>
          <cell r="M50999" t="str">
            <v>Dist-Conductors</v>
          </cell>
          <cell r="Q50999">
            <v>1059368.72</v>
          </cell>
          <cell r="U50999" t="str">
            <v>NETPLT w Nfuel - F</v>
          </cell>
        </row>
        <row r="51000">
          <cell r="L51000" t="str">
            <v>Function</v>
          </cell>
          <cell r="M51000" t="str">
            <v>Dist-Conductors</v>
          </cell>
          <cell r="Q51000">
            <v>1475475.78</v>
          </cell>
          <cell r="U51000" t="str">
            <v>NETPLT w Nfuel - F</v>
          </cell>
        </row>
        <row r="51001">
          <cell r="L51001" t="str">
            <v>Function</v>
          </cell>
          <cell r="M51001" t="str">
            <v>Dist-Conductors</v>
          </cell>
          <cell r="Q51001">
            <v>2098052.94</v>
          </cell>
          <cell r="U51001" t="str">
            <v>NETPLT w Nfuel - F</v>
          </cell>
        </row>
        <row r="51002">
          <cell r="L51002" t="str">
            <v>Function</v>
          </cell>
          <cell r="M51002" t="str">
            <v>Dist-Conductors</v>
          </cell>
          <cell r="Q51002">
            <v>2234098.7799999998</v>
          </cell>
          <cell r="U51002" t="str">
            <v>NETPLT w Nfuel - F</v>
          </cell>
        </row>
        <row r="51003">
          <cell r="L51003" t="str">
            <v>Function</v>
          </cell>
          <cell r="M51003" t="str">
            <v>Dist-Conductors</v>
          </cell>
          <cell r="Q51003">
            <v>2632055.4</v>
          </cell>
          <cell r="U51003" t="str">
            <v>NETPLT w Nfuel - F</v>
          </cell>
        </row>
        <row r="51004">
          <cell r="L51004" t="str">
            <v>Function</v>
          </cell>
          <cell r="M51004" t="str">
            <v>Dist-Conductors</v>
          </cell>
          <cell r="Q51004">
            <v>4107316.47</v>
          </cell>
          <cell r="U51004" t="str">
            <v>NETPLT w Nfuel - F</v>
          </cell>
        </row>
        <row r="51005">
          <cell r="L51005" t="str">
            <v>Function</v>
          </cell>
          <cell r="M51005" t="str">
            <v>Dist-Conductors</v>
          </cell>
          <cell r="Q51005">
            <v>4781464.54</v>
          </cell>
          <cell r="U51005" t="str">
            <v>NETPLT w Nfuel - F</v>
          </cell>
        </row>
        <row r="51006">
          <cell r="L51006" t="str">
            <v>Function</v>
          </cell>
          <cell r="M51006" t="str">
            <v>Dist-Conductors</v>
          </cell>
          <cell r="Q51006">
            <v>9537320.1899999995</v>
          </cell>
          <cell r="U51006" t="str">
            <v>NETPLT w Nfuel - F</v>
          </cell>
        </row>
        <row r="51007">
          <cell r="L51007" t="str">
            <v>Function</v>
          </cell>
          <cell r="M51007" t="str">
            <v>Dist-Conductors</v>
          </cell>
          <cell r="Q51007">
            <v>14483733.470000001</v>
          </cell>
          <cell r="U51007" t="str">
            <v>NETPLT w Nfuel - F</v>
          </cell>
        </row>
        <row r="51008">
          <cell r="L51008" t="str">
            <v>Function</v>
          </cell>
          <cell r="M51008" t="str">
            <v>Dist-Conductors</v>
          </cell>
          <cell r="Q51008">
            <v>15149655.779999999</v>
          </cell>
          <cell r="U51008" t="str">
            <v>NETPLT w Nfuel - F</v>
          </cell>
        </row>
        <row r="51009">
          <cell r="L51009" t="str">
            <v>Function</v>
          </cell>
          <cell r="M51009" t="str">
            <v>Dist-Conductors</v>
          </cell>
          <cell r="Q51009">
            <v>16023962.800000001</v>
          </cell>
          <cell r="U51009" t="str">
            <v>NETPLT w Nfuel - F</v>
          </cell>
        </row>
        <row r="51010">
          <cell r="L51010" t="str">
            <v>Function</v>
          </cell>
          <cell r="M51010" t="str">
            <v>Dist-Conductors</v>
          </cell>
          <cell r="Q51010">
            <v>21973519.300000001</v>
          </cell>
          <cell r="U51010" t="str">
            <v>NETPLT w Nfuel - F</v>
          </cell>
        </row>
        <row r="51011">
          <cell r="L51011" t="str">
            <v>Function</v>
          </cell>
          <cell r="M51011" t="str">
            <v>Dist-Conductors</v>
          </cell>
          <cell r="Q51011">
            <v>37964671.350000001</v>
          </cell>
          <cell r="U51011" t="str">
            <v>NETPLT w Nfuel - F</v>
          </cell>
        </row>
        <row r="51012">
          <cell r="L51012" t="str">
            <v>Function</v>
          </cell>
          <cell r="M51012" t="str">
            <v>Dist-Conductors</v>
          </cell>
          <cell r="Q51012">
            <v>43030187.5</v>
          </cell>
          <cell r="U51012" t="str">
            <v>NETPLT w Nfuel - F</v>
          </cell>
        </row>
        <row r="51013">
          <cell r="L51013" t="str">
            <v>Function</v>
          </cell>
          <cell r="M51013" t="str">
            <v>Dist-Conductors</v>
          </cell>
          <cell r="Q51013">
            <v>48091392.020000003</v>
          </cell>
          <cell r="U51013" t="str">
            <v>NETPLT w Nfuel - F</v>
          </cell>
        </row>
        <row r="51014">
          <cell r="L51014" t="str">
            <v>Function</v>
          </cell>
          <cell r="M51014" t="str">
            <v>Dist-Conductors</v>
          </cell>
          <cell r="Q51014">
            <v>65070807.329999998</v>
          </cell>
          <cell r="U51014" t="str">
            <v>NETPLT w Nfuel - F</v>
          </cell>
        </row>
        <row r="51015">
          <cell r="L51015" t="str">
            <v>Function</v>
          </cell>
          <cell r="M51015" t="str">
            <v>Dist-Conductors</v>
          </cell>
          <cell r="Q51015">
            <v>83326135.870000005</v>
          </cell>
          <cell r="U51015" t="str">
            <v>NETPLT w Nfuel - F</v>
          </cell>
        </row>
        <row r="51016">
          <cell r="L51016" t="str">
            <v>Function</v>
          </cell>
          <cell r="M51016" t="str">
            <v>Dist-Conductors</v>
          </cell>
          <cell r="Q51016">
            <v>93515347.209999993</v>
          </cell>
          <cell r="U51016" t="str">
            <v>NETPLT w Nfuel - F</v>
          </cell>
        </row>
        <row r="51017">
          <cell r="L51017" t="str">
            <v>Function</v>
          </cell>
          <cell r="M51017" t="str">
            <v>Dist-Conductors</v>
          </cell>
          <cell r="Q51017">
            <v>116559086.65000001</v>
          </cell>
          <cell r="U51017" t="str">
            <v>NETPLT w Nfuel - F</v>
          </cell>
        </row>
        <row r="51018">
          <cell r="L51018" t="str">
            <v>Function</v>
          </cell>
          <cell r="M51018" t="str">
            <v>Dist-Conductors</v>
          </cell>
          <cell r="Q51018">
            <v>395406932.74000001</v>
          </cell>
          <cell r="U51018" t="str">
            <v>NETPLT w Nfuel - F</v>
          </cell>
        </row>
        <row r="51019">
          <cell r="L51019" t="str">
            <v>Function</v>
          </cell>
          <cell r="M51019" t="str">
            <v>Dist-Conductors</v>
          </cell>
          <cell r="Q51019">
            <v>404348076.33999997</v>
          </cell>
          <cell r="U51019" t="str">
            <v>NETPLT w Nfuel - F</v>
          </cell>
        </row>
        <row r="51020">
          <cell r="L51020" t="str">
            <v>Function</v>
          </cell>
          <cell r="M51020" t="str">
            <v>Dist-Customer</v>
          </cell>
          <cell r="Q51020">
            <v>237.79</v>
          </cell>
          <cell r="U51020" t="str">
            <v>NETPLT w Nfuel - F</v>
          </cell>
        </row>
        <row r="51021">
          <cell r="L51021" t="str">
            <v>Function</v>
          </cell>
          <cell r="M51021" t="str">
            <v>Dist-Customer</v>
          </cell>
          <cell r="Q51021">
            <v>5428.92</v>
          </cell>
          <cell r="U51021" t="str">
            <v>NETPLT w Nfuel - F</v>
          </cell>
        </row>
        <row r="51022">
          <cell r="L51022" t="str">
            <v>Function</v>
          </cell>
          <cell r="M51022" t="str">
            <v>Dist-Customer</v>
          </cell>
          <cell r="Q51022">
            <v>24684.31</v>
          </cell>
          <cell r="U51022" t="str">
            <v>NETPLT w Nfuel - F</v>
          </cell>
        </row>
        <row r="51023">
          <cell r="L51023" t="str">
            <v>Function</v>
          </cell>
          <cell r="M51023" t="str">
            <v>Dist-Customer</v>
          </cell>
          <cell r="Q51023">
            <v>18025.3</v>
          </cell>
          <cell r="U51023" t="str">
            <v>NETPLT w Nfuel - F</v>
          </cell>
        </row>
        <row r="51024">
          <cell r="L51024" t="str">
            <v>Function</v>
          </cell>
          <cell r="M51024" t="str">
            <v>Dist-Customer</v>
          </cell>
          <cell r="Q51024">
            <v>18025.240000000002</v>
          </cell>
          <cell r="U51024" t="str">
            <v>NETPLT w Nfuel - F</v>
          </cell>
        </row>
        <row r="51025">
          <cell r="L51025" t="str">
            <v>Function</v>
          </cell>
          <cell r="M51025" t="str">
            <v>Dist-Customer</v>
          </cell>
          <cell r="Q51025">
            <v>44628.61</v>
          </cell>
          <cell r="U51025" t="str">
            <v>NETPLT w Nfuel - F</v>
          </cell>
        </row>
        <row r="51026">
          <cell r="L51026" t="str">
            <v>Function</v>
          </cell>
          <cell r="M51026" t="str">
            <v>Dist-Customer</v>
          </cell>
          <cell r="Q51026">
            <v>38627.269999999997</v>
          </cell>
          <cell r="U51026" t="str">
            <v>NETPLT w Nfuel - F</v>
          </cell>
        </row>
        <row r="51027">
          <cell r="L51027" t="str">
            <v>Function</v>
          </cell>
          <cell r="M51027" t="str">
            <v>Dist-Customer</v>
          </cell>
          <cell r="Q51027">
            <v>72098.7</v>
          </cell>
          <cell r="U51027" t="str">
            <v>NETPLT w Nfuel - F</v>
          </cell>
        </row>
        <row r="51028">
          <cell r="L51028" t="str">
            <v>Function</v>
          </cell>
          <cell r="M51028" t="str">
            <v>Dist-Customer</v>
          </cell>
          <cell r="Q51028">
            <v>63963.12</v>
          </cell>
          <cell r="U51028" t="str">
            <v>NETPLT w Nfuel - F</v>
          </cell>
        </row>
        <row r="51029">
          <cell r="L51029" t="str">
            <v>Function</v>
          </cell>
          <cell r="M51029" t="str">
            <v>Dist-Customer</v>
          </cell>
          <cell r="Q51029">
            <v>87542.23</v>
          </cell>
          <cell r="U51029" t="str">
            <v>NETPLT w Nfuel - F</v>
          </cell>
        </row>
        <row r="51030">
          <cell r="L51030" t="str">
            <v>Function</v>
          </cell>
          <cell r="M51030" t="str">
            <v>Dist-Customer</v>
          </cell>
          <cell r="Q51030">
            <v>148119.66</v>
          </cell>
          <cell r="U51030" t="str">
            <v>NETPLT w Nfuel - F</v>
          </cell>
        </row>
        <row r="51031">
          <cell r="L51031" t="str">
            <v>Function</v>
          </cell>
          <cell r="M51031" t="str">
            <v>Dist-Customer</v>
          </cell>
          <cell r="Q51031">
            <v>176176.12</v>
          </cell>
          <cell r="U51031" t="str">
            <v>NETPLT w Nfuel - F</v>
          </cell>
        </row>
        <row r="51032">
          <cell r="L51032" t="str">
            <v>Function</v>
          </cell>
          <cell r="M51032" t="str">
            <v>Dist-Customer</v>
          </cell>
          <cell r="Q51032">
            <v>877505.17</v>
          </cell>
          <cell r="U51032" t="str">
            <v>NETPLT w Nfuel - F</v>
          </cell>
        </row>
        <row r="51033">
          <cell r="L51033" t="str">
            <v>Function</v>
          </cell>
          <cell r="M51033" t="str">
            <v>Dist-Customer</v>
          </cell>
          <cell r="Q51033">
            <v>1122022.78</v>
          </cell>
          <cell r="U51033" t="str">
            <v>NETPLT w Nfuel - F</v>
          </cell>
        </row>
        <row r="51034">
          <cell r="L51034" t="str">
            <v>Function</v>
          </cell>
          <cell r="M51034" t="str">
            <v>Dist-Customer</v>
          </cell>
          <cell r="Q51034">
            <v>2293047.15</v>
          </cell>
          <cell r="U51034" t="str">
            <v>NETPLT w Nfuel - F</v>
          </cell>
        </row>
        <row r="51035">
          <cell r="L51035" t="str">
            <v>Function</v>
          </cell>
          <cell r="M51035" t="str">
            <v>Dist-Customer</v>
          </cell>
          <cell r="Q51035">
            <v>4140233.25</v>
          </cell>
          <cell r="U51035" t="str">
            <v>NETPLT w Nfuel - F</v>
          </cell>
        </row>
        <row r="51036">
          <cell r="L51036" t="str">
            <v>Function</v>
          </cell>
          <cell r="M51036" t="str">
            <v>Dist-Customer</v>
          </cell>
          <cell r="Q51036">
            <v>4876093.21</v>
          </cell>
          <cell r="U51036" t="str">
            <v>NETPLT w Nfuel - F</v>
          </cell>
        </row>
        <row r="51037">
          <cell r="L51037" t="str">
            <v>Function</v>
          </cell>
          <cell r="M51037" t="str">
            <v>Dist-Customer</v>
          </cell>
          <cell r="Q51037">
            <v>5847469.7800000003</v>
          </cell>
          <cell r="U51037" t="str">
            <v>NETPLT w Nfuel - F</v>
          </cell>
        </row>
        <row r="51038">
          <cell r="L51038" t="str">
            <v>Function</v>
          </cell>
          <cell r="M51038" t="str">
            <v>Dist-Customer</v>
          </cell>
          <cell r="Q51038">
            <v>10265761.66</v>
          </cell>
          <cell r="U51038" t="str">
            <v>NETPLT w Nfuel - F</v>
          </cell>
        </row>
        <row r="51039">
          <cell r="L51039" t="str">
            <v>Function</v>
          </cell>
          <cell r="M51039" t="str">
            <v>Dist-Customer</v>
          </cell>
          <cell r="Q51039">
            <v>16434746.82</v>
          </cell>
          <cell r="U51039" t="str">
            <v>NETPLT w Nfuel - F</v>
          </cell>
        </row>
        <row r="51040">
          <cell r="L51040" t="str">
            <v>Function</v>
          </cell>
          <cell r="M51040" t="str">
            <v>Dist-Customer</v>
          </cell>
          <cell r="Q51040">
            <v>17845360.739999998</v>
          </cell>
          <cell r="U51040" t="str">
            <v>NETPLT w Nfuel - F</v>
          </cell>
        </row>
        <row r="51041">
          <cell r="L51041" t="str">
            <v>Function</v>
          </cell>
          <cell r="M51041" t="str">
            <v>Dist-Customer</v>
          </cell>
          <cell r="Q51041">
            <v>273110920.08999997</v>
          </cell>
          <cell r="U51041" t="str">
            <v>NETPLT w Nfuel - F</v>
          </cell>
        </row>
        <row r="51042">
          <cell r="L51042" t="str">
            <v>Function</v>
          </cell>
          <cell r="M51042" t="str">
            <v>Dist-Customer</v>
          </cell>
          <cell r="Q51042">
            <v>857567227.86000001</v>
          </cell>
          <cell r="U51042" t="str">
            <v>NETPLT w Nfuel - F</v>
          </cell>
        </row>
        <row r="51043">
          <cell r="L51043" t="str">
            <v>Function</v>
          </cell>
          <cell r="M51043" t="str">
            <v>Dist-Customer</v>
          </cell>
          <cell r="Q51043">
            <v>1199372582.4000001</v>
          </cell>
          <cell r="U51043" t="str">
            <v>NETPLT w Nfuel - F</v>
          </cell>
        </row>
        <row r="51044">
          <cell r="L51044" t="str">
            <v>Function</v>
          </cell>
          <cell r="M51044" t="str">
            <v>Dist-Other Local</v>
          </cell>
          <cell r="Q51044">
            <v>0</v>
          </cell>
          <cell r="U51044" t="str">
            <v>NETPLT w Nfuel - F</v>
          </cell>
        </row>
        <row r="51045">
          <cell r="L51045" t="str">
            <v>Function</v>
          </cell>
          <cell r="M51045" t="str">
            <v>Dist-Other Local</v>
          </cell>
          <cell r="Q51045">
            <v>0</v>
          </cell>
          <cell r="U51045" t="str">
            <v>NETPLT w Nfuel - F</v>
          </cell>
        </row>
        <row r="51046">
          <cell r="L51046" t="str">
            <v>Function</v>
          </cell>
          <cell r="M51046" t="str">
            <v>Dist-Other Local</v>
          </cell>
          <cell r="Q51046">
            <v>0</v>
          </cell>
          <cell r="U51046" t="str">
            <v>NETPLT w Nfuel - F</v>
          </cell>
        </row>
        <row r="51047">
          <cell r="L51047" t="str">
            <v>Function</v>
          </cell>
          <cell r="M51047" t="str">
            <v>Dist-Other Local</v>
          </cell>
          <cell r="Q51047">
            <v>8601.7000000000007</v>
          </cell>
          <cell r="U51047" t="str">
            <v>NETPLT w Nfuel - F</v>
          </cell>
        </row>
        <row r="51048">
          <cell r="L51048" t="str">
            <v>Function</v>
          </cell>
          <cell r="M51048" t="str">
            <v>Dist-Other Local</v>
          </cell>
          <cell r="Q51048">
            <v>5294.18</v>
          </cell>
          <cell r="U51048" t="str">
            <v>NETPLT w Nfuel - F</v>
          </cell>
        </row>
        <row r="51049">
          <cell r="L51049" t="str">
            <v>Function</v>
          </cell>
          <cell r="M51049" t="str">
            <v>Dist-Other Local</v>
          </cell>
          <cell r="Q51049">
            <v>26173.46</v>
          </cell>
          <cell r="U51049" t="str">
            <v>NETPLT w Nfuel - F</v>
          </cell>
        </row>
        <row r="51050">
          <cell r="L51050" t="str">
            <v>Function</v>
          </cell>
          <cell r="M51050" t="str">
            <v>Dist-Other Local</v>
          </cell>
          <cell r="Q51050">
            <v>17525.59</v>
          </cell>
          <cell r="U51050" t="str">
            <v>NETPLT w Nfuel - F</v>
          </cell>
        </row>
        <row r="51051">
          <cell r="L51051" t="str">
            <v>Function</v>
          </cell>
          <cell r="M51051" t="str">
            <v>Dist-Other Local</v>
          </cell>
          <cell r="Q51051">
            <v>23772.5</v>
          </cell>
          <cell r="U51051" t="str">
            <v>NETPLT w Nfuel - F</v>
          </cell>
        </row>
        <row r="51052">
          <cell r="L51052" t="str">
            <v>Function</v>
          </cell>
          <cell r="M51052" t="str">
            <v>Dist-Other Local</v>
          </cell>
          <cell r="Q51052">
            <v>57115.95</v>
          </cell>
          <cell r="U51052" t="str">
            <v>NETPLT w Nfuel - F</v>
          </cell>
        </row>
        <row r="51053">
          <cell r="L51053" t="str">
            <v>Function</v>
          </cell>
          <cell r="M51053" t="str">
            <v>Dist-Other Local</v>
          </cell>
          <cell r="Q51053">
            <v>123671.11</v>
          </cell>
          <cell r="U51053" t="str">
            <v>NETPLT w Nfuel - F</v>
          </cell>
        </row>
        <row r="51054">
          <cell r="L51054" t="str">
            <v>Function</v>
          </cell>
          <cell r="M51054" t="str">
            <v>Dist-Other Local</v>
          </cell>
          <cell r="Q51054">
            <v>133178.96</v>
          </cell>
          <cell r="U51054" t="str">
            <v>NETPLT w Nfuel - F</v>
          </cell>
        </row>
        <row r="51055">
          <cell r="L51055" t="str">
            <v>Function</v>
          </cell>
          <cell r="M51055" t="str">
            <v>Dist-Other Local</v>
          </cell>
          <cell r="Q51055">
            <v>191401.4</v>
          </cell>
          <cell r="U51055" t="str">
            <v>NETPLT w Nfuel - F</v>
          </cell>
        </row>
        <row r="51056">
          <cell r="L51056" t="str">
            <v>Function</v>
          </cell>
          <cell r="M51056" t="str">
            <v>Dist-Other Local</v>
          </cell>
          <cell r="Q51056">
            <v>231621.39</v>
          </cell>
          <cell r="U51056" t="str">
            <v>NETPLT w Nfuel - F</v>
          </cell>
        </row>
        <row r="51057">
          <cell r="L51057" t="str">
            <v>Function</v>
          </cell>
          <cell r="M51057" t="str">
            <v>Dist-Other Local</v>
          </cell>
          <cell r="Q51057">
            <v>264449.37</v>
          </cell>
          <cell r="U51057" t="str">
            <v>NETPLT w Nfuel - F</v>
          </cell>
        </row>
        <row r="51058">
          <cell r="L51058" t="str">
            <v>Function</v>
          </cell>
          <cell r="M51058" t="str">
            <v>Dist-Other Local</v>
          </cell>
          <cell r="Q51058">
            <v>263570.94</v>
          </cell>
          <cell r="U51058" t="str">
            <v>NETPLT w Nfuel - F</v>
          </cell>
        </row>
        <row r="51059">
          <cell r="L51059" t="str">
            <v>Function</v>
          </cell>
          <cell r="M51059" t="str">
            <v>Dist-Other Local</v>
          </cell>
          <cell r="Q51059">
            <v>610450.86</v>
          </cell>
          <cell r="U51059" t="str">
            <v>NETPLT w Nfuel - F</v>
          </cell>
        </row>
        <row r="51060">
          <cell r="L51060" t="str">
            <v>Function</v>
          </cell>
          <cell r="M51060" t="str">
            <v>Dist-Other Local</v>
          </cell>
          <cell r="Q51060">
            <v>650561.73</v>
          </cell>
          <cell r="U51060" t="str">
            <v>NETPLT w Nfuel - F</v>
          </cell>
        </row>
        <row r="51061">
          <cell r="L51061" t="str">
            <v>Function</v>
          </cell>
          <cell r="M51061" t="str">
            <v>Dist-Other Local</v>
          </cell>
          <cell r="Q51061">
            <v>701456.32</v>
          </cell>
          <cell r="U51061" t="str">
            <v>NETPLT w Nfuel - F</v>
          </cell>
        </row>
        <row r="51062">
          <cell r="L51062" t="str">
            <v>Function</v>
          </cell>
          <cell r="M51062" t="str">
            <v>Dist-Other Local</v>
          </cell>
          <cell r="Q51062">
            <v>1458952.09</v>
          </cell>
          <cell r="U51062" t="str">
            <v>NETPLT w Nfuel - F</v>
          </cell>
        </row>
        <row r="51063">
          <cell r="L51063" t="str">
            <v>Function</v>
          </cell>
          <cell r="M51063" t="str">
            <v>Dist-Other Local</v>
          </cell>
          <cell r="Q51063">
            <v>2491302.65</v>
          </cell>
          <cell r="U51063" t="str">
            <v>NETPLT w Nfuel - F</v>
          </cell>
        </row>
        <row r="51064">
          <cell r="L51064" t="str">
            <v>Function</v>
          </cell>
          <cell r="M51064" t="str">
            <v>Dist-Other Local</v>
          </cell>
          <cell r="Q51064">
            <v>6997353.5999999996</v>
          </cell>
          <cell r="U51064" t="str">
            <v>NETPLT w Nfuel - F</v>
          </cell>
        </row>
        <row r="51065">
          <cell r="L51065" t="str">
            <v>Function</v>
          </cell>
          <cell r="M51065" t="str">
            <v>Dist-Other Local</v>
          </cell>
          <cell r="Q51065">
            <v>17006056.050000001</v>
          </cell>
          <cell r="U51065" t="str">
            <v>NETPLT w Nfuel - F</v>
          </cell>
        </row>
        <row r="51066">
          <cell r="L51066" t="str">
            <v>Function</v>
          </cell>
          <cell r="M51066" t="str">
            <v>Dist-Other Local</v>
          </cell>
          <cell r="Q51066">
            <v>104602673.61</v>
          </cell>
          <cell r="U51066" t="str">
            <v>NETPLT w Nfuel - F</v>
          </cell>
        </row>
        <row r="51067">
          <cell r="L51067" t="str">
            <v>Function</v>
          </cell>
          <cell r="M51067" t="str">
            <v>Dist-Other Local</v>
          </cell>
          <cell r="Q51067">
            <v>392867423.23000002</v>
          </cell>
          <cell r="U51067" t="str">
            <v>NETPLT w Nfuel - F</v>
          </cell>
        </row>
        <row r="51068">
          <cell r="L51068" t="str">
            <v>Function</v>
          </cell>
          <cell r="M51068" t="str">
            <v>Dist-Pole,Tow,Fix</v>
          </cell>
          <cell r="Q51068">
            <v>24757.19</v>
          </cell>
          <cell r="U51068" t="str">
            <v>NETPLT w Nfuel - F</v>
          </cell>
        </row>
        <row r="51069">
          <cell r="L51069" t="str">
            <v>Function</v>
          </cell>
          <cell r="M51069" t="str">
            <v>Dist-Pole,Tow,Fix</v>
          </cell>
          <cell r="Q51069">
            <v>42353.39</v>
          </cell>
          <cell r="U51069" t="str">
            <v>NETPLT w Nfuel - F</v>
          </cell>
        </row>
        <row r="51070">
          <cell r="L51070" t="str">
            <v>Function</v>
          </cell>
          <cell r="M51070" t="str">
            <v>Dist-Pole,Tow,Fix</v>
          </cell>
          <cell r="Q51070">
            <v>155716.84</v>
          </cell>
          <cell r="U51070" t="str">
            <v>NETPLT w Nfuel - F</v>
          </cell>
        </row>
        <row r="51071">
          <cell r="L51071" t="str">
            <v>Function</v>
          </cell>
          <cell r="M51071" t="str">
            <v>Dist-Pole,Tow,Fix</v>
          </cell>
          <cell r="Q51071">
            <v>160455.49</v>
          </cell>
          <cell r="U51071" t="str">
            <v>NETPLT w Nfuel - F</v>
          </cell>
        </row>
        <row r="51072">
          <cell r="L51072" t="str">
            <v>Function</v>
          </cell>
          <cell r="M51072" t="str">
            <v>Dist-Pole,Tow,Fix</v>
          </cell>
          <cell r="Q51072">
            <v>354100.56</v>
          </cell>
          <cell r="U51072" t="str">
            <v>NETPLT w Nfuel - F</v>
          </cell>
        </row>
        <row r="51073">
          <cell r="L51073" t="str">
            <v>Function</v>
          </cell>
          <cell r="M51073" t="str">
            <v>Dist-Pole,Tow,Fix</v>
          </cell>
          <cell r="Q51073">
            <v>442138.43</v>
          </cell>
          <cell r="U51073" t="str">
            <v>NETPLT w Nfuel - F</v>
          </cell>
        </row>
        <row r="51074">
          <cell r="L51074" t="str">
            <v>Function</v>
          </cell>
          <cell r="M51074" t="str">
            <v>Dist-Pole,Tow,Fix</v>
          </cell>
          <cell r="Q51074">
            <v>464854.02</v>
          </cell>
          <cell r="U51074" t="str">
            <v>NETPLT w Nfuel - F</v>
          </cell>
        </row>
        <row r="51075">
          <cell r="L51075" t="str">
            <v>Function</v>
          </cell>
          <cell r="M51075" t="str">
            <v>Dist-Pole,Tow,Fix</v>
          </cell>
          <cell r="Q51075">
            <v>546574.03</v>
          </cell>
          <cell r="U51075" t="str">
            <v>NETPLT w Nfuel - F</v>
          </cell>
        </row>
        <row r="51076">
          <cell r="L51076" t="str">
            <v>Function</v>
          </cell>
          <cell r="M51076" t="str">
            <v>Dist-Pole,Tow,Fix</v>
          </cell>
          <cell r="Q51076">
            <v>887847.46</v>
          </cell>
          <cell r="U51076" t="str">
            <v>NETPLT w Nfuel - F</v>
          </cell>
        </row>
        <row r="51077">
          <cell r="L51077" t="str">
            <v>Function</v>
          </cell>
          <cell r="M51077" t="str">
            <v>Dist-Pole,Tow,Fix</v>
          </cell>
          <cell r="Q51077">
            <v>986312.05</v>
          </cell>
          <cell r="U51077" t="str">
            <v>NETPLT w Nfuel - F</v>
          </cell>
        </row>
        <row r="51078">
          <cell r="L51078" t="str">
            <v>Function</v>
          </cell>
          <cell r="M51078" t="str">
            <v>Dist-Pole,Tow,Fix</v>
          </cell>
          <cell r="Q51078">
            <v>2049809.21</v>
          </cell>
          <cell r="U51078" t="str">
            <v>NETPLT w Nfuel - F</v>
          </cell>
        </row>
        <row r="51079">
          <cell r="L51079" t="str">
            <v>Function</v>
          </cell>
          <cell r="M51079" t="str">
            <v>Dist-Pole,Tow,Fix</v>
          </cell>
          <cell r="Q51079">
            <v>3150030.83</v>
          </cell>
          <cell r="U51079" t="str">
            <v>NETPLT w Nfuel - F</v>
          </cell>
        </row>
        <row r="51080">
          <cell r="L51080" t="str">
            <v>Function</v>
          </cell>
          <cell r="M51080" t="str">
            <v>Dist-Pole,Tow,Fix</v>
          </cell>
          <cell r="Q51080">
            <v>3599987.9</v>
          </cell>
          <cell r="U51080" t="str">
            <v>NETPLT w Nfuel - F</v>
          </cell>
        </row>
        <row r="51081">
          <cell r="L51081" t="str">
            <v>Function</v>
          </cell>
          <cell r="M51081" t="str">
            <v>Dist-Pole,Tow,Fix</v>
          </cell>
          <cell r="Q51081">
            <v>3774372.46</v>
          </cell>
          <cell r="U51081" t="str">
            <v>NETPLT w Nfuel - F</v>
          </cell>
        </row>
        <row r="51082">
          <cell r="L51082" t="str">
            <v>Function</v>
          </cell>
          <cell r="M51082" t="str">
            <v>Dist-Pole,Tow,Fix</v>
          </cell>
          <cell r="Q51082">
            <v>5008714.29</v>
          </cell>
          <cell r="U51082" t="str">
            <v>NETPLT w Nfuel - F</v>
          </cell>
        </row>
        <row r="51083">
          <cell r="L51083" t="str">
            <v>Function</v>
          </cell>
          <cell r="M51083" t="str">
            <v>Dist-Pole,Tow,Fix</v>
          </cell>
          <cell r="Q51083">
            <v>7280494.4000000004</v>
          </cell>
          <cell r="U51083" t="str">
            <v>NETPLT w Nfuel - F</v>
          </cell>
        </row>
        <row r="51084">
          <cell r="L51084" t="str">
            <v>Function</v>
          </cell>
          <cell r="M51084" t="str">
            <v>Dist-Pole,Tow,Fix</v>
          </cell>
          <cell r="Q51084">
            <v>8917086.7400000002</v>
          </cell>
          <cell r="U51084" t="str">
            <v>NETPLT w Nfuel - F</v>
          </cell>
        </row>
        <row r="51085">
          <cell r="L51085" t="str">
            <v>Function</v>
          </cell>
          <cell r="M51085" t="str">
            <v>Dist-Pole,Tow,Fix</v>
          </cell>
          <cell r="Q51085">
            <v>10681186.5</v>
          </cell>
          <cell r="U51085" t="str">
            <v>NETPLT w Nfuel - F</v>
          </cell>
        </row>
        <row r="51086">
          <cell r="L51086" t="str">
            <v>Function</v>
          </cell>
          <cell r="M51086" t="str">
            <v>Dist-Pole,Tow,Fix</v>
          </cell>
          <cell r="Q51086">
            <v>19825331.199999999</v>
          </cell>
          <cell r="U51086" t="str">
            <v>NETPLT w Nfuel - F</v>
          </cell>
        </row>
        <row r="51087">
          <cell r="L51087" t="str">
            <v>Function</v>
          </cell>
          <cell r="M51087" t="str">
            <v>Dist-Pole,Tow,Fix</v>
          </cell>
          <cell r="Q51087">
            <v>21986264.66</v>
          </cell>
          <cell r="U51087" t="str">
            <v>NETPLT w Nfuel - F</v>
          </cell>
        </row>
        <row r="51088">
          <cell r="L51088" t="str">
            <v>Function</v>
          </cell>
          <cell r="M51088" t="str">
            <v>Dist-Pole,Tow,Fix</v>
          </cell>
          <cell r="Q51088">
            <v>27975649.050000001</v>
          </cell>
          <cell r="U51088" t="str">
            <v>NETPLT w Nfuel - F</v>
          </cell>
        </row>
        <row r="51089">
          <cell r="L51089" t="str">
            <v>Function</v>
          </cell>
          <cell r="M51089" t="str">
            <v>Dist-Pole,Tow,Fix</v>
          </cell>
          <cell r="Q51089">
            <v>66283529.640000001</v>
          </cell>
          <cell r="U51089" t="str">
            <v>NETPLT w Nfuel - F</v>
          </cell>
        </row>
        <row r="51090">
          <cell r="L51090" t="str">
            <v>Function</v>
          </cell>
          <cell r="M51090" t="str">
            <v>Dist-Pole,Tow,Fix</v>
          </cell>
          <cell r="Q51090">
            <v>94931659.200000003</v>
          </cell>
          <cell r="U51090" t="str">
            <v>NETPLT w Nfuel - F</v>
          </cell>
        </row>
        <row r="51091">
          <cell r="L51091" t="str">
            <v>Function</v>
          </cell>
          <cell r="M51091" t="str">
            <v>Dist-Pole,Tow,Fix</v>
          </cell>
          <cell r="Q51091">
            <v>97128071.810000002</v>
          </cell>
          <cell r="U51091" t="str">
            <v>NETPLT w Nfuel - F</v>
          </cell>
        </row>
        <row r="51092">
          <cell r="L51092" t="str">
            <v>Function</v>
          </cell>
          <cell r="M51092" t="str">
            <v>Dist-Substations</v>
          </cell>
          <cell r="Q51092">
            <v>2548.69</v>
          </cell>
          <cell r="U51092" t="str">
            <v>NETPLT w Nfuel - F</v>
          </cell>
        </row>
        <row r="51093">
          <cell r="L51093" t="str">
            <v>Function</v>
          </cell>
          <cell r="M51093" t="str">
            <v>Dist-Substations</v>
          </cell>
          <cell r="Q51093">
            <v>49144.11</v>
          </cell>
          <cell r="U51093" t="str">
            <v>NETPLT w Nfuel - F</v>
          </cell>
        </row>
        <row r="51094">
          <cell r="L51094" t="str">
            <v>Function</v>
          </cell>
          <cell r="M51094" t="str">
            <v>Dist-Substations</v>
          </cell>
          <cell r="Q51094">
            <v>332406.82</v>
          </cell>
          <cell r="U51094" t="str">
            <v>NETPLT w Nfuel - F</v>
          </cell>
        </row>
        <row r="51095">
          <cell r="L51095" t="str">
            <v>Function</v>
          </cell>
          <cell r="M51095" t="str">
            <v>Dist-Substations</v>
          </cell>
          <cell r="Q51095">
            <v>734568.27</v>
          </cell>
          <cell r="U51095" t="str">
            <v>NETPLT w Nfuel - F</v>
          </cell>
        </row>
        <row r="51096">
          <cell r="L51096" t="str">
            <v>Function</v>
          </cell>
          <cell r="M51096" t="str">
            <v>Dist-Substations</v>
          </cell>
          <cell r="Q51096">
            <v>1271870.53</v>
          </cell>
          <cell r="U51096" t="str">
            <v>NETPLT w Nfuel - F</v>
          </cell>
        </row>
        <row r="51097">
          <cell r="L51097" t="str">
            <v>Function</v>
          </cell>
          <cell r="M51097" t="str">
            <v>Dist-Substations</v>
          </cell>
          <cell r="Q51097">
            <v>1390184.63</v>
          </cell>
          <cell r="U51097" t="str">
            <v>NETPLT w Nfuel - F</v>
          </cell>
        </row>
        <row r="51098">
          <cell r="L51098" t="str">
            <v>Function</v>
          </cell>
          <cell r="M51098" t="str">
            <v>Dist-Substations</v>
          </cell>
          <cell r="Q51098">
            <v>1648831.05</v>
          </cell>
          <cell r="U51098" t="str">
            <v>NETPLT w Nfuel - F</v>
          </cell>
        </row>
        <row r="51099">
          <cell r="L51099" t="str">
            <v>Function</v>
          </cell>
          <cell r="M51099" t="str">
            <v>Dist-Substations</v>
          </cell>
          <cell r="Q51099">
            <v>2044288.69</v>
          </cell>
          <cell r="U51099" t="str">
            <v>NETPLT w Nfuel - F</v>
          </cell>
        </row>
        <row r="51100">
          <cell r="L51100" t="str">
            <v>Function</v>
          </cell>
          <cell r="M51100" t="str">
            <v>Dist-Substations</v>
          </cell>
          <cell r="Q51100">
            <v>3054562.55</v>
          </cell>
          <cell r="U51100" t="str">
            <v>NETPLT w Nfuel - F</v>
          </cell>
        </row>
        <row r="51101">
          <cell r="L51101" t="str">
            <v>Function</v>
          </cell>
          <cell r="M51101" t="str">
            <v>Dist-Substations</v>
          </cell>
          <cell r="Q51101">
            <v>4063980.58</v>
          </cell>
          <cell r="U51101" t="str">
            <v>NETPLT w Nfuel - F</v>
          </cell>
        </row>
        <row r="51102">
          <cell r="L51102" t="str">
            <v>Function</v>
          </cell>
          <cell r="M51102" t="str">
            <v>Dist-Substations</v>
          </cell>
          <cell r="Q51102">
            <v>5126599.12</v>
          </cell>
          <cell r="U51102" t="str">
            <v>NETPLT w Nfuel - F</v>
          </cell>
        </row>
        <row r="51103">
          <cell r="L51103" t="str">
            <v>Function</v>
          </cell>
          <cell r="M51103" t="str">
            <v>Dist-Substations</v>
          </cell>
          <cell r="Q51103">
            <v>7594477.9299999997</v>
          </cell>
          <cell r="U51103" t="str">
            <v>NETPLT w Nfuel - F</v>
          </cell>
        </row>
        <row r="51104">
          <cell r="L51104" t="str">
            <v>Function</v>
          </cell>
          <cell r="M51104" t="str">
            <v>Dist-Substations</v>
          </cell>
          <cell r="Q51104">
            <v>7740390.5700000003</v>
          </cell>
          <cell r="U51104" t="str">
            <v>NETPLT w Nfuel - F</v>
          </cell>
        </row>
        <row r="51105">
          <cell r="L51105" t="str">
            <v>Function</v>
          </cell>
          <cell r="M51105" t="str">
            <v>Dist-Substations</v>
          </cell>
          <cell r="Q51105">
            <v>8098494.6900000004</v>
          </cell>
          <cell r="U51105" t="str">
            <v>NETPLT w Nfuel - F</v>
          </cell>
        </row>
        <row r="51106">
          <cell r="L51106" t="str">
            <v>Function</v>
          </cell>
          <cell r="M51106" t="str">
            <v>Dist-Substations</v>
          </cell>
          <cell r="Q51106">
            <v>8884020.8499999996</v>
          </cell>
          <cell r="U51106" t="str">
            <v>NETPLT w Nfuel - F</v>
          </cell>
        </row>
        <row r="51107">
          <cell r="L51107" t="str">
            <v>Function</v>
          </cell>
          <cell r="M51107" t="str">
            <v>Dist-Substations</v>
          </cell>
          <cell r="Q51107">
            <v>11624082.35</v>
          </cell>
          <cell r="U51107" t="str">
            <v>NETPLT w Nfuel - F</v>
          </cell>
        </row>
        <row r="51108">
          <cell r="L51108" t="str">
            <v>Function</v>
          </cell>
          <cell r="M51108" t="str">
            <v>Dist-Substations</v>
          </cell>
          <cell r="Q51108">
            <v>25649335.629999999</v>
          </cell>
          <cell r="U51108" t="str">
            <v>NETPLT w Nfuel - F</v>
          </cell>
        </row>
        <row r="51109">
          <cell r="L51109" t="str">
            <v>Function</v>
          </cell>
          <cell r="M51109" t="str">
            <v>Dist-Substations</v>
          </cell>
          <cell r="Q51109">
            <v>26992636.969999999</v>
          </cell>
          <cell r="U51109" t="str">
            <v>NETPLT w Nfuel - F</v>
          </cell>
        </row>
        <row r="51110">
          <cell r="L51110" t="str">
            <v>Function</v>
          </cell>
          <cell r="M51110" t="str">
            <v>Dist-Substations</v>
          </cell>
          <cell r="Q51110">
            <v>28146135.359999999</v>
          </cell>
          <cell r="U51110" t="str">
            <v>NETPLT w Nfuel - F</v>
          </cell>
        </row>
        <row r="51111">
          <cell r="L51111" t="str">
            <v>Function</v>
          </cell>
          <cell r="M51111" t="str">
            <v>Dist-Substations</v>
          </cell>
          <cell r="Q51111">
            <v>41724348.07</v>
          </cell>
          <cell r="U51111" t="str">
            <v>NETPLT w Nfuel - F</v>
          </cell>
        </row>
        <row r="51112">
          <cell r="L51112" t="str">
            <v>Function</v>
          </cell>
          <cell r="M51112" t="str">
            <v>Dist-Substations</v>
          </cell>
          <cell r="Q51112">
            <v>47570175.990000002</v>
          </cell>
          <cell r="U51112" t="str">
            <v>NETPLT w Nfuel - F</v>
          </cell>
        </row>
        <row r="51113">
          <cell r="L51113" t="str">
            <v>Function</v>
          </cell>
          <cell r="M51113" t="str">
            <v>Dist-Substations</v>
          </cell>
          <cell r="Q51113">
            <v>58063298.600000001</v>
          </cell>
          <cell r="U51113" t="str">
            <v>NETPLT w Nfuel - F</v>
          </cell>
        </row>
        <row r="51114">
          <cell r="L51114" t="str">
            <v>Function</v>
          </cell>
          <cell r="M51114" t="str">
            <v>Dist-Substations</v>
          </cell>
          <cell r="Q51114">
            <v>196853419.38999999</v>
          </cell>
          <cell r="U51114" t="str">
            <v>NETPLT w Nfuel - F</v>
          </cell>
        </row>
        <row r="51115">
          <cell r="L51115" t="str">
            <v>Function</v>
          </cell>
          <cell r="M51115" t="str">
            <v>Dist-Substations</v>
          </cell>
          <cell r="Q51115">
            <v>201304224.24000001</v>
          </cell>
          <cell r="U51115" t="str">
            <v>NETPLT w Nfuel - F</v>
          </cell>
        </row>
        <row r="51116">
          <cell r="L51116" t="str">
            <v>Function</v>
          </cell>
          <cell r="M51116" t="str">
            <v>Dist-Transformers</v>
          </cell>
          <cell r="Q51116">
            <v>1389.52</v>
          </cell>
          <cell r="U51116" t="str">
            <v>NETPLT w Nfuel - F</v>
          </cell>
        </row>
        <row r="51117">
          <cell r="L51117" t="str">
            <v>Function</v>
          </cell>
          <cell r="M51117" t="str">
            <v>Dist-Transformers</v>
          </cell>
          <cell r="Q51117">
            <v>26384.97</v>
          </cell>
          <cell r="U51117" t="str">
            <v>NETPLT w Nfuel - F</v>
          </cell>
        </row>
        <row r="51118">
          <cell r="L51118" t="str">
            <v>Function</v>
          </cell>
          <cell r="M51118" t="str">
            <v>Dist-Transformers</v>
          </cell>
          <cell r="Q51118">
            <v>36252.559999999998</v>
          </cell>
          <cell r="U51118" t="str">
            <v>NETPLT w Nfuel - F</v>
          </cell>
        </row>
        <row r="51119">
          <cell r="L51119" t="str">
            <v>Function</v>
          </cell>
          <cell r="M51119" t="str">
            <v>Dist-Transformers</v>
          </cell>
          <cell r="Q51119">
            <v>119865.48</v>
          </cell>
          <cell r="U51119" t="str">
            <v>NETPLT w Nfuel - F</v>
          </cell>
        </row>
        <row r="51120">
          <cell r="L51120" t="str">
            <v>Function</v>
          </cell>
          <cell r="M51120" t="str">
            <v>Dist-Transformers</v>
          </cell>
          <cell r="Q51120">
            <v>162520.9</v>
          </cell>
          <cell r="U51120" t="str">
            <v>NETPLT w Nfuel - F</v>
          </cell>
        </row>
        <row r="51121">
          <cell r="L51121" t="str">
            <v>Function</v>
          </cell>
          <cell r="M51121" t="str">
            <v>Dist-Transformers</v>
          </cell>
          <cell r="Q51121">
            <v>180076.64</v>
          </cell>
          <cell r="U51121" t="str">
            <v>NETPLT w Nfuel - F</v>
          </cell>
        </row>
        <row r="51122">
          <cell r="L51122" t="str">
            <v>Function</v>
          </cell>
          <cell r="M51122" t="str">
            <v>Dist-Transformers</v>
          </cell>
          <cell r="Q51122">
            <v>400730.89</v>
          </cell>
          <cell r="U51122" t="str">
            <v>NETPLT w Nfuel - F</v>
          </cell>
        </row>
        <row r="51123">
          <cell r="L51123" t="str">
            <v>Function</v>
          </cell>
          <cell r="M51123" t="str">
            <v>Dist-Transformers</v>
          </cell>
          <cell r="Q51123">
            <v>917911.95</v>
          </cell>
          <cell r="U51123" t="str">
            <v>NETPLT w Nfuel - F</v>
          </cell>
        </row>
        <row r="51124">
          <cell r="L51124" t="str">
            <v>Function</v>
          </cell>
          <cell r="M51124" t="str">
            <v>Dist-Transformers</v>
          </cell>
          <cell r="Q51124">
            <v>1107575.56</v>
          </cell>
          <cell r="U51124" t="str">
            <v>NETPLT w Nfuel - F</v>
          </cell>
        </row>
        <row r="51125">
          <cell r="L51125" t="str">
            <v>Function</v>
          </cell>
          <cell r="M51125" t="str">
            <v>Dist-Transformers</v>
          </cell>
          <cell r="Q51125">
            <v>2204481.96</v>
          </cell>
          <cell r="U51125" t="str">
            <v>NETPLT w Nfuel - F</v>
          </cell>
        </row>
        <row r="51126">
          <cell r="L51126" t="str">
            <v>Function</v>
          </cell>
          <cell r="M51126" t="str">
            <v>Dist-Transformers</v>
          </cell>
          <cell r="Q51126">
            <v>3487902.33</v>
          </cell>
          <cell r="U51126" t="str">
            <v>NETPLT w Nfuel - F</v>
          </cell>
        </row>
        <row r="51127">
          <cell r="L51127" t="str">
            <v>Function</v>
          </cell>
          <cell r="M51127" t="str">
            <v>Dist-Transformers</v>
          </cell>
          <cell r="Q51127">
            <v>4214101.45</v>
          </cell>
          <cell r="U51127" t="str">
            <v>NETPLT w Nfuel - F</v>
          </cell>
        </row>
        <row r="51128">
          <cell r="L51128" t="str">
            <v>Function</v>
          </cell>
          <cell r="M51128" t="str">
            <v>Dist-Transformers</v>
          </cell>
          <cell r="Q51128">
            <v>4433168.42</v>
          </cell>
          <cell r="U51128" t="str">
            <v>NETPLT w Nfuel - F</v>
          </cell>
        </row>
        <row r="51129">
          <cell r="L51129" t="str">
            <v>Function</v>
          </cell>
          <cell r="M51129" t="str">
            <v>Dist-Transformers</v>
          </cell>
          <cell r="Q51129">
            <v>4601654.8600000003</v>
          </cell>
          <cell r="U51129" t="str">
            <v>NETPLT w Nfuel - F</v>
          </cell>
        </row>
        <row r="51130">
          <cell r="L51130" t="str">
            <v>Function</v>
          </cell>
          <cell r="M51130" t="str">
            <v>Dist-Transformers</v>
          </cell>
          <cell r="Q51130">
            <v>4701265.72</v>
          </cell>
          <cell r="U51130" t="str">
            <v>NETPLT w Nfuel - F</v>
          </cell>
        </row>
        <row r="51131">
          <cell r="L51131" t="str">
            <v>Function</v>
          </cell>
          <cell r="M51131" t="str">
            <v>Dist-Transformers</v>
          </cell>
          <cell r="Q51131">
            <v>5172695.8499999996</v>
          </cell>
          <cell r="U51131" t="str">
            <v>NETPLT w Nfuel - F</v>
          </cell>
        </row>
        <row r="51132">
          <cell r="L51132" t="str">
            <v>Function</v>
          </cell>
          <cell r="M51132" t="str">
            <v>Dist-Transformers</v>
          </cell>
          <cell r="Q51132">
            <v>7291283</v>
          </cell>
          <cell r="U51132" t="str">
            <v>NETPLT w Nfuel - F</v>
          </cell>
        </row>
        <row r="51133">
          <cell r="L51133" t="str">
            <v>Function</v>
          </cell>
          <cell r="M51133" t="str">
            <v>Dist-Transformers</v>
          </cell>
          <cell r="Q51133">
            <v>9978621.6199999992</v>
          </cell>
          <cell r="U51133" t="str">
            <v>NETPLT w Nfuel - F</v>
          </cell>
        </row>
        <row r="51134">
          <cell r="L51134" t="str">
            <v>Function</v>
          </cell>
          <cell r="M51134" t="str">
            <v>Dist-Transformers</v>
          </cell>
          <cell r="Q51134">
            <v>14744442.609999999</v>
          </cell>
          <cell r="U51134" t="str">
            <v>NETPLT w Nfuel - F</v>
          </cell>
        </row>
        <row r="51135">
          <cell r="L51135" t="str">
            <v>Function</v>
          </cell>
          <cell r="M51135" t="str">
            <v>Dist-Transformers</v>
          </cell>
          <cell r="Q51135">
            <v>23092428.260000002</v>
          </cell>
          <cell r="U51135" t="str">
            <v>NETPLT w Nfuel - F</v>
          </cell>
        </row>
        <row r="51136">
          <cell r="L51136" t="str">
            <v>Function</v>
          </cell>
          <cell r="M51136" t="str">
            <v>Dist-Transformers</v>
          </cell>
          <cell r="Q51136">
            <v>24863487.449999999</v>
          </cell>
          <cell r="U51136" t="str">
            <v>NETPLT w Nfuel - F</v>
          </cell>
        </row>
        <row r="51137">
          <cell r="L51137" t="str">
            <v>Function</v>
          </cell>
          <cell r="M51137" t="str">
            <v>Dist-Transformers</v>
          </cell>
          <cell r="Q51137">
            <v>31777653.739999998</v>
          </cell>
          <cell r="U51137" t="str">
            <v>NETPLT w Nfuel - F</v>
          </cell>
        </row>
        <row r="51138">
          <cell r="L51138" t="str">
            <v>Function</v>
          </cell>
          <cell r="M51138" t="str">
            <v>Dist-Transformers</v>
          </cell>
          <cell r="Q51138">
            <v>107605304.67</v>
          </cell>
          <cell r="U51138" t="str">
            <v>NETPLT w Nfuel - F</v>
          </cell>
        </row>
        <row r="51139">
          <cell r="L51139" t="str">
            <v>Function</v>
          </cell>
          <cell r="M51139" t="str">
            <v>Dist-Transformers</v>
          </cell>
          <cell r="Q51139">
            <v>110470075.34999999</v>
          </cell>
          <cell r="U51139" t="str">
            <v>NETPLT w Nfuel - F</v>
          </cell>
        </row>
        <row r="51140">
          <cell r="L51140" t="str">
            <v>Function</v>
          </cell>
          <cell r="M51140" t="str">
            <v>Production Demand</v>
          </cell>
          <cell r="Q51140">
            <v>0</v>
          </cell>
          <cell r="U51140" t="str">
            <v>NETPLT w Nfuel - F</v>
          </cell>
        </row>
        <row r="51141">
          <cell r="L51141" t="str">
            <v>Function</v>
          </cell>
          <cell r="M51141" t="str">
            <v>Production Demand</v>
          </cell>
          <cell r="Q51141">
            <v>0</v>
          </cell>
          <cell r="U51141" t="str">
            <v>NETPLT w Nfuel - F</v>
          </cell>
        </row>
        <row r="51142">
          <cell r="L51142" t="str">
            <v>Function</v>
          </cell>
          <cell r="M51142" t="str">
            <v>Production Demand</v>
          </cell>
          <cell r="Q51142">
            <v>0</v>
          </cell>
          <cell r="U51142" t="str">
            <v>NETPLT w Nfuel - F</v>
          </cell>
        </row>
        <row r="51143">
          <cell r="L51143" t="str">
            <v>Function</v>
          </cell>
          <cell r="M51143" t="str">
            <v>Production Demand</v>
          </cell>
          <cell r="Q51143">
            <v>0.19</v>
          </cell>
          <cell r="U51143" t="str">
            <v>NETPLT w Nfuel - F</v>
          </cell>
        </row>
        <row r="51144">
          <cell r="L51144" t="str">
            <v>Function</v>
          </cell>
          <cell r="M51144" t="str">
            <v>Production Demand</v>
          </cell>
          <cell r="Q51144">
            <v>1044256.12</v>
          </cell>
          <cell r="U51144" t="str">
            <v>NETPLT w Nfuel - F</v>
          </cell>
        </row>
        <row r="51145">
          <cell r="L51145" t="str">
            <v>Function</v>
          </cell>
          <cell r="M51145" t="str">
            <v>Production Demand</v>
          </cell>
          <cell r="Q51145">
            <v>8694700.9600000009</v>
          </cell>
          <cell r="U51145" t="str">
            <v>NETPLT w Nfuel - F</v>
          </cell>
        </row>
        <row r="51146">
          <cell r="L51146" t="str">
            <v>Function</v>
          </cell>
          <cell r="M51146" t="str">
            <v>Production Demand</v>
          </cell>
          <cell r="Q51146">
            <v>23389551.600000001</v>
          </cell>
          <cell r="U51146" t="str">
            <v>NETPLT w Nfuel - F</v>
          </cell>
        </row>
        <row r="51147">
          <cell r="L51147" t="str">
            <v>Function</v>
          </cell>
          <cell r="M51147" t="str">
            <v>Production Demand</v>
          </cell>
          <cell r="Q51147">
            <v>27475413.620000001</v>
          </cell>
          <cell r="U51147" t="str">
            <v>NETPLT w Nfuel - F</v>
          </cell>
        </row>
        <row r="51148">
          <cell r="L51148" t="str">
            <v>Function</v>
          </cell>
          <cell r="M51148" t="str">
            <v>Production Demand</v>
          </cell>
          <cell r="Q51148">
            <v>31681507.379999999</v>
          </cell>
          <cell r="U51148" t="str">
            <v>NETPLT w Nfuel - F</v>
          </cell>
        </row>
        <row r="51149">
          <cell r="L51149" t="str">
            <v>Function</v>
          </cell>
          <cell r="M51149" t="str">
            <v>Production Demand</v>
          </cell>
          <cell r="Q51149">
            <v>54722827.210000001</v>
          </cell>
          <cell r="U51149" t="str">
            <v>NETPLT w Nfuel - F</v>
          </cell>
        </row>
        <row r="51150">
          <cell r="L51150" t="str">
            <v>Function</v>
          </cell>
          <cell r="M51150" t="str">
            <v>Production Demand</v>
          </cell>
          <cell r="Q51150">
            <v>100334151.33</v>
          </cell>
          <cell r="U51150" t="str">
            <v>NETPLT w Nfuel - F</v>
          </cell>
        </row>
        <row r="51151">
          <cell r="L51151" t="str">
            <v>Function</v>
          </cell>
          <cell r="M51151" t="str">
            <v>Production Demand</v>
          </cell>
          <cell r="Q51151">
            <v>120585349.5</v>
          </cell>
          <cell r="U51151" t="str">
            <v>NETPLT w Nfuel - F</v>
          </cell>
        </row>
        <row r="51152">
          <cell r="L51152" t="str">
            <v>Function</v>
          </cell>
          <cell r="M51152" t="str">
            <v>Production Demand</v>
          </cell>
          <cell r="Q51152">
            <v>150948618.62</v>
          </cell>
          <cell r="U51152" t="str">
            <v>NETPLT w Nfuel - F</v>
          </cell>
        </row>
        <row r="51153">
          <cell r="L51153" t="str">
            <v>Function</v>
          </cell>
          <cell r="M51153" t="str">
            <v>Production Demand</v>
          </cell>
          <cell r="Q51153">
            <v>155590849.36000001</v>
          </cell>
          <cell r="U51153" t="str">
            <v>NETPLT w Nfuel - F</v>
          </cell>
        </row>
        <row r="51154">
          <cell r="L51154" t="str">
            <v>Function</v>
          </cell>
          <cell r="M51154" t="str">
            <v>Production Demand</v>
          </cell>
          <cell r="Q51154">
            <v>169325284.11000001</v>
          </cell>
          <cell r="U51154" t="str">
            <v>NETPLT w Nfuel - F</v>
          </cell>
        </row>
        <row r="51155">
          <cell r="L51155" t="str">
            <v>Function</v>
          </cell>
          <cell r="M51155" t="str">
            <v>Production Demand</v>
          </cell>
          <cell r="Q51155">
            <v>258066490.37</v>
          </cell>
          <cell r="U51155" t="str">
            <v>NETPLT w Nfuel - F</v>
          </cell>
        </row>
        <row r="51156">
          <cell r="L51156" t="str">
            <v>Function</v>
          </cell>
          <cell r="M51156" t="str">
            <v>Production Demand</v>
          </cell>
          <cell r="Q51156">
            <v>362769105.85000002</v>
          </cell>
          <cell r="U51156" t="str">
            <v>NETPLT w Nfuel - F</v>
          </cell>
        </row>
        <row r="51157">
          <cell r="L51157" t="str">
            <v>Function</v>
          </cell>
          <cell r="M51157" t="str">
            <v>Production Demand</v>
          </cell>
          <cell r="Q51157">
            <v>464824929.13</v>
          </cell>
          <cell r="U51157" t="str">
            <v>NETPLT w Nfuel - F</v>
          </cell>
        </row>
        <row r="51158">
          <cell r="L51158" t="str">
            <v>Function</v>
          </cell>
          <cell r="M51158" t="str">
            <v>Production Demand</v>
          </cell>
          <cell r="Q51158">
            <v>566024053.28999996</v>
          </cell>
          <cell r="U51158" t="str">
            <v>NETPLT w Nfuel - F</v>
          </cell>
        </row>
        <row r="51159">
          <cell r="L51159" t="str">
            <v>Function</v>
          </cell>
          <cell r="M51159" t="str">
            <v>Production Demand</v>
          </cell>
          <cell r="Q51159">
            <v>933373754.86000001</v>
          </cell>
          <cell r="U51159" t="str">
            <v>NETPLT w Nfuel - F</v>
          </cell>
        </row>
        <row r="51160">
          <cell r="L51160" t="str">
            <v>Function</v>
          </cell>
          <cell r="M51160" t="str">
            <v>Production Demand</v>
          </cell>
          <cell r="Q51160">
            <v>966022226.45000005</v>
          </cell>
          <cell r="U51160" t="str">
            <v>NETPLT w Nfuel - F</v>
          </cell>
        </row>
        <row r="51161">
          <cell r="L51161" t="str">
            <v>Function</v>
          </cell>
          <cell r="M51161" t="str">
            <v>Production Demand</v>
          </cell>
          <cell r="Q51161">
            <v>976578119.23000002</v>
          </cell>
          <cell r="U51161" t="str">
            <v>NETPLT w Nfuel - F</v>
          </cell>
        </row>
        <row r="51162">
          <cell r="L51162" t="str">
            <v>Function</v>
          </cell>
          <cell r="M51162" t="str">
            <v>Production Demand</v>
          </cell>
          <cell r="Q51162">
            <v>1563717021.3499999</v>
          </cell>
          <cell r="U51162" t="str">
            <v>NETPLT w Nfuel - F</v>
          </cell>
        </row>
        <row r="51163">
          <cell r="L51163" t="str">
            <v>Function</v>
          </cell>
          <cell r="M51163" t="str">
            <v>Production Demand</v>
          </cell>
          <cell r="Q51163">
            <v>2783221516.6599998</v>
          </cell>
          <cell r="U51163" t="str">
            <v>NETPLT w Nfuel - F</v>
          </cell>
        </row>
        <row r="51164">
          <cell r="L51164" t="str">
            <v>Function</v>
          </cell>
          <cell r="M51164" t="str">
            <v>Production Energy</v>
          </cell>
          <cell r="Q51164">
            <v>1642.05</v>
          </cell>
          <cell r="U51164" t="str">
            <v>NETPLT w Nfuel - F</v>
          </cell>
        </row>
        <row r="51165">
          <cell r="L51165" t="str">
            <v>Function</v>
          </cell>
          <cell r="M51165" t="str">
            <v>Production Energy</v>
          </cell>
          <cell r="Q51165">
            <v>60294.09</v>
          </cell>
          <cell r="U51165" t="str">
            <v>NETPLT w Nfuel - F</v>
          </cell>
        </row>
        <row r="51166">
          <cell r="L51166" t="str">
            <v>Function</v>
          </cell>
          <cell r="M51166" t="str">
            <v>Production Energy</v>
          </cell>
          <cell r="Q51166">
            <v>111916.09</v>
          </cell>
          <cell r="U51166" t="str">
            <v>NETPLT w Nfuel - F</v>
          </cell>
        </row>
        <row r="51167">
          <cell r="L51167" t="str">
            <v>Function</v>
          </cell>
          <cell r="M51167" t="str">
            <v>Production Energy</v>
          </cell>
          <cell r="Q51167">
            <v>297633.28000000003</v>
          </cell>
          <cell r="U51167" t="str">
            <v>NETPLT w Nfuel - F</v>
          </cell>
        </row>
        <row r="51168">
          <cell r="L51168" t="str">
            <v>Function</v>
          </cell>
          <cell r="M51168" t="str">
            <v>Production Energy</v>
          </cell>
          <cell r="Q51168">
            <v>910751.43</v>
          </cell>
          <cell r="U51168" t="str">
            <v>NETPLT w Nfuel - F</v>
          </cell>
        </row>
        <row r="51169">
          <cell r="L51169" t="str">
            <v>Function</v>
          </cell>
          <cell r="M51169" t="str">
            <v>Production Energy</v>
          </cell>
          <cell r="Q51169">
            <v>1391752.84</v>
          </cell>
          <cell r="U51169" t="str">
            <v>NETPLT w Nfuel - F</v>
          </cell>
        </row>
        <row r="51170">
          <cell r="L51170" t="str">
            <v>Function</v>
          </cell>
          <cell r="M51170" t="str">
            <v>Production Energy</v>
          </cell>
          <cell r="Q51170">
            <v>1410402.68</v>
          </cell>
          <cell r="U51170" t="str">
            <v>NETPLT w Nfuel - F</v>
          </cell>
        </row>
        <row r="51171">
          <cell r="L51171" t="str">
            <v>Function</v>
          </cell>
          <cell r="M51171" t="str">
            <v>Production Energy</v>
          </cell>
          <cell r="Q51171">
            <v>1444731.83</v>
          </cell>
          <cell r="U51171" t="str">
            <v>NETPLT w Nfuel - F</v>
          </cell>
        </row>
        <row r="51172">
          <cell r="L51172" t="str">
            <v>Function</v>
          </cell>
          <cell r="M51172" t="str">
            <v>Production Energy</v>
          </cell>
          <cell r="Q51172">
            <v>2466219.12</v>
          </cell>
          <cell r="U51172" t="str">
            <v>NETPLT w Nfuel - F</v>
          </cell>
        </row>
        <row r="51173">
          <cell r="L51173" t="str">
            <v>Function</v>
          </cell>
          <cell r="M51173" t="str">
            <v>Production Energy</v>
          </cell>
          <cell r="Q51173">
            <v>2572616.08</v>
          </cell>
          <cell r="U51173" t="str">
            <v>NETPLT w Nfuel - F</v>
          </cell>
        </row>
        <row r="51174">
          <cell r="L51174" t="str">
            <v>Function</v>
          </cell>
          <cell r="M51174" t="str">
            <v>Production Energy</v>
          </cell>
          <cell r="Q51174">
            <v>4604786.1900000004</v>
          </cell>
          <cell r="U51174" t="str">
            <v>NETPLT w Nfuel - F</v>
          </cell>
        </row>
        <row r="51175">
          <cell r="L51175" t="str">
            <v>Function</v>
          </cell>
          <cell r="M51175" t="str">
            <v>Production Energy</v>
          </cell>
          <cell r="Q51175">
            <v>6518352.2999999998</v>
          </cell>
          <cell r="U51175" t="str">
            <v>NETPLT w Nfuel - F</v>
          </cell>
        </row>
        <row r="51176">
          <cell r="L51176" t="str">
            <v>Function</v>
          </cell>
          <cell r="M51176" t="str">
            <v>Production Energy</v>
          </cell>
          <cell r="Q51176">
            <v>7063735.8200000003</v>
          </cell>
          <cell r="U51176" t="str">
            <v>NETPLT w Nfuel - F</v>
          </cell>
        </row>
        <row r="51177">
          <cell r="L51177" t="str">
            <v>Function</v>
          </cell>
          <cell r="M51177" t="str">
            <v>Production Energy</v>
          </cell>
          <cell r="Q51177">
            <v>7177943.9299999997</v>
          </cell>
          <cell r="U51177" t="str">
            <v>NETPLT w Nfuel - F</v>
          </cell>
        </row>
        <row r="51178">
          <cell r="L51178" t="str">
            <v>Function</v>
          </cell>
          <cell r="M51178" t="str">
            <v>Production Energy</v>
          </cell>
          <cell r="Q51178">
            <v>8440077.3200000003</v>
          </cell>
          <cell r="U51178" t="str">
            <v>NETPLT w Nfuel - F</v>
          </cell>
        </row>
        <row r="51179">
          <cell r="L51179" t="str">
            <v>Function</v>
          </cell>
          <cell r="M51179" t="str">
            <v>Production Energy</v>
          </cell>
          <cell r="Q51179">
            <v>12229670.380000001</v>
          </cell>
          <cell r="U51179" t="str">
            <v>NETPLT w Nfuel - F</v>
          </cell>
        </row>
        <row r="51180">
          <cell r="L51180" t="str">
            <v>Function</v>
          </cell>
          <cell r="M51180" t="str">
            <v>Production Energy</v>
          </cell>
          <cell r="Q51180">
            <v>12589256.9</v>
          </cell>
          <cell r="U51180" t="str">
            <v>NETPLT w Nfuel - F</v>
          </cell>
        </row>
        <row r="51181">
          <cell r="L51181" t="str">
            <v>Function</v>
          </cell>
          <cell r="M51181" t="str">
            <v>Production Energy</v>
          </cell>
          <cell r="Q51181">
            <v>21841494.140000001</v>
          </cell>
          <cell r="U51181" t="str">
            <v>NETPLT w Nfuel - F</v>
          </cell>
        </row>
        <row r="51182">
          <cell r="L51182" t="str">
            <v>Function</v>
          </cell>
          <cell r="M51182" t="str">
            <v>Production Energy</v>
          </cell>
          <cell r="Q51182">
            <v>27319355.809999999</v>
          </cell>
          <cell r="U51182" t="str">
            <v>NETPLT w Nfuel - F</v>
          </cell>
        </row>
        <row r="51183">
          <cell r="L51183" t="str">
            <v>Function</v>
          </cell>
          <cell r="M51183" t="str">
            <v>Production Energy</v>
          </cell>
          <cell r="Q51183">
            <v>30452470.280000001</v>
          </cell>
          <cell r="U51183" t="str">
            <v>NETPLT w Nfuel - F</v>
          </cell>
        </row>
        <row r="51184">
          <cell r="L51184" t="str">
            <v>Function</v>
          </cell>
          <cell r="M51184" t="str">
            <v>Production Energy</v>
          </cell>
          <cell r="Q51184">
            <v>30735741.300000001</v>
          </cell>
          <cell r="U51184" t="str">
            <v>NETPLT w Nfuel - F</v>
          </cell>
        </row>
        <row r="51185">
          <cell r="L51185" t="str">
            <v>Function</v>
          </cell>
          <cell r="M51185" t="str">
            <v>Production Energy</v>
          </cell>
          <cell r="Q51185">
            <v>39332879.740000002</v>
          </cell>
          <cell r="U51185" t="str">
            <v>NETPLT w Nfuel - F</v>
          </cell>
        </row>
        <row r="51186">
          <cell r="L51186" t="str">
            <v>Function</v>
          </cell>
          <cell r="M51186" t="str">
            <v>Production Energy</v>
          </cell>
          <cell r="Q51186">
            <v>58537449.810000002</v>
          </cell>
          <cell r="U51186" t="str">
            <v>NETPLT w Nfuel - F</v>
          </cell>
        </row>
        <row r="51187">
          <cell r="L51187" t="str">
            <v>Function</v>
          </cell>
          <cell r="M51187" t="str">
            <v>Production Energy</v>
          </cell>
          <cell r="Q51187">
            <v>76827237.439999998</v>
          </cell>
          <cell r="U51187" t="str">
            <v>NETPLT w Nfuel - F</v>
          </cell>
        </row>
        <row r="51188">
          <cell r="L51188" t="str">
            <v>Function</v>
          </cell>
          <cell r="M51188" t="str">
            <v>Transmission</v>
          </cell>
          <cell r="Q51188">
            <v>346.93</v>
          </cell>
          <cell r="U51188" t="str">
            <v>NETPLT w Nfuel - F</v>
          </cell>
        </row>
        <row r="51189">
          <cell r="L51189" t="str">
            <v>Function</v>
          </cell>
          <cell r="M51189" t="str">
            <v>Transmission</v>
          </cell>
          <cell r="Q51189">
            <v>15.1</v>
          </cell>
          <cell r="U51189" t="str">
            <v>NETPLT w Nfuel - F</v>
          </cell>
        </row>
        <row r="51190">
          <cell r="L51190" t="str">
            <v>Function</v>
          </cell>
          <cell r="M51190" t="str">
            <v>Transmission</v>
          </cell>
          <cell r="Q51190">
            <v>187.68</v>
          </cell>
          <cell r="U51190" t="str">
            <v>NETPLT w Nfuel - F</v>
          </cell>
        </row>
        <row r="51191">
          <cell r="L51191" t="str">
            <v>Function</v>
          </cell>
          <cell r="M51191" t="str">
            <v>Transmission</v>
          </cell>
          <cell r="Q51191">
            <v>0.22</v>
          </cell>
          <cell r="U51191" t="str">
            <v>NETPLT w Nfuel - F</v>
          </cell>
        </row>
        <row r="51192">
          <cell r="L51192" t="str">
            <v>Function</v>
          </cell>
          <cell r="M51192" t="str">
            <v>Transmission</v>
          </cell>
          <cell r="Q51192">
            <v>148257.53</v>
          </cell>
          <cell r="U51192" t="str">
            <v>NETPLT w Nfuel - F</v>
          </cell>
        </row>
        <row r="51193">
          <cell r="L51193" t="str">
            <v>Function</v>
          </cell>
          <cell r="M51193" t="str">
            <v>Transmission</v>
          </cell>
          <cell r="Q51193">
            <v>1233936.6200000001</v>
          </cell>
          <cell r="U51193" t="str">
            <v>NETPLT w Nfuel - F</v>
          </cell>
        </row>
        <row r="51194">
          <cell r="L51194" t="str">
            <v>Function</v>
          </cell>
          <cell r="M51194" t="str">
            <v>Transmission</v>
          </cell>
          <cell r="Q51194">
            <v>3329161.28</v>
          </cell>
          <cell r="U51194" t="str">
            <v>NETPLT w Nfuel - F</v>
          </cell>
        </row>
        <row r="51195">
          <cell r="L51195" t="str">
            <v>Function</v>
          </cell>
          <cell r="M51195" t="str">
            <v>Transmission</v>
          </cell>
          <cell r="Q51195">
            <v>3933369.68</v>
          </cell>
          <cell r="U51195" t="str">
            <v>NETPLT w Nfuel - F</v>
          </cell>
        </row>
        <row r="51196">
          <cell r="L51196" t="str">
            <v>Function</v>
          </cell>
          <cell r="M51196" t="str">
            <v>Transmission</v>
          </cell>
          <cell r="Q51196">
            <v>4544130.5</v>
          </cell>
          <cell r="U51196" t="str">
            <v>NETPLT w Nfuel - F</v>
          </cell>
        </row>
        <row r="51197">
          <cell r="L51197" t="str">
            <v>Function</v>
          </cell>
          <cell r="M51197" t="str">
            <v>Transmission</v>
          </cell>
          <cell r="Q51197">
            <v>7808779.5300000003</v>
          </cell>
          <cell r="U51197" t="str">
            <v>NETPLT w Nfuel - F</v>
          </cell>
        </row>
        <row r="51198">
          <cell r="L51198" t="str">
            <v>Function</v>
          </cell>
          <cell r="M51198" t="str">
            <v>Transmission</v>
          </cell>
          <cell r="Q51198">
            <v>14254259.24</v>
          </cell>
          <cell r="U51198" t="str">
            <v>NETPLT w Nfuel - F</v>
          </cell>
        </row>
        <row r="51199">
          <cell r="L51199" t="str">
            <v>Function</v>
          </cell>
          <cell r="M51199" t="str">
            <v>Transmission</v>
          </cell>
          <cell r="Q51199">
            <v>19522179.710000001</v>
          </cell>
          <cell r="U51199" t="str">
            <v>NETPLT w Nfuel - F</v>
          </cell>
        </row>
        <row r="51200">
          <cell r="L51200" t="str">
            <v>Function</v>
          </cell>
          <cell r="M51200" t="str">
            <v>Transmission</v>
          </cell>
          <cell r="Q51200">
            <v>21454704.050000001</v>
          </cell>
          <cell r="U51200" t="str">
            <v>NETPLT w Nfuel - F</v>
          </cell>
        </row>
        <row r="51201">
          <cell r="L51201" t="str">
            <v>Function</v>
          </cell>
          <cell r="M51201" t="str">
            <v>Transmission</v>
          </cell>
          <cell r="Q51201">
            <v>22088692.82</v>
          </cell>
          <cell r="U51201" t="str">
            <v>NETPLT w Nfuel - F</v>
          </cell>
        </row>
        <row r="51202">
          <cell r="L51202" t="str">
            <v>Function</v>
          </cell>
          <cell r="M51202" t="str">
            <v>Transmission</v>
          </cell>
          <cell r="Q51202">
            <v>24052255.420000002</v>
          </cell>
          <cell r="U51202" t="str">
            <v>NETPLT w Nfuel - F</v>
          </cell>
        </row>
        <row r="51203">
          <cell r="L51203" t="str">
            <v>Function</v>
          </cell>
          <cell r="M51203" t="str">
            <v>Transmission</v>
          </cell>
          <cell r="Q51203">
            <v>36862834.020000003</v>
          </cell>
          <cell r="U51203" t="str">
            <v>NETPLT w Nfuel - F</v>
          </cell>
        </row>
        <row r="51204">
          <cell r="L51204" t="str">
            <v>Function</v>
          </cell>
          <cell r="M51204" t="str">
            <v>Transmission</v>
          </cell>
          <cell r="Q51204">
            <v>51596342.020000003</v>
          </cell>
          <cell r="U51204" t="str">
            <v>NETPLT w Nfuel - F</v>
          </cell>
        </row>
        <row r="51205">
          <cell r="L51205" t="str">
            <v>Function</v>
          </cell>
          <cell r="M51205" t="str">
            <v>Transmission</v>
          </cell>
          <cell r="Q51205">
            <v>68706237.599999994</v>
          </cell>
          <cell r="U51205" t="str">
            <v>NETPLT w Nfuel - F</v>
          </cell>
        </row>
        <row r="51206">
          <cell r="L51206" t="str">
            <v>Function</v>
          </cell>
          <cell r="M51206" t="str">
            <v>Transmission</v>
          </cell>
          <cell r="Q51206">
            <v>82056045.870000005</v>
          </cell>
          <cell r="U51206" t="str">
            <v>NETPLT w Nfuel - F</v>
          </cell>
        </row>
        <row r="51207">
          <cell r="L51207" t="str">
            <v>Function</v>
          </cell>
          <cell r="M51207" t="str">
            <v>Transmission</v>
          </cell>
          <cell r="Q51207">
            <v>132513280.51000001</v>
          </cell>
          <cell r="U51207" t="str">
            <v>NETPLT w Nfuel - F</v>
          </cell>
        </row>
        <row r="51208">
          <cell r="L51208" t="str">
            <v>Function</v>
          </cell>
          <cell r="M51208" t="str">
            <v>Transmission</v>
          </cell>
          <cell r="Q51208">
            <v>136899914.18000001</v>
          </cell>
          <cell r="U51208" t="str">
            <v>NETPLT w Nfuel - F</v>
          </cell>
        </row>
        <row r="51209">
          <cell r="L51209" t="str">
            <v>Function</v>
          </cell>
          <cell r="M51209" t="str">
            <v>Transmission</v>
          </cell>
          <cell r="Q51209">
            <v>138628744.59</v>
          </cell>
          <cell r="U51209" t="str">
            <v>NETPLT w Nfuel - F</v>
          </cell>
        </row>
        <row r="51210">
          <cell r="L51210" t="str">
            <v>Function</v>
          </cell>
          <cell r="M51210" t="str">
            <v>Transmission</v>
          </cell>
          <cell r="Q51210">
            <v>221835371.13</v>
          </cell>
          <cell r="U51210" t="str">
            <v>NETPLT w Nfuel - F</v>
          </cell>
        </row>
        <row r="51211">
          <cell r="L51211" t="str">
            <v>Function</v>
          </cell>
          <cell r="M51211" t="str">
            <v>Transmission</v>
          </cell>
          <cell r="Q51211">
            <v>394896043.07999998</v>
          </cell>
          <cell r="U51211" t="str">
            <v>NETPLT w Nfuel - F</v>
          </cell>
        </row>
        <row r="51212">
          <cell r="L51212" t="str">
            <v>Function</v>
          </cell>
          <cell r="M51212" t="str">
            <v>Unallocated-Func</v>
          </cell>
          <cell r="Q51212">
            <v>0</v>
          </cell>
          <cell r="U51212" t="str">
            <v>NETPLT w Nfuel - F</v>
          </cell>
        </row>
        <row r="51213">
          <cell r="L51213" t="str">
            <v>Function</v>
          </cell>
          <cell r="M51213" t="str">
            <v>Unallocated-Func</v>
          </cell>
          <cell r="Q51213">
            <v>0</v>
          </cell>
          <cell r="U51213" t="str">
            <v>NETPLT w Nfuel - F</v>
          </cell>
        </row>
        <row r="51214">
          <cell r="L51214" t="str">
            <v>Function</v>
          </cell>
          <cell r="M51214" t="str">
            <v>Unallocated-Func</v>
          </cell>
          <cell r="Q51214">
            <v>0</v>
          </cell>
          <cell r="U51214" t="str">
            <v>NETPLT w Nfuel - F</v>
          </cell>
        </row>
        <row r="51215">
          <cell r="L51215" t="str">
            <v>Function</v>
          </cell>
          <cell r="M51215" t="str">
            <v>Unallocated-Func</v>
          </cell>
          <cell r="Q51215">
            <v>0</v>
          </cell>
          <cell r="U51215" t="str">
            <v>NETPLT w Nfuel - F</v>
          </cell>
        </row>
        <row r="51216">
          <cell r="L51216" t="str">
            <v>Function</v>
          </cell>
          <cell r="M51216" t="str">
            <v>Unallocated-Func</v>
          </cell>
          <cell r="Q51216">
            <v>0</v>
          </cell>
          <cell r="U51216" t="str">
            <v>NETPLT w Nfuel - F</v>
          </cell>
        </row>
        <row r="51217">
          <cell r="L51217" t="str">
            <v>Function</v>
          </cell>
          <cell r="M51217" t="str">
            <v>Unallocated-Func</v>
          </cell>
          <cell r="Q51217">
            <v>0</v>
          </cell>
          <cell r="U51217" t="str">
            <v>NETPLT w Nfuel - F</v>
          </cell>
        </row>
        <row r="51218">
          <cell r="L51218" t="str">
            <v>Function</v>
          </cell>
          <cell r="M51218" t="str">
            <v>Unallocated-Func</v>
          </cell>
          <cell r="Q51218">
            <v>0</v>
          </cell>
          <cell r="U51218" t="str">
            <v>NETPLT w Nfuel - F</v>
          </cell>
        </row>
        <row r="51219">
          <cell r="L51219" t="str">
            <v>Function</v>
          </cell>
          <cell r="M51219" t="str">
            <v>Unallocated-Func</v>
          </cell>
          <cell r="Q51219">
            <v>0</v>
          </cell>
          <cell r="U51219" t="str">
            <v>NETPLT w Nfuel - F</v>
          </cell>
        </row>
        <row r="51220">
          <cell r="L51220" t="str">
            <v>Function</v>
          </cell>
          <cell r="M51220" t="str">
            <v>Unallocated-Func</v>
          </cell>
          <cell r="Q51220">
            <v>0</v>
          </cell>
          <cell r="U51220" t="str">
            <v>NETPLT w Nfuel - F</v>
          </cell>
        </row>
        <row r="51221">
          <cell r="L51221" t="str">
            <v>Function</v>
          </cell>
          <cell r="M51221" t="str">
            <v>Unallocated-Func</v>
          </cell>
          <cell r="Q51221">
            <v>0</v>
          </cell>
          <cell r="U51221" t="str">
            <v>NETPLT w Nfuel - F</v>
          </cell>
        </row>
        <row r="51222">
          <cell r="L51222" t="str">
            <v>Function</v>
          </cell>
          <cell r="M51222" t="str">
            <v>Unallocated-Func</v>
          </cell>
          <cell r="Q51222">
            <v>0</v>
          </cell>
          <cell r="U51222" t="str">
            <v>NETPLT w Nfuel - F</v>
          </cell>
        </row>
        <row r="51223">
          <cell r="L51223" t="str">
            <v>Function</v>
          </cell>
          <cell r="M51223" t="str">
            <v>Unallocated-Func</v>
          </cell>
          <cell r="Q51223">
            <v>0</v>
          </cell>
          <cell r="U51223" t="str">
            <v>NETPLT w Nfuel - F</v>
          </cell>
        </row>
        <row r="51224">
          <cell r="L51224" t="str">
            <v>Function</v>
          </cell>
          <cell r="M51224" t="str">
            <v>Unallocated-Func</v>
          </cell>
          <cell r="Q51224">
            <v>0</v>
          </cell>
          <cell r="U51224" t="str">
            <v>NETPLT w Nfuel - F</v>
          </cell>
        </row>
        <row r="51225">
          <cell r="L51225" t="str">
            <v>Function</v>
          </cell>
          <cell r="M51225" t="str">
            <v>Unallocated-Func</v>
          </cell>
          <cell r="Q51225">
            <v>0</v>
          </cell>
          <cell r="U51225" t="str">
            <v>NETPLT w Nfuel - F</v>
          </cell>
        </row>
        <row r="51226">
          <cell r="L51226" t="str">
            <v>Function</v>
          </cell>
          <cell r="M51226" t="str">
            <v>Unallocated-Func</v>
          </cell>
          <cell r="Q51226">
            <v>0</v>
          </cell>
          <cell r="U51226" t="str">
            <v>NETPLT w Nfuel - F</v>
          </cell>
        </row>
        <row r="51227">
          <cell r="L51227" t="str">
            <v>Function</v>
          </cell>
          <cell r="M51227" t="str">
            <v>Unallocated-Func</v>
          </cell>
          <cell r="Q51227">
            <v>0</v>
          </cell>
          <cell r="U51227" t="str">
            <v>NETPLT w Nfuel - F</v>
          </cell>
        </row>
        <row r="51228">
          <cell r="L51228" t="str">
            <v>Function</v>
          </cell>
          <cell r="M51228" t="str">
            <v>Unallocated-Func</v>
          </cell>
          <cell r="Q51228">
            <v>0</v>
          </cell>
          <cell r="U51228" t="str">
            <v>NETPLT w Nfuel - F</v>
          </cell>
        </row>
        <row r="51229">
          <cell r="L51229" t="str">
            <v>Function</v>
          </cell>
          <cell r="M51229" t="str">
            <v>Unallocated-Func</v>
          </cell>
          <cell r="Q51229">
            <v>0</v>
          </cell>
          <cell r="U51229" t="str">
            <v>NETPLT w Nfuel - F</v>
          </cell>
        </row>
        <row r="51230">
          <cell r="L51230" t="str">
            <v>Function</v>
          </cell>
          <cell r="M51230" t="str">
            <v>Unallocated-Func</v>
          </cell>
          <cell r="Q51230">
            <v>0</v>
          </cell>
          <cell r="U51230" t="str">
            <v>NETPLT w Nfuel - F</v>
          </cell>
        </row>
        <row r="51231">
          <cell r="L51231" t="str">
            <v>Function</v>
          </cell>
          <cell r="M51231" t="str">
            <v>Unallocated-Func</v>
          </cell>
          <cell r="Q51231">
            <v>0</v>
          </cell>
          <cell r="U51231" t="str">
            <v>NETPLT w Nfuel - F</v>
          </cell>
        </row>
        <row r="51232">
          <cell r="L51232" t="str">
            <v>Function</v>
          </cell>
          <cell r="M51232" t="str">
            <v>Unallocated-Func</v>
          </cell>
          <cell r="Q51232">
            <v>0</v>
          </cell>
          <cell r="U51232" t="str">
            <v>NETPLT w Nfuel - F</v>
          </cell>
        </row>
        <row r="51233">
          <cell r="L51233" t="str">
            <v>Function</v>
          </cell>
          <cell r="M51233" t="str">
            <v>Unallocated-Func</v>
          </cell>
          <cell r="Q51233">
            <v>0</v>
          </cell>
          <cell r="U51233" t="str">
            <v>NETPLT w Nfuel - F</v>
          </cell>
        </row>
        <row r="51234">
          <cell r="L51234" t="str">
            <v>Function</v>
          </cell>
          <cell r="M51234" t="str">
            <v>Unallocated-Func</v>
          </cell>
          <cell r="Q51234">
            <v>0</v>
          </cell>
          <cell r="U51234" t="str">
            <v>NETPLT w Nfuel - F</v>
          </cell>
        </row>
        <row r="51235">
          <cell r="L51235" t="str">
            <v>Function</v>
          </cell>
          <cell r="M51235" t="str">
            <v>Unallocated-Func</v>
          </cell>
          <cell r="Q51235">
            <v>0</v>
          </cell>
          <cell r="U51235" t="str">
            <v>NETPLT w Nfuel - F</v>
          </cell>
        </row>
        <row r="51236">
          <cell r="L51236" t="str">
            <v>Jurisdiction</v>
          </cell>
          <cell r="M51236" t="str">
            <v>NC Retail</v>
          </cell>
          <cell r="Q51236">
            <v>17194165704.009998</v>
          </cell>
          <cell r="U51236" t="str">
            <v>All - NETPLT w NFuel</v>
          </cell>
        </row>
        <row r="51237">
          <cell r="L51237" t="str">
            <v>Jurisdiction</v>
          </cell>
          <cell r="M51237" t="str">
            <v>NC Wholesale</v>
          </cell>
          <cell r="Q51237">
            <v>1220110193.1600001</v>
          </cell>
          <cell r="U51237" t="str">
            <v>All - NETPLT w NFuel</v>
          </cell>
        </row>
        <row r="51238">
          <cell r="L51238" t="str">
            <v>Jurisdiction</v>
          </cell>
          <cell r="M51238" t="str">
            <v>Other - Jur</v>
          </cell>
          <cell r="Q51238">
            <v>11493770.84</v>
          </cell>
          <cell r="U51238" t="str">
            <v>All - NETPLT w NFuel</v>
          </cell>
        </row>
        <row r="51239">
          <cell r="L51239" t="str">
            <v>Jurisdiction</v>
          </cell>
          <cell r="M51239" t="str">
            <v>SC Greenwood</v>
          </cell>
          <cell r="Q51239">
            <v>18844781.329999998</v>
          </cell>
          <cell r="U51239" t="str">
            <v>All - NETPLT w NFuel</v>
          </cell>
        </row>
        <row r="51240">
          <cell r="L51240" t="str">
            <v>Jurisdiction</v>
          </cell>
          <cell r="M51240" t="str">
            <v>SC Retail</v>
          </cell>
          <cell r="Q51240">
            <v>5842469823.4099998</v>
          </cell>
          <cell r="U51240" t="str">
            <v>All - NETPLT w NFuel</v>
          </cell>
        </row>
        <row r="51241">
          <cell r="L51241" t="str">
            <v>Jurisdiction</v>
          </cell>
          <cell r="M51241" t="str">
            <v>SC Wholesale</v>
          </cell>
          <cell r="Q51241">
            <v>939748651.92999995</v>
          </cell>
          <cell r="U51241" t="str">
            <v>All - NETPLT w NFuel</v>
          </cell>
        </row>
        <row r="51242">
          <cell r="L51242" t="str">
            <v>Recovery Class</v>
          </cell>
          <cell r="M51242" t="str">
            <v>Base Rates</v>
          </cell>
          <cell r="Q51242">
            <v>100</v>
          </cell>
          <cell r="U51242" t="str">
            <v>Direct Assign</v>
          </cell>
        </row>
        <row r="51243">
          <cell r="L51243" t="str">
            <v>Customer Class</v>
          </cell>
          <cell r="M51243" t="str">
            <v>NCGL</v>
          </cell>
          <cell r="Q51243">
            <v>0</v>
          </cell>
          <cell r="U51243" t="str">
            <v>All - Production Demand</v>
          </cell>
        </row>
        <row r="51244">
          <cell r="L51244" t="str">
            <v>Customer Class</v>
          </cell>
          <cell r="M51244" t="str">
            <v>NCI</v>
          </cell>
          <cell r="Q51244">
            <v>441777</v>
          </cell>
          <cell r="U51244" t="str">
            <v>All - Production Demand</v>
          </cell>
        </row>
        <row r="51245">
          <cell r="L51245" t="str">
            <v>Customer Class</v>
          </cell>
          <cell r="M51245" t="str">
            <v>NCLGS</v>
          </cell>
          <cell r="Q51245">
            <v>1136846</v>
          </cell>
          <cell r="U51245" t="str">
            <v>All - Production Demand</v>
          </cell>
        </row>
        <row r="51246">
          <cell r="L51246" t="str">
            <v>Customer Class</v>
          </cell>
          <cell r="M51246" t="str">
            <v>NCNL</v>
          </cell>
          <cell r="Q51246">
            <v>0</v>
          </cell>
          <cell r="U51246" t="str">
            <v>All - Production Demand</v>
          </cell>
        </row>
        <row r="51247">
          <cell r="L51247" t="str">
            <v>Customer Class</v>
          </cell>
          <cell r="M51247" t="str">
            <v>NCOL</v>
          </cell>
          <cell r="Q51247">
            <v>0</v>
          </cell>
          <cell r="U51247" t="str">
            <v>All - Production Demand</v>
          </cell>
        </row>
        <row r="51248">
          <cell r="L51248" t="str">
            <v>Customer Class</v>
          </cell>
          <cell r="M51248" t="str">
            <v>NCOPTGSL</v>
          </cell>
          <cell r="Q51248">
            <v>122216</v>
          </cell>
          <cell r="U51248" t="str">
            <v>All - Production Demand</v>
          </cell>
        </row>
        <row r="51249">
          <cell r="L51249" t="str">
            <v>Customer Class</v>
          </cell>
          <cell r="M51249" t="str">
            <v>NCOPTGSM</v>
          </cell>
          <cell r="Q51249">
            <v>183868</v>
          </cell>
          <cell r="U51249" t="str">
            <v>All - Production Demand</v>
          </cell>
        </row>
        <row r="51250">
          <cell r="L51250" t="str">
            <v>Customer Class</v>
          </cell>
          <cell r="M51250" t="str">
            <v>NCOPTVGPL</v>
          </cell>
          <cell r="Q51250">
            <v>566199</v>
          </cell>
          <cell r="U51250" t="str">
            <v>All - Production Demand</v>
          </cell>
        </row>
        <row r="51251">
          <cell r="L51251" t="str">
            <v>Customer Class</v>
          </cell>
          <cell r="M51251" t="str">
            <v>NCOPTVGPM</v>
          </cell>
          <cell r="Q51251">
            <v>66657</v>
          </cell>
          <cell r="U51251" t="str">
            <v>All - Production Demand</v>
          </cell>
        </row>
        <row r="51252">
          <cell r="L51252" t="str">
            <v>Customer Class</v>
          </cell>
          <cell r="M51252" t="str">
            <v>NCOPTVGPS</v>
          </cell>
          <cell r="Q51252">
            <v>38590</v>
          </cell>
          <cell r="U51252" t="str">
            <v>All - Production Demand</v>
          </cell>
        </row>
        <row r="51253">
          <cell r="L51253" t="str">
            <v>Customer Class</v>
          </cell>
          <cell r="M51253" t="str">
            <v>NCOPTVGSS</v>
          </cell>
          <cell r="Q51253">
            <v>1189407</v>
          </cell>
          <cell r="U51253" t="str">
            <v>All - Production Demand</v>
          </cell>
        </row>
        <row r="51254">
          <cell r="L51254" t="str">
            <v>Customer Class</v>
          </cell>
          <cell r="M51254" t="str">
            <v>NCOPTVIPL</v>
          </cell>
          <cell r="Q51254">
            <v>689467</v>
          </cell>
          <cell r="U51254" t="str">
            <v>All - Production Demand</v>
          </cell>
        </row>
        <row r="51255">
          <cell r="L51255" t="str">
            <v>Customer Class</v>
          </cell>
          <cell r="M51255" t="str">
            <v>NCOPTVIPM</v>
          </cell>
          <cell r="Q51255">
            <v>33467</v>
          </cell>
          <cell r="U51255" t="str">
            <v>All - Production Demand</v>
          </cell>
        </row>
        <row r="51256">
          <cell r="L51256" t="str">
            <v>Customer Class</v>
          </cell>
          <cell r="M51256" t="str">
            <v>NCOPTVIPS</v>
          </cell>
          <cell r="Q51256">
            <v>28490</v>
          </cell>
          <cell r="U51256" t="str">
            <v>All - Production Demand</v>
          </cell>
        </row>
        <row r="51257">
          <cell r="L51257" t="str">
            <v>Customer Class</v>
          </cell>
          <cell r="M51257" t="str">
            <v>NCOPTVISL</v>
          </cell>
          <cell r="Q51257">
            <v>314347</v>
          </cell>
          <cell r="U51257" t="str">
            <v>All - Production Demand</v>
          </cell>
        </row>
        <row r="51258">
          <cell r="L51258" t="str">
            <v>Customer Class</v>
          </cell>
          <cell r="M51258" t="str">
            <v>NCOPTVISM</v>
          </cell>
          <cell r="Q51258">
            <v>206249</v>
          </cell>
          <cell r="U51258" t="str">
            <v>All - Production Demand</v>
          </cell>
        </row>
        <row r="51259">
          <cell r="L51259" t="str">
            <v>Customer Class</v>
          </cell>
          <cell r="M51259" t="str">
            <v>NCOPTVISS</v>
          </cell>
          <cell r="Q51259">
            <v>189501</v>
          </cell>
          <cell r="U51259" t="str">
            <v>All - Production Demand</v>
          </cell>
        </row>
        <row r="51260">
          <cell r="L51260" t="str">
            <v>Customer Class</v>
          </cell>
          <cell r="M51260" t="str">
            <v>NCOPTVTLG</v>
          </cell>
          <cell r="Q51260">
            <v>146884</v>
          </cell>
          <cell r="U51260" t="str">
            <v>All - Production Demand</v>
          </cell>
        </row>
        <row r="51261">
          <cell r="L51261" t="str">
            <v>Customer Class</v>
          </cell>
          <cell r="M51261" t="str">
            <v>NCPL</v>
          </cell>
          <cell r="Q51261">
            <v>0</v>
          </cell>
          <cell r="U51261" t="str">
            <v>All - Production Demand</v>
          </cell>
        </row>
        <row r="51262">
          <cell r="L51262" t="str">
            <v>Customer Class</v>
          </cell>
          <cell r="M51262" t="str">
            <v>NCRE</v>
          </cell>
          <cell r="Q51262">
            <v>1903310</v>
          </cell>
          <cell r="U51262" t="str">
            <v>All - Production Demand</v>
          </cell>
        </row>
        <row r="51263">
          <cell r="L51263" t="str">
            <v>Customer Class</v>
          </cell>
          <cell r="M51263" t="str">
            <v>NCRS-1</v>
          </cell>
          <cell r="Q51263">
            <v>3388173</v>
          </cell>
          <cell r="U51263" t="str">
            <v>All - Production Demand</v>
          </cell>
        </row>
        <row r="51264">
          <cell r="L51264" t="str">
            <v>Customer Class</v>
          </cell>
          <cell r="M51264" t="str">
            <v>NCRT</v>
          </cell>
          <cell r="Q51264">
            <v>10587</v>
          </cell>
          <cell r="U51264" t="str">
            <v>All - Production Demand</v>
          </cell>
        </row>
        <row r="51265">
          <cell r="L51265" t="str">
            <v>Customer Class</v>
          </cell>
          <cell r="M51265" t="str">
            <v>NCSGS</v>
          </cell>
          <cell r="Q51265">
            <v>1174555</v>
          </cell>
          <cell r="U51265" t="str">
            <v>All - Production Demand</v>
          </cell>
        </row>
        <row r="51266">
          <cell r="L51266" t="str">
            <v>Customer Class</v>
          </cell>
          <cell r="M51266" t="str">
            <v>NCTS</v>
          </cell>
          <cell r="Q51266">
            <v>1272</v>
          </cell>
          <cell r="U51266" t="str">
            <v>All - Production Demand</v>
          </cell>
        </row>
        <row r="51267">
          <cell r="L51267" t="str">
            <v>Function</v>
          </cell>
          <cell r="M51267" t="str">
            <v>Dist-Conductors</v>
          </cell>
          <cell r="Q51267">
            <v>0</v>
          </cell>
          <cell r="U51267" t="str">
            <v>Direct Prod Demand</v>
          </cell>
        </row>
        <row r="51268">
          <cell r="L51268" t="str">
            <v>Function</v>
          </cell>
          <cell r="M51268" t="str">
            <v>Dist-Conductors</v>
          </cell>
          <cell r="Q51268">
            <v>0</v>
          </cell>
          <cell r="U51268" t="str">
            <v>Direct Prod Demand</v>
          </cell>
        </row>
        <row r="51269">
          <cell r="L51269" t="str">
            <v>Function</v>
          </cell>
          <cell r="M51269" t="str">
            <v>Dist-Conductors</v>
          </cell>
          <cell r="Q51269">
            <v>0</v>
          </cell>
          <cell r="U51269" t="str">
            <v>Direct Prod Demand</v>
          </cell>
        </row>
        <row r="51270">
          <cell r="L51270" t="str">
            <v>Function</v>
          </cell>
          <cell r="M51270" t="str">
            <v>Dist-Conductors</v>
          </cell>
          <cell r="Q51270">
            <v>0</v>
          </cell>
          <cell r="U51270" t="str">
            <v>Direct Prod Demand</v>
          </cell>
        </row>
        <row r="51271">
          <cell r="L51271" t="str">
            <v>Function</v>
          </cell>
          <cell r="M51271" t="str">
            <v>Dist-Conductors</v>
          </cell>
          <cell r="Q51271">
            <v>0</v>
          </cell>
          <cell r="U51271" t="str">
            <v>Direct Prod Demand</v>
          </cell>
        </row>
        <row r="51272">
          <cell r="L51272" t="str">
            <v>Function</v>
          </cell>
          <cell r="M51272" t="str">
            <v>Dist-Conductors</v>
          </cell>
          <cell r="Q51272">
            <v>0</v>
          </cell>
          <cell r="U51272" t="str">
            <v>Direct Prod Demand</v>
          </cell>
        </row>
        <row r="51273">
          <cell r="L51273" t="str">
            <v>Function</v>
          </cell>
          <cell r="M51273" t="str">
            <v>Dist-Conductors</v>
          </cell>
          <cell r="Q51273">
            <v>0</v>
          </cell>
          <cell r="U51273" t="str">
            <v>Direct Prod Demand</v>
          </cell>
        </row>
        <row r="51274">
          <cell r="L51274" t="str">
            <v>Function</v>
          </cell>
          <cell r="M51274" t="str">
            <v>Dist-Conductors</v>
          </cell>
          <cell r="Q51274">
            <v>0</v>
          </cell>
          <cell r="U51274" t="str">
            <v>Direct Prod Demand</v>
          </cell>
        </row>
        <row r="51275">
          <cell r="L51275" t="str">
            <v>Function</v>
          </cell>
          <cell r="M51275" t="str">
            <v>Dist-Conductors</v>
          </cell>
          <cell r="Q51275">
            <v>0</v>
          </cell>
          <cell r="U51275" t="str">
            <v>Direct Prod Demand</v>
          </cell>
        </row>
        <row r="51276">
          <cell r="L51276" t="str">
            <v>Function</v>
          </cell>
          <cell r="M51276" t="str">
            <v>Dist-Conductors</v>
          </cell>
          <cell r="Q51276">
            <v>0</v>
          </cell>
          <cell r="U51276" t="str">
            <v>Direct Prod Demand</v>
          </cell>
        </row>
        <row r="51277">
          <cell r="L51277" t="str">
            <v>Function</v>
          </cell>
          <cell r="M51277" t="str">
            <v>Dist-Conductors</v>
          </cell>
          <cell r="Q51277">
            <v>0</v>
          </cell>
          <cell r="U51277" t="str">
            <v>Direct Prod Demand</v>
          </cell>
        </row>
        <row r="51278">
          <cell r="L51278" t="str">
            <v>Function</v>
          </cell>
          <cell r="M51278" t="str">
            <v>Dist-Conductors</v>
          </cell>
          <cell r="Q51278">
            <v>0</v>
          </cell>
          <cell r="U51278" t="str">
            <v>Direct Prod Demand</v>
          </cell>
        </row>
        <row r="51279">
          <cell r="L51279" t="str">
            <v>Function</v>
          </cell>
          <cell r="M51279" t="str">
            <v>Dist-Conductors</v>
          </cell>
          <cell r="Q51279">
            <v>0</v>
          </cell>
          <cell r="U51279" t="str">
            <v>Direct Prod Demand</v>
          </cell>
        </row>
        <row r="51280">
          <cell r="L51280" t="str">
            <v>Function</v>
          </cell>
          <cell r="M51280" t="str">
            <v>Dist-Conductors</v>
          </cell>
          <cell r="Q51280">
            <v>0</v>
          </cell>
          <cell r="U51280" t="str">
            <v>Direct Prod Demand</v>
          </cell>
        </row>
        <row r="51281">
          <cell r="L51281" t="str">
            <v>Function</v>
          </cell>
          <cell r="M51281" t="str">
            <v>Dist-Conductors</v>
          </cell>
          <cell r="Q51281">
            <v>0</v>
          </cell>
          <cell r="U51281" t="str">
            <v>Direct Prod Demand</v>
          </cell>
        </row>
        <row r="51282">
          <cell r="L51282" t="str">
            <v>Function</v>
          </cell>
          <cell r="M51282" t="str">
            <v>Dist-Conductors</v>
          </cell>
          <cell r="Q51282">
            <v>0</v>
          </cell>
          <cell r="U51282" t="str">
            <v>Direct Prod Demand</v>
          </cell>
        </row>
        <row r="51283">
          <cell r="L51283" t="str">
            <v>Function</v>
          </cell>
          <cell r="M51283" t="str">
            <v>Dist-Conductors</v>
          </cell>
          <cell r="Q51283">
            <v>0</v>
          </cell>
          <cell r="U51283" t="str">
            <v>Direct Prod Demand</v>
          </cell>
        </row>
        <row r="51284">
          <cell r="L51284" t="str">
            <v>Function</v>
          </cell>
          <cell r="M51284" t="str">
            <v>Dist-Conductors</v>
          </cell>
          <cell r="Q51284">
            <v>0</v>
          </cell>
          <cell r="U51284" t="str">
            <v>Direct Prod Demand</v>
          </cell>
        </row>
        <row r="51285">
          <cell r="L51285" t="str">
            <v>Function</v>
          </cell>
          <cell r="M51285" t="str">
            <v>Dist-Conductors</v>
          </cell>
          <cell r="Q51285">
            <v>0</v>
          </cell>
          <cell r="U51285" t="str">
            <v>Direct Prod Demand</v>
          </cell>
        </row>
        <row r="51286">
          <cell r="L51286" t="str">
            <v>Function</v>
          </cell>
          <cell r="M51286" t="str">
            <v>Dist-Conductors</v>
          </cell>
          <cell r="Q51286">
            <v>0</v>
          </cell>
          <cell r="U51286" t="str">
            <v>Direct Prod Demand</v>
          </cell>
        </row>
        <row r="51287">
          <cell r="L51287" t="str">
            <v>Function</v>
          </cell>
          <cell r="M51287" t="str">
            <v>Dist-Customer</v>
          </cell>
          <cell r="Q51287">
            <v>0</v>
          </cell>
          <cell r="U51287" t="str">
            <v>Direct Prod Demand</v>
          </cell>
        </row>
        <row r="51288">
          <cell r="L51288" t="str">
            <v>Function</v>
          </cell>
          <cell r="M51288" t="str">
            <v>Dist-Customer</v>
          </cell>
          <cell r="Q51288">
            <v>0</v>
          </cell>
          <cell r="U51288" t="str">
            <v>Direct Prod Demand</v>
          </cell>
        </row>
        <row r="51289">
          <cell r="L51289" t="str">
            <v>Function</v>
          </cell>
          <cell r="M51289" t="str">
            <v>Dist-Customer</v>
          </cell>
          <cell r="Q51289">
            <v>0</v>
          </cell>
          <cell r="U51289" t="str">
            <v>Direct Prod Demand</v>
          </cell>
        </row>
        <row r="51290">
          <cell r="L51290" t="str">
            <v>Function</v>
          </cell>
          <cell r="M51290" t="str">
            <v>Dist-Customer</v>
          </cell>
          <cell r="Q51290">
            <v>0</v>
          </cell>
          <cell r="U51290" t="str">
            <v>Direct Prod Demand</v>
          </cell>
        </row>
        <row r="51291">
          <cell r="L51291" t="str">
            <v>Function</v>
          </cell>
          <cell r="M51291" t="str">
            <v>Dist-Customer</v>
          </cell>
          <cell r="Q51291">
            <v>0</v>
          </cell>
          <cell r="U51291" t="str">
            <v>Direct Prod Demand</v>
          </cell>
        </row>
        <row r="51292">
          <cell r="L51292" t="str">
            <v>Function</v>
          </cell>
          <cell r="M51292" t="str">
            <v>Dist-Customer</v>
          </cell>
          <cell r="Q51292">
            <v>0</v>
          </cell>
          <cell r="U51292" t="str">
            <v>Direct Prod Demand</v>
          </cell>
        </row>
        <row r="51293">
          <cell r="L51293" t="str">
            <v>Function</v>
          </cell>
          <cell r="M51293" t="str">
            <v>Dist-Customer</v>
          </cell>
          <cell r="Q51293">
            <v>0</v>
          </cell>
          <cell r="U51293" t="str">
            <v>Direct Prod Demand</v>
          </cell>
        </row>
        <row r="51294">
          <cell r="L51294" t="str">
            <v>Function</v>
          </cell>
          <cell r="M51294" t="str">
            <v>Dist-Customer</v>
          </cell>
          <cell r="Q51294">
            <v>0</v>
          </cell>
          <cell r="U51294" t="str">
            <v>Direct Prod Demand</v>
          </cell>
        </row>
        <row r="51295">
          <cell r="L51295" t="str">
            <v>Function</v>
          </cell>
          <cell r="M51295" t="str">
            <v>Dist-Customer</v>
          </cell>
          <cell r="Q51295">
            <v>0</v>
          </cell>
          <cell r="U51295" t="str">
            <v>Direct Prod Demand</v>
          </cell>
        </row>
        <row r="51296">
          <cell r="L51296" t="str">
            <v>Function</v>
          </cell>
          <cell r="M51296" t="str">
            <v>Dist-Customer</v>
          </cell>
          <cell r="Q51296">
            <v>0</v>
          </cell>
          <cell r="U51296" t="str">
            <v>Direct Prod Demand</v>
          </cell>
        </row>
        <row r="51297">
          <cell r="L51297" t="str">
            <v>Function</v>
          </cell>
          <cell r="M51297" t="str">
            <v>Dist-Customer</v>
          </cell>
          <cell r="Q51297">
            <v>0</v>
          </cell>
          <cell r="U51297" t="str">
            <v>Direct Prod Demand</v>
          </cell>
        </row>
        <row r="51298">
          <cell r="L51298" t="str">
            <v>Function</v>
          </cell>
          <cell r="M51298" t="str">
            <v>Dist-Customer</v>
          </cell>
          <cell r="Q51298">
            <v>0</v>
          </cell>
          <cell r="U51298" t="str">
            <v>Direct Prod Demand</v>
          </cell>
        </row>
        <row r="51299">
          <cell r="L51299" t="str">
            <v>Function</v>
          </cell>
          <cell r="M51299" t="str">
            <v>Dist-Customer</v>
          </cell>
          <cell r="Q51299">
            <v>0</v>
          </cell>
          <cell r="U51299" t="str">
            <v>Direct Prod Demand</v>
          </cell>
        </row>
        <row r="51300">
          <cell r="L51300" t="str">
            <v>Function</v>
          </cell>
          <cell r="M51300" t="str">
            <v>Dist-Customer</v>
          </cell>
          <cell r="Q51300">
            <v>0</v>
          </cell>
          <cell r="U51300" t="str">
            <v>Direct Prod Demand</v>
          </cell>
        </row>
        <row r="51301">
          <cell r="L51301" t="str">
            <v>Function</v>
          </cell>
          <cell r="M51301" t="str">
            <v>Dist-Customer</v>
          </cell>
          <cell r="Q51301">
            <v>0</v>
          </cell>
          <cell r="U51301" t="str">
            <v>Direct Prod Demand</v>
          </cell>
        </row>
        <row r="51302">
          <cell r="L51302" t="str">
            <v>Function</v>
          </cell>
          <cell r="M51302" t="str">
            <v>Dist-Customer</v>
          </cell>
          <cell r="Q51302">
            <v>0</v>
          </cell>
          <cell r="U51302" t="str">
            <v>Direct Prod Demand</v>
          </cell>
        </row>
        <row r="51303">
          <cell r="L51303" t="str">
            <v>Function</v>
          </cell>
          <cell r="M51303" t="str">
            <v>Dist-Customer</v>
          </cell>
          <cell r="Q51303">
            <v>0</v>
          </cell>
          <cell r="U51303" t="str">
            <v>Direct Prod Demand</v>
          </cell>
        </row>
        <row r="51304">
          <cell r="L51304" t="str">
            <v>Function</v>
          </cell>
          <cell r="M51304" t="str">
            <v>Dist-Customer</v>
          </cell>
          <cell r="Q51304">
            <v>0</v>
          </cell>
          <cell r="U51304" t="str">
            <v>Direct Prod Demand</v>
          </cell>
        </row>
        <row r="51305">
          <cell r="L51305" t="str">
            <v>Function</v>
          </cell>
          <cell r="M51305" t="str">
            <v>Dist-Customer</v>
          </cell>
          <cell r="Q51305">
            <v>0</v>
          </cell>
          <cell r="U51305" t="str">
            <v>Direct Prod Demand</v>
          </cell>
        </row>
        <row r="51306">
          <cell r="L51306" t="str">
            <v>Function</v>
          </cell>
          <cell r="M51306" t="str">
            <v>Dist-Customer</v>
          </cell>
          <cell r="Q51306">
            <v>0</v>
          </cell>
          <cell r="U51306" t="str">
            <v>Direct Prod Demand</v>
          </cell>
        </row>
        <row r="51307">
          <cell r="L51307" t="str">
            <v>Function</v>
          </cell>
          <cell r="M51307" t="str">
            <v>Dist-Other Local</v>
          </cell>
          <cell r="Q51307">
            <v>0</v>
          </cell>
          <cell r="U51307" t="str">
            <v>Direct Prod Demand</v>
          </cell>
        </row>
        <row r="51308">
          <cell r="L51308" t="str">
            <v>Function</v>
          </cell>
          <cell r="M51308" t="str">
            <v>Dist-Other Local</v>
          </cell>
          <cell r="Q51308">
            <v>0</v>
          </cell>
          <cell r="U51308" t="str">
            <v>Direct Prod Demand</v>
          </cell>
        </row>
        <row r="51309">
          <cell r="L51309" t="str">
            <v>Function</v>
          </cell>
          <cell r="M51309" t="str">
            <v>Dist-Other Local</v>
          </cell>
          <cell r="Q51309">
            <v>0</v>
          </cell>
          <cell r="U51309" t="str">
            <v>Direct Prod Demand</v>
          </cell>
        </row>
        <row r="51310">
          <cell r="L51310" t="str">
            <v>Function</v>
          </cell>
          <cell r="M51310" t="str">
            <v>Dist-Other Local</v>
          </cell>
          <cell r="Q51310">
            <v>0</v>
          </cell>
          <cell r="U51310" t="str">
            <v>Direct Prod Demand</v>
          </cell>
        </row>
        <row r="51311">
          <cell r="L51311" t="str">
            <v>Function</v>
          </cell>
          <cell r="M51311" t="str">
            <v>Dist-Other Local</v>
          </cell>
          <cell r="Q51311">
            <v>0</v>
          </cell>
          <cell r="U51311" t="str">
            <v>Direct Prod Demand</v>
          </cell>
        </row>
        <row r="51312">
          <cell r="L51312" t="str">
            <v>Function</v>
          </cell>
          <cell r="M51312" t="str">
            <v>Dist-Other Local</v>
          </cell>
          <cell r="Q51312">
            <v>0</v>
          </cell>
          <cell r="U51312" t="str">
            <v>Direct Prod Demand</v>
          </cell>
        </row>
        <row r="51313">
          <cell r="L51313" t="str">
            <v>Function</v>
          </cell>
          <cell r="M51313" t="str">
            <v>Dist-Other Local</v>
          </cell>
          <cell r="Q51313">
            <v>0</v>
          </cell>
          <cell r="U51313" t="str">
            <v>Direct Prod Demand</v>
          </cell>
        </row>
        <row r="51314">
          <cell r="L51314" t="str">
            <v>Function</v>
          </cell>
          <cell r="M51314" t="str">
            <v>Dist-Other Local</v>
          </cell>
          <cell r="Q51314">
            <v>0</v>
          </cell>
          <cell r="U51314" t="str">
            <v>Direct Prod Demand</v>
          </cell>
        </row>
        <row r="51315">
          <cell r="L51315" t="str">
            <v>Function</v>
          </cell>
          <cell r="M51315" t="str">
            <v>Dist-Other Local</v>
          </cell>
          <cell r="Q51315">
            <v>0</v>
          </cell>
          <cell r="U51315" t="str">
            <v>Direct Prod Demand</v>
          </cell>
        </row>
        <row r="51316">
          <cell r="L51316" t="str">
            <v>Function</v>
          </cell>
          <cell r="M51316" t="str">
            <v>Dist-Other Local</v>
          </cell>
          <cell r="Q51316">
            <v>0</v>
          </cell>
          <cell r="U51316" t="str">
            <v>Direct Prod Demand</v>
          </cell>
        </row>
        <row r="51317">
          <cell r="L51317" t="str">
            <v>Function</v>
          </cell>
          <cell r="M51317" t="str">
            <v>Dist-Other Local</v>
          </cell>
          <cell r="Q51317">
            <v>0</v>
          </cell>
          <cell r="U51317" t="str">
            <v>Direct Prod Demand</v>
          </cell>
        </row>
        <row r="51318">
          <cell r="L51318" t="str">
            <v>Function</v>
          </cell>
          <cell r="M51318" t="str">
            <v>Dist-Other Local</v>
          </cell>
          <cell r="Q51318">
            <v>0</v>
          </cell>
          <cell r="U51318" t="str">
            <v>Direct Prod Demand</v>
          </cell>
        </row>
        <row r="51319">
          <cell r="L51319" t="str">
            <v>Function</v>
          </cell>
          <cell r="M51319" t="str">
            <v>Dist-Other Local</v>
          </cell>
          <cell r="Q51319">
            <v>0</v>
          </cell>
          <cell r="U51319" t="str">
            <v>Direct Prod Demand</v>
          </cell>
        </row>
        <row r="51320">
          <cell r="L51320" t="str">
            <v>Function</v>
          </cell>
          <cell r="M51320" t="str">
            <v>Dist-Other Local</v>
          </cell>
          <cell r="Q51320">
            <v>0</v>
          </cell>
          <cell r="U51320" t="str">
            <v>Direct Prod Demand</v>
          </cell>
        </row>
        <row r="51321">
          <cell r="L51321" t="str">
            <v>Function</v>
          </cell>
          <cell r="M51321" t="str">
            <v>Dist-Other Local</v>
          </cell>
          <cell r="Q51321">
            <v>0</v>
          </cell>
          <cell r="U51321" t="str">
            <v>Direct Prod Demand</v>
          </cell>
        </row>
        <row r="51322">
          <cell r="L51322" t="str">
            <v>Function</v>
          </cell>
          <cell r="M51322" t="str">
            <v>Dist-Other Local</v>
          </cell>
          <cell r="Q51322">
            <v>0</v>
          </cell>
          <cell r="U51322" t="str">
            <v>Direct Prod Demand</v>
          </cell>
        </row>
        <row r="51323">
          <cell r="L51323" t="str">
            <v>Function</v>
          </cell>
          <cell r="M51323" t="str">
            <v>Dist-Other Local</v>
          </cell>
          <cell r="Q51323">
            <v>0</v>
          </cell>
          <cell r="U51323" t="str">
            <v>Direct Prod Demand</v>
          </cell>
        </row>
        <row r="51324">
          <cell r="L51324" t="str">
            <v>Function</v>
          </cell>
          <cell r="M51324" t="str">
            <v>Dist-Other Local</v>
          </cell>
          <cell r="Q51324">
            <v>0</v>
          </cell>
          <cell r="U51324" t="str">
            <v>Direct Prod Demand</v>
          </cell>
        </row>
        <row r="51325">
          <cell r="L51325" t="str">
            <v>Function</v>
          </cell>
          <cell r="M51325" t="str">
            <v>Dist-Other Local</v>
          </cell>
          <cell r="Q51325">
            <v>0</v>
          </cell>
          <cell r="U51325" t="str">
            <v>Direct Prod Demand</v>
          </cell>
        </row>
        <row r="51326">
          <cell r="L51326" t="str">
            <v>Function</v>
          </cell>
          <cell r="M51326" t="str">
            <v>Dist-Other Local</v>
          </cell>
          <cell r="Q51326">
            <v>0</v>
          </cell>
          <cell r="U51326" t="str">
            <v>Direct Prod Demand</v>
          </cell>
        </row>
        <row r="51327">
          <cell r="L51327" t="str">
            <v>Function</v>
          </cell>
          <cell r="M51327" t="str">
            <v>Dist-Pole,Tow,Fix</v>
          </cell>
          <cell r="Q51327">
            <v>0</v>
          </cell>
          <cell r="U51327" t="str">
            <v>Direct Prod Demand</v>
          </cell>
        </row>
        <row r="51328">
          <cell r="L51328" t="str">
            <v>Function</v>
          </cell>
          <cell r="M51328" t="str">
            <v>Dist-Pole,Tow,Fix</v>
          </cell>
          <cell r="Q51328">
            <v>0</v>
          </cell>
          <cell r="U51328" t="str">
            <v>Direct Prod Demand</v>
          </cell>
        </row>
        <row r="51329">
          <cell r="L51329" t="str">
            <v>Function</v>
          </cell>
          <cell r="M51329" t="str">
            <v>Dist-Pole,Tow,Fix</v>
          </cell>
          <cell r="Q51329">
            <v>0</v>
          </cell>
          <cell r="U51329" t="str">
            <v>Direct Prod Demand</v>
          </cell>
        </row>
        <row r="51330">
          <cell r="L51330" t="str">
            <v>Function</v>
          </cell>
          <cell r="M51330" t="str">
            <v>Dist-Pole,Tow,Fix</v>
          </cell>
          <cell r="Q51330">
            <v>0</v>
          </cell>
          <cell r="U51330" t="str">
            <v>Direct Prod Demand</v>
          </cell>
        </row>
        <row r="51331">
          <cell r="L51331" t="str">
            <v>Function</v>
          </cell>
          <cell r="M51331" t="str">
            <v>Dist-Pole,Tow,Fix</v>
          </cell>
          <cell r="Q51331">
            <v>0</v>
          </cell>
          <cell r="U51331" t="str">
            <v>Direct Prod Demand</v>
          </cell>
        </row>
        <row r="51332">
          <cell r="L51332" t="str">
            <v>Function</v>
          </cell>
          <cell r="M51332" t="str">
            <v>Dist-Pole,Tow,Fix</v>
          </cell>
          <cell r="Q51332">
            <v>0</v>
          </cell>
          <cell r="U51332" t="str">
            <v>Direct Prod Demand</v>
          </cell>
        </row>
        <row r="51333">
          <cell r="L51333" t="str">
            <v>Function</v>
          </cell>
          <cell r="M51333" t="str">
            <v>Dist-Pole,Tow,Fix</v>
          </cell>
          <cell r="Q51333">
            <v>0</v>
          </cell>
          <cell r="U51333" t="str">
            <v>Direct Prod Demand</v>
          </cell>
        </row>
        <row r="51334">
          <cell r="L51334" t="str">
            <v>Function</v>
          </cell>
          <cell r="M51334" t="str">
            <v>Dist-Pole,Tow,Fix</v>
          </cell>
          <cell r="Q51334">
            <v>0</v>
          </cell>
          <cell r="U51334" t="str">
            <v>Direct Prod Demand</v>
          </cell>
        </row>
        <row r="51335">
          <cell r="L51335" t="str">
            <v>Function</v>
          </cell>
          <cell r="M51335" t="str">
            <v>Dist-Pole,Tow,Fix</v>
          </cell>
          <cell r="Q51335">
            <v>0</v>
          </cell>
          <cell r="U51335" t="str">
            <v>Direct Prod Demand</v>
          </cell>
        </row>
        <row r="51336">
          <cell r="L51336" t="str">
            <v>Function</v>
          </cell>
          <cell r="M51336" t="str">
            <v>Dist-Pole,Tow,Fix</v>
          </cell>
          <cell r="Q51336">
            <v>0</v>
          </cell>
          <cell r="U51336" t="str">
            <v>Direct Prod Demand</v>
          </cell>
        </row>
        <row r="51337">
          <cell r="L51337" t="str">
            <v>Function</v>
          </cell>
          <cell r="M51337" t="str">
            <v>Dist-Pole,Tow,Fix</v>
          </cell>
          <cell r="Q51337">
            <v>0</v>
          </cell>
          <cell r="U51337" t="str">
            <v>Direct Prod Demand</v>
          </cell>
        </row>
        <row r="51338">
          <cell r="L51338" t="str">
            <v>Function</v>
          </cell>
          <cell r="M51338" t="str">
            <v>Dist-Pole,Tow,Fix</v>
          </cell>
          <cell r="Q51338">
            <v>0</v>
          </cell>
          <cell r="U51338" t="str">
            <v>Direct Prod Demand</v>
          </cell>
        </row>
        <row r="51339">
          <cell r="L51339" t="str">
            <v>Function</v>
          </cell>
          <cell r="M51339" t="str">
            <v>Dist-Pole,Tow,Fix</v>
          </cell>
          <cell r="Q51339">
            <v>0</v>
          </cell>
          <cell r="U51339" t="str">
            <v>Direct Prod Demand</v>
          </cell>
        </row>
        <row r="51340">
          <cell r="L51340" t="str">
            <v>Function</v>
          </cell>
          <cell r="M51340" t="str">
            <v>Dist-Pole,Tow,Fix</v>
          </cell>
          <cell r="Q51340">
            <v>0</v>
          </cell>
          <cell r="U51340" t="str">
            <v>Direct Prod Demand</v>
          </cell>
        </row>
        <row r="51341">
          <cell r="L51341" t="str">
            <v>Function</v>
          </cell>
          <cell r="M51341" t="str">
            <v>Dist-Pole,Tow,Fix</v>
          </cell>
          <cell r="Q51341">
            <v>0</v>
          </cell>
          <cell r="U51341" t="str">
            <v>Direct Prod Demand</v>
          </cell>
        </row>
        <row r="51342">
          <cell r="L51342" t="str">
            <v>Function</v>
          </cell>
          <cell r="M51342" t="str">
            <v>Dist-Pole,Tow,Fix</v>
          </cell>
          <cell r="Q51342">
            <v>0</v>
          </cell>
          <cell r="U51342" t="str">
            <v>Direct Prod Demand</v>
          </cell>
        </row>
        <row r="51343">
          <cell r="L51343" t="str">
            <v>Function</v>
          </cell>
          <cell r="M51343" t="str">
            <v>Dist-Pole,Tow,Fix</v>
          </cell>
          <cell r="Q51343">
            <v>0</v>
          </cell>
          <cell r="U51343" t="str">
            <v>Direct Prod Demand</v>
          </cell>
        </row>
        <row r="51344">
          <cell r="L51344" t="str">
            <v>Function</v>
          </cell>
          <cell r="M51344" t="str">
            <v>Dist-Pole,Tow,Fix</v>
          </cell>
          <cell r="Q51344">
            <v>0</v>
          </cell>
          <cell r="U51344" t="str">
            <v>Direct Prod Demand</v>
          </cell>
        </row>
        <row r="51345">
          <cell r="L51345" t="str">
            <v>Function</v>
          </cell>
          <cell r="M51345" t="str">
            <v>Dist-Pole,Tow,Fix</v>
          </cell>
          <cell r="Q51345">
            <v>0</v>
          </cell>
          <cell r="U51345" t="str">
            <v>Direct Prod Demand</v>
          </cell>
        </row>
        <row r="51346">
          <cell r="L51346" t="str">
            <v>Function</v>
          </cell>
          <cell r="M51346" t="str">
            <v>Dist-Pole,Tow,Fix</v>
          </cell>
          <cell r="Q51346">
            <v>0</v>
          </cell>
          <cell r="U51346" t="str">
            <v>Direct Prod Demand</v>
          </cell>
        </row>
        <row r="51347">
          <cell r="L51347" t="str">
            <v>Function</v>
          </cell>
          <cell r="M51347" t="str">
            <v>Dist-Substations</v>
          </cell>
          <cell r="Q51347">
            <v>0</v>
          </cell>
          <cell r="U51347" t="str">
            <v>Direct Prod Demand</v>
          </cell>
        </row>
        <row r="51348">
          <cell r="L51348" t="str">
            <v>Function</v>
          </cell>
          <cell r="M51348" t="str">
            <v>Dist-Substations</v>
          </cell>
          <cell r="Q51348">
            <v>0</v>
          </cell>
          <cell r="U51348" t="str">
            <v>Direct Prod Demand</v>
          </cell>
        </row>
        <row r="51349">
          <cell r="L51349" t="str">
            <v>Function</v>
          </cell>
          <cell r="M51349" t="str">
            <v>Dist-Substations</v>
          </cell>
          <cell r="Q51349">
            <v>0</v>
          </cell>
          <cell r="U51349" t="str">
            <v>Direct Prod Demand</v>
          </cell>
        </row>
        <row r="51350">
          <cell r="L51350" t="str">
            <v>Function</v>
          </cell>
          <cell r="M51350" t="str">
            <v>Dist-Substations</v>
          </cell>
          <cell r="Q51350">
            <v>0</v>
          </cell>
          <cell r="U51350" t="str">
            <v>Direct Prod Demand</v>
          </cell>
        </row>
        <row r="51351">
          <cell r="L51351" t="str">
            <v>Function</v>
          </cell>
          <cell r="M51351" t="str">
            <v>Dist-Substations</v>
          </cell>
          <cell r="Q51351">
            <v>0</v>
          </cell>
          <cell r="U51351" t="str">
            <v>Direct Prod Demand</v>
          </cell>
        </row>
        <row r="51352">
          <cell r="L51352" t="str">
            <v>Function</v>
          </cell>
          <cell r="M51352" t="str">
            <v>Dist-Substations</v>
          </cell>
          <cell r="Q51352">
            <v>0</v>
          </cell>
          <cell r="U51352" t="str">
            <v>Direct Prod Demand</v>
          </cell>
        </row>
        <row r="51353">
          <cell r="L51353" t="str">
            <v>Function</v>
          </cell>
          <cell r="M51353" t="str">
            <v>Dist-Substations</v>
          </cell>
          <cell r="Q51353">
            <v>0</v>
          </cell>
          <cell r="U51353" t="str">
            <v>Direct Prod Demand</v>
          </cell>
        </row>
        <row r="51354">
          <cell r="L51354" t="str">
            <v>Function</v>
          </cell>
          <cell r="M51354" t="str">
            <v>Dist-Substations</v>
          </cell>
          <cell r="Q51354">
            <v>0</v>
          </cell>
          <cell r="U51354" t="str">
            <v>Direct Prod Demand</v>
          </cell>
        </row>
        <row r="51355">
          <cell r="L51355" t="str">
            <v>Function</v>
          </cell>
          <cell r="M51355" t="str">
            <v>Dist-Substations</v>
          </cell>
          <cell r="Q51355">
            <v>0</v>
          </cell>
          <cell r="U51355" t="str">
            <v>Direct Prod Demand</v>
          </cell>
        </row>
        <row r="51356">
          <cell r="L51356" t="str">
            <v>Function</v>
          </cell>
          <cell r="M51356" t="str">
            <v>Dist-Substations</v>
          </cell>
          <cell r="Q51356">
            <v>0</v>
          </cell>
          <cell r="U51356" t="str">
            <v>Direct Prod Demand</v>
          </cell>
        </row>
        <row r="51357">
          <cell r="L51357" t="str">
            <v>Function</v>
          </cell>
          <cell r="M51357" t="str">
            <v>Dist-Substations</v>
          </cell>
          <cell r="Q51357">
            <v>0</v>
          </cell>
          <cell r="U51357" t="str">
            <v>Direct Prod Demand</v>
          </cell>
        </row>
        <row r="51358">
          <cell r="L51358" t="str">
            <v>Function</v>
          </cell>
          <cell r="M51358" t="str">
            <v>Dist-Substations</v>
          </cell>
          <cell r="Q51358">
            <v>0</v>
          </cell>
          <cell r="U51358" t="str">
            <v>Direct Prod Demand</v>
          </cell>
        </row>
        <row r="51359">
          <cell r="L51359" t="str">
            <v>Function</v>
          </cell>
          <cell r="M51359" t="str">
            <v>Dist-Substations</v>
          </cell>
          <cell r="Q51359">
            <v>0</v>
          </cell>
          <cell r="U51359" t="str">
            <v>Direct Prod Demand</v>
          </cell>
        </row>
        <row r="51360">
          <cell r="L51360" t="str">
            <v>Function</v>
          </cell>
          <cell r="M51360" t="str">
            <v>Dist-Substations</v>
          </cell>
          <cell r="Q51360">
            <v>0</v>
          </cell>
          <cell r="U51360" t="str">
            <v>Direct Prod Demand</v>
          </cell>
        </row>
        <row r="51361">
          <cell r="L51361" t="str">
            <v>Function</v>
          </cell>
          <cell r="M51361" t="str">
            <v>Dist-Substations</v>
          </cell>
          <cell r="Q51361">
            <v>0</v>
          </cell>
          <cell r="U51361" t="str">
            <v>Direct Prod Demand</v>
          </cell>
        </row>
        <row r="51362">
          <cell r="L51362" t="str">
            <v>Function</v>
          </cell>
          <cell r="M51362" t="str">
            <v>Dist-Substations</v>
          </cell>
          <cell r="Q51362">
            <v>0</v>
          </cell>
          <cell r="U51362" t="str">
            <v>Direct Prod Demand</v>
          </cell>
        </row>
        <row r="51363">
          <cell r="L51363" t="str">
            <v>Function</v>
          </cell>
          <cell r="M51363" t="str">
            <v>Dist-Substations</v>
          </cell>
          <cell r="Q51363">
            <v>0</v>
          </cell>
          <cell r="U51363" t="str">
            <v>Direct Prod Demand</v>
          </cell>
        </row>
        <row r="51364">
          <cell r="L51364" t="str">
            <v>Function</v>
          </cell>
          <cell r="M51364" t="str">
            <v>Dist-Substations</v>
          </cell>
          <cell r="Q51364">
            <v>0</v>
          </cell>
          <cell r="U51364" t="str">
            <v>Direct Prod Demand</v>
          </cell>
        </row>
        <row r="51365">
          <cell r="L51365" t="str">
            <v>Function</v>
          </cell>
          <cell r="M51365" t="str">
            <v>Dist-Substations</v>
          </cell>
          <cell r="Q51365">
            <v>0</v>
          </cell>
          <cell r="U51365" t="str">
            <v>Direct Prod Demand</v>
          </cell>
        </row>
        <row r="51366">
          <cell r="L51366" t="str">
            <v>Function</v>
          </cell>
          <cell r="M51366" t="str">
            <v>Dist-Substations</v>
          </cell>
          <cell r="Q51366">
            <v>0</v>
          </cell>
          <cell r="U51366" t="str">
            <v>Direct Prod Demand</v>
          </cell>
        </row>
        <row r="51367">
          <cell r="L51367" t="str">
            <v>Function</v>
          </cell>
          <cell r="M51367" t="str">
            <v>Dist-Transformers</v>
          </cell>
          <cell r="Q51367">
            <v>0</v>
          </cell>
          <cell r="U51367" t="str">
            <v>Direct Prod Demand</v>
          </cell>
        </row>
        <row r="51368">
          <cell r="L51368" t="str">
            <v>Function</v>
          </cell>
          <cell r="M51368" t="str">
            <v>Dist-Transformers</v>
          </cell>
          <cell r="Q51368">
            <v>0</v>
          </cell>
          <cell r="U51368" t="str">
            <v>Direct Prod Demand</v>
          </cell>
        </row>
        <row r="51369">
          <cell r="L51369" t="str">
            <v>Function</v>
          </cell>
          <cell r="M51369" t="str">
            <v>Dist-Transformers</v>
          </cell>
          <cell r="Q51369">
            <v>0</v>
          </cell>
          <cell r="U51369" t="str">
            <v>Direct Prod Demand</v>
          </cell>
        </row>
        <row r="51370">
          <cell r="L51370" t="str">
            <v>Function</v>
          </cell>
          <cell r="M51370" t="str">
            <v>Dist-Transformers</v>
          </cell>
          <cell r="Q51370">
            <v>0</v>
          </cell>
          <cell r="U51370" t="str">
            <v>Direct Prod Demand</v>
          </cell>
        </row>
        <row r="51371">
          <cell r="L51371" t="str">
            <v>Function</v>
          </cell>
          <cell r="M51371" t="str">
            <v>Dist-Transformers</v>
          </cell>
          <cell r="Q51371">
            <v>0</v>
          </cell>
          <cell r="U51371" t="str">
            <v>Direct Prod Demand</v>
          </cell>
        </row>
        <row r="51372">
          <cell r="L51372" t="str">
            <v>Function</v>
          </cell>
          <cell r="M51372" t="str">
            <v>Dist-Transformers</v>
          </cell>
          <cell r="Q51372">
            <v>0</v>
          </cell>
          <cell r="U51372" t="str">
            <v>Direct Prod Demand</v>
          </cell>
        </row>
        <row r="51373">
          <cell r="L51373" t="str">
            <v>Function</v>
          </cell>
          <cell r="M51373" t="str">
            <v>Dist-Transformers</v>
          </cell>
          <cell r="Q51373">
            <v>0</v>
          </cell>
          <cell r="U51373" t="str">
            <v>Direct Prod Demand</v>
          </cell>
        </row>
        <row r="51374">
          <cell r="L51374" t="str">
            <v>Function</v>
          </cell>
          <cell r="M51374" t="str">
            <v>Dist-Transformers</v>
          </cell>
          <cell r="Q51374">
            <v>0</v>
          </cell>
          <cell r="U51374" t="str">
            <v>Direct Prod Demand</v>
          </cell>
        </row>
        <row r="51375">
          <cell r="L51375" t="str">
            <v>Function</v>
          </cell>
          <cell r="M51375" t="str">
            <v>Dist-Transformers</v>
          </cell>
          <cell r="Q51375">
            <v>0</v>
          </cell>
          <cell r="U51375" t="str">
            <v>Direct Prod Demand</v>
          </cell>
        </row>
        <row r="51376">
          <cell r="L51376" t="str">
            <v>Function</v>
          </cell>
          <cell r="M51376" t="str">
            <v>Dist-Transformers</v>
          </cell>
          <cell r="Q51376">
            <v>0</v>
          </cell>
          <cell r="U51376" t="str">
            <v>Direct Prod Demand</v>
          </cell>
        </row>
        <row r="51377">
          <cell r="L51377" t="str">
            <v>Function</v>
          </cell>
          <cell r="M51377" t="str">
            <v>Dist-Transformers</v>
          </cell>
          <cell r="Q51377">
            <v>0</v>
          </cell>
          <cell r="U51377" t="str">
            <v>Direct Prod Demand</v>
          </cell>
        </row>
        <row r="51378">
          <cell r="L51378" t="str">
            <v>Function</v>
          </cell>
          <cell r="M51378" t="str">
            <v>Dist-Transformers</v>
          </cell>
          <cell r="Q51378">
            <v>0</v>
          </cell>
          <cell r="U51378" t="str">
            <v>Direct Prod Demand</v>
          </cell>
        </row>
        <row r="51379">
          <cell r="L51379" t="str">
            <v>Function</v>
          </cell>
          <cell r="M51379" t="str">
            <v>Dist-Transformers</v>
          </cell>
          <cell r="Q51379">
            <v>0</v>
          </cell>
          <cell r="U51379" t="str">
            <v>Direct Prod Demand</v>
          </cell>
        </row>
        <row r="51380">
          <cell r="L51380" t="str">
            <v>Function</v>
          </cell>
          <cell r="M51380" t="str">
            <v>Dist-Transformers</v>
          </cell>
          <cell r="Q51380">
            <v>0</v>
          </cell>
          <cell r="U51380" t="str">
            <v>Direct Prod Demand</v>
          </cell>
        </row>
        <row r="51381">
          <cell r="L51381" t="str">
            <v>Function</v>
          </cell>
          <cell r="M51381" t="str">
            <v>Dist-Transformers</v>
          </cell>
          <cell r="Q51381">
            <v>0</v>
          </cell>
          <cell r="U51381" t="str">
            <v>Direct Prod Demand</v>
          </cell>
        </row>
        <row r="51382">
          <cell r="L51382" t="str">
            <v>Function</v>
          </cell>
          <cell r="M51382" t="str">
            <v>Dist-Transformers</v>
          </cell>
          <cell r="Q51382">
            <v>0</v>
          </cell>
          <cell r="U51382" t="str">
            <v>Direct Prod Demand</v>
          </cell>
        </row>
        <row r="51383">
          <cell r="L51383" t="str">
            <v>Function</v>
          </cell>
          <cell r="M51383" t="str">
            <v>Dist-Transformers</v>
          </cell>
          <cell r="Q51383">
            <v>0</v>
          </cell>
          <cell r="U51383" t="str">
            <v>Direct Prod Demand</v>
          </cell>
        </row>
        <row r="51384">
          <cell r="L51384" t="str">
            <v>Function</v>
          </cell>
          <cell r="M51384" t="str">
            <v>Dist-Transformers</v>
          </cell>
          <cell r="Q51384">
            <v>0</v>
          </cell>
          <cell r="U51384" t="str">
            <v>Direct Prod Demand</v>
          </cell>
        </row>
        <row r="51385">
          <cell r="L51385" t="str">
            <v>Function</v>
          </cell>
          <cell r="M51385" t="str">
            <v>Dist-Transformers</v>
          </cell>
          <cell r="Q51385">
            <v>0</v>
          </cell>
          <cell r="U51385" t="str">
            <v>Direct Prod Demand</v>
          </cell>
        </row>
        <row r="51386">
          <cell r="L51386" t="str">
            <v>Function</v>
          </cell>
          <cell r="M51386" t="str">
            <v>Dist-Transformers</v>
          </cell>
          <cell r="Q51386">
            <v>0</v>
          </cell>
          <cell r="U51386" t="str">
            <v>Direct Prod Demand</v>
          </cell>
        </row>
        <row r="51387">
          <cell r="L51387" t="str">
            <v>Function</v>
          </cell>
          <cell r="M51387" t="str">
            <v>Production Demand</v>
          </cell>
          <cell r="Q51387">
            <v>100</v>
          </cell>
          <cell r="U51387" t="str">
            <v>Direct Prod Demand</v>
          </cell>
        </row>
        <row r="51388">
          <cell r="L51388" t="str">
            <v>Function</v>
          </cell>
          <cell r="M51388" t="str">
            <v>Production Demand</v>
          </cell>
          <cell r="Q51388">
            <v>100</v>
          </cell>
          <cell r="U51388" t="str">
            <v>Direct Prod Demand</v>
          </cell>
        </row>
        <row r="51389">
          <cell r="L51389" t="str">
            <v>Function</v>
          </cell>
          <cell r="M51389" t="str">
            <v>Production Demand</v>
          </cell>
          <cell r="Q51389">
            <v>100</v>
          </cell>
          <cell r="U51389" t="str">
            <v>Direct Prod Demand</v>
          </cell>
        </row>
        <row r="51390">
          <cell r="L51390" t="str">
            <v>Function</v>
          </cell>
          <cell r="M51390" t="str">
            <v>Production Demand</v>
          </cell>
          <cell r="Q51390">
            <v>100</v>
          </cell>
          <cell r="U51390" t="str">
            <v>Direct Prod Demand</v>
          </cell>
        </row>
        <row r="51391">
          <cell r="L51391" t="str">
            <v>Function</v>
          </cell>
          <cell r="M51391" t="str">
            <v>Production Demand</v>
          </cell>
          <cell r="Q51391">
            <v>100</v>
          </cell>
          <cell r="U51391" t="str">
            <v>Direct Prod Demand</v>
          </cell>
        </row>
        <row r="51392">
          <cell r="L51392" t="str">
            <v>Function</v>
          </cell>
          <cell r="M51392" t="str">
            <v>Production Demand</v>
          </cell>
          <cell r="Q51392">
            <v>100</v>
          </cell>
          <cell r="U51392" t="str">
            <v>Direct Prod Demand</v>
          </cell>
        </row>
        <row r="51393">
          <cell r="L51393" t="str">
            <v>Function</v>
          </cell>
          <cell r="M51393" t="str">
            <v>Production Demand</v>
          </cell>
          <cell r="Q51393">
            <v>100</v>
          </cell>
          <cell r="U51393" t="str">
            <v>Direct Prod Demand</v>
          </cell>
        </row>
        <row r="51394">
          <cell r="L51394" t="str">
            <v>Function</v>
          </cell>
          <cell r="M51394" t="str">
            <v>Production Demand</v>
          </cell>
          <cell r="Q51394">
            <v>100</v>
          </cell>
          <cell r="U51394" t="str">
            <v>Direct Prod Demand</v>
          </cell>
        </row>
        <row r="51395">
          <cell r="L51395" t="str">
            <v>Function</v>
          </cell>
          <cell r="M51395" t="str">
            <v>Production Demand</v>
          </cell>
          <cell r="Q51395">
            <v>100</v>
          </cell>
          <cell r="U51395" t="str">
            <v>Direct Prod Demand</v>
          </cell>
        </row>
        <row r="51396">
          <cell r="L51396" t="str">
            <v>Function</v>
          </cell>
          <cell r="M51396" t="str">
            <v>Production Demand</v>
          </cell>
          <cell r="Q51396">
            <v>100</v>
          </cell>
          <cell r="U51396" t="str">
            <v>Direct Prod Demand</v>
          </cell>
        </row>
        <row r="51397">
          <cell r="L51397" t="str">
            <v>Function</v>
          </cell>
          <cell r="M51397" t="str">
            <v>Production Demand</v>
          </cell>
          <cell r="Q51397">
            <v>100</v>
          </cell>
          <cell r="U51397" t="str">
            <v>Direct Prod Demand</v>
          </cell>
        </row>
        <row r="51398">
          <cell r="L51398" t="str">
            <v>Function</v>
          </cell>
          <cell r="M51398" t="str">
            <v>Production Demand</v>
          </cell>
          <cell r="Q51398">
            <v>100</v>
          </cell>
          <cell r="U51398" t="str">
            <v>Direct Prod Demand</v>
          </cell>
        </row>
        <row r="51399">
          <cell r="L51399" t="str">
            <v>Function</v>
          </cell>
          <cell r="M51399" t="str">
            <v>Production Demand</v>
          </cell>
          <cell r="Q51399">
            <v>100</v>
          </cell>
          <cell r="U51399" t="str">
            <v>Direct Prod Demand</v>
          </cell>
        </row>
        <row r="51400">
          <cell r="L51400" t="str">
            <v>Function</v>
          </cell>
          <cell r="M51400" t="str">
            <v>Production Demand</v>
          </cell>
          <cell r="Q51400">
            <v>100</v>
          </cell>
          <cell r="U51400" t="str">
            <v>Direct Prod Demand</v>
          </cell>
        </row>
        <row r="51401">
          <cell r="L51401" t="str">
            <v>Function</v>
          </cell>
          <cell r="M51401" t="str">
            <v>Production Demand</v>
          </cell>
          <cell r="Q51401">
            <v>100</v>
          </cell>
          <cell r="U51401" t="str">
            <v>Direct Prod Demand</v>
          </cell>
        </row>
        <row r="51402">
          <cell r="L51402" t="str">
            <v>Function</v>
          </cell>
          <cell r="M51402" t="str">
            <v>Production Demand</v>
          </cell>
          <cell r="Q51402">
            <v>100</v>
          </cell>
          <cell r="U51402" t="str">
            <v>Direct Prod Demand</v>
          </cell>
        </row>
        <row r="51403">
          <cell r="L51403" t="str">
            <v>Function</v>
          </cell>
          <cell r="M51403" t="str">
            <v>Production Demand</v>
          </cell>
          <cell r="Q51403">
            <v>100</v>
          </cell>
          <cell r="U51403" t="str">
            <v>Direct Prod Demand</v>
          </cell>
        </row>
        <row r="51404">
          <cell r="L51404" t="str">
            <v>Function</v>
          </cell>
          <cell r="M51404" t="str">
            <v>Production Demand</v>
          </cell>
          <cell r="Q51404">
            <v>100</v>
          </cell>
          <cell r="U51404" t="str">
            <v>Direct Prod Demand</v>
          </cell>
        </row>
        <row r="51405">
          <cell r="L51405" t="str">
            <v>Function</v>
          </cell>
          <cell r="M51405" t="str">
            <v>Production Demand</v>
          </cell>
          <cell r="Q51405">
            <v>100</v>
          </cell>
          <cell r="U51405" t="str">
            <v>Direct Prod Demand</v>
          </cell>
        </row>
        <row r="51406">
          <cell r="L51406" t="str">
            <v>Function</v>
          </cell>
          <cell r="M51406" t="str">
            <v>Production Demand</v>
          </cell>
          <cell r="Q51406">
            <v>100</v>
          </cell>
          <cell r="U51406" t="str">
            <v>Direct Prod Demand</v>
          </cell>
        </row>
        <row r="51407">
          <cell r="L51407" t="str">
            <v>Function</v>
          </cell>
          <cell r="M51407" t="str">
            <v>Production Energy</v>
          </cell>
          <cell r="Q51407">
            <v>0</v>
          </cell>
          <cell r="U51407" t="str">
            <v>Direct Prod Demand</v>
          </cell>
        </row>
        <row r="51408">
          <cell r="L51408" t="str">
            <v>Function</v>
          </cell>
          <cell r="M51408" t="str">
            <v>Production Energy</v>
          </cell>
          <cell r="Q51408">
            <v>0</v>
          </cell>
          <cell r="U51408" t="str">
            <v>Direct Prod Demand</v>
          </cell>
        </row>
        <row r="51409">
          <cell r="L51409" t="str">
            <v>Function</v>
          </cell>
          <cell r="M51409" t="str">
            <v>Production Energy</v>
          </cell>
          <cell r="Q51409">
            <v>0</v>
          </cell>
          <cell r="U51409" t="str">
            <v>Direct Prod Demand</v>
          </cell>
        </row>
        <row r="51410">
          <cell r="L51410" t="str">
            <v>Function</v>
          </cell>
          <cell r="M51410" t="str">
            <v>Production Energy</v>
          </cell>
          <cell r="Q51410">
            <v>0</v>
          </cell>
          <cell r="U51410" t="str">
            <v>Direct Prod Demand</v>
          </cell>
        </row>
        <row r="51411">
          <cell r="L51411" t="str">
            <v>Function</v>
          </cell>
          <cell r="M51411" t="str">
            <v>Production Energy</v>
          </cell>
          <cell r="Q51411">
            <v>0</v>
          </cell>
          <cell r="U51411" t="str">
            <v>Direct Prod Demand</v>
          </cell>
        </row>
        <row r="51412">
          <cell r="L51412" t="str">
            <v>Function</v>
          </cell>
          <cell r="M51412" t="str">
            <v>Production Energy</v>
          </cell>
          <cell r="Q51412">
            <v>0</v>
          </cell>
          <cell r="U51412" t="str">
            <v>Direct Prod Demand</v>
          </cell>
        </row>
        <row r="51413">
          <cell r="L51413" t="str">
            <v>Function</v>
          </cell>
          <cell r="M51413" t="str">
            <v>Production Energy</v>
          </cell>
          <cell r="Q51413">
            <v>0</v>
          </cell>
          <cell r="U51413" t="str">
            <v>Direct Prod Demand</v>
          </cell>
        </row>
        <row r="51414">
          <cell r="L51414" t="str">
            <v>Function</v>
          </cell>
          <cell r="M51414" t="str">
            <v>Production Energy</v>
          </cell>
          <cell r="Q51414">
            <v>0</v>
          </cell>
          <cell r="U51414" t="str">
            <v>Direct Prod Demand</v>
          </cell>
        </row>
        <row r="51415">
          <cell r="L51415" t="str">
            <v>Function</v>
          </cell>
          <cell r="M51415" t="str">
            <v>Production Energy</v>
          </cell>
          <cell r="Q51415">
            <v>0</v>
          </cell>
          <cell r="U51415" t="str">
            <v>Direct Prod Demand</v>
          </cell>
        </row>
        <row r="51416">
          <cell r="L51416" t="str">
            <v>Function</v>
          </cell>
          <cell r="M51416" t="str">
            <v>Production Energy</v>
          </cell>
          <cell r="Q51416">
            <v>0</v>
          </cell>
          <cell r="U51416" t="str">
            <v>Direct Prod Demand</v>
          </cell>
        </row>
        <row r="51417">
          <cell r="L51417" t="str">
            <v>Function</v>
          </cell>
          <cell r="M51417" t="str">
            <v>Production Energy</v>
          </cell>
          <cell r="Q51417">
            <v>0</v>
          </cell>
          <cell r="U51417" t="str">
            <v>Direct Prod Demand</v>
          </cell>
        </row>
        <row r="51418">
          <cell r="L51418" t="str">
            <v>Function</v>
          </cell>
          <cell r="M51418" t="str">
            <v>Production Energy</v>
          </cell>
          <cell r="Q51418">
            <v>0</v>
          </cell>
          <cell r="U51418" t="str">
            <v>Direct Prod Demand</v>
          </cell>
        </row>
        <row r="51419">
          <cell r="L51419" t="str">
            <v>Function</v>
          </cell>
          <cell r="M51419" t="str">
            <v>Production Energy</v>
          </cell>
          <cell r="Q51419">
            <v>0</v>
          </cell>
          <cell r="U51419" t="str">
            <v>Direct Prod Demand</v>
          </cell>
        </row>
        <row r="51420">
          <cell r="L51420" t="str">
            <v>Function</v>
          </cell>
          <cell r="M51420" t="str">
            <v>Production Energy</v>
          </cell>
          <cell r="Q51420">
            <v>0</v>
          </cell>
          <cell r="U51420" t="str">
            <v>Direct Prod Demand</v>
          </cell>
        </row>
        <row r="51421">
          <cell r="L51421" t="str">
            <v>Function</v>
          </cell>
          <cell r="M51421" t="str">
            <v>Production Energy</v>
          </cell>
          <cell r="Q51421">
            <v>0</v>
          </cell>
          <cell r="U51421" t="str">
            <v>Direct Prod Demand</v>
          </cell>
        </row>
        <row r="51422">
          <cell r="L51422" t="str">
            <v>Function</v>
          </cell>
          <cell r="M51422" t="str">
            <v>Production Energy</v>
          </cell>
          <cell r="Q51422">
            <v>0</v>
          </cell>
          <cell r="U51422" t="str">
            <v>Direct Prod Demand</v>
          </cell>
        </row>
        <row r="51423">
          <cell r="L51423" t="str">
            <v>Function</v>
          </cell>
          <cell r="M51423" t="str">
            <v>Production Energy</v>
          </cell>
          <cell r="Q51423">
            <v>0</v>
          </cell>
          <cell r="U51423" t="str">
            <v>Direct Prod Demand</v>
          </cell>
        </row>
        <row r="51424">
          <cell r="L51424" t="str">
            <v>Function</v>
          </cell>
          <cell r="M51424" t="str">
            <v>Production Energy</v>
          </cell>
          <cell r="Q51424">
            <v>0</v>
          </cell>
          <cell r="U51424" t="str">
            <v>Direct Prod Demand</v>
          </cell>
        </row>
        <row r="51425">
          <cell r="L51425" t="str">
            <v>Function</v>
          </cell>
          <cell r="M51425" t="str">
            <v>Production Energy</v>
          </cell>
          <cell r="Q51425">
            <v>0</v>
          </cell>
          <cell r="U51425" t="str">
            <v>Direct Prod Demand</v>
          </cell>
        </row>
        <row r="51426">
          <cell r="L51426" t="str">
            <v>Function</v>
          </cell>
          <cell r="M51426" t="str">
            <v>Production Energy</v>
          </cell>
          <cell r="Q51426">
            <v>0</v>
          </cell>
          <cell r="U51426" t="str">
            <v>Direct Prod Demand</v>
          </cell>
        </row>
        <row r="51427">
          <cell r="L51427" t="str">
            <v>Function</v>
          </cell>
          <cell r="M51427" t="str">
            <v>Transmission</v>
          </cell>
          <cell r="Q51427">
            <v>0</v>
          </cell>
          <cell r="U51427" t="str">
            <v>Direct Prod Demand</v>
          </cell>
        </row>
        <row r="51428">
          <cell r="L51428" t="str">
            <v>Function</v>
          </cell>
          <cell r="M51428" t="str">
            <v>Transmission</v>
          </cell>
          <cell r="Q51428">
            <v>0</v>
          </cell>
          <cell r="U51428" t="str">
            <v>Direct Prod Demand</v>
          </cell>
        </row>
        <row r="51429">
          <cell r="L51429" t="str">
            <v>Function</v>
          </cell>
          <cell r="M51429" t="str">
            <v>Transmission</v>
          </cell>
          <cell r="Q51429">
            <v>0</v>
          </cell>
          <cell r="U51429" t="str">
            <v>Direct Prod Demand</v>
          </cell>
        </row>
        <row r="51430">
          <cell r="L51430" t="str">
            <v>Function</v>
          </cell>
          <cell r="M51430" t="str">
            <v>Transmission</v>
          </cell>
          <cell r="Q51430">
            <v>0</v>
          </cell>
          <cell r="U51430" t="str">
            <v>Direct Prod Demand</v>
          </cell>
        </row>
        <row r="51431">
          <cell r="L51431" t="str">
            <v>Function</v>
          </cell>
          <cell r="M51431" t="str">
            <v>Transmission</v>
          </cell>
          <cell r="Q51431">
            <v>0</v>
          </cell>
          <cell r="U51431" t="str">
            <v>Direct Prod Demand</v>
          </cell>
        </row>
        <row r="51432">
          <cell r="L51432" t="str">
            <v>Function</v>
          </cell>
          <cell r="M51432" t="str">
            <v>Transmission</v>
          </cell>
          <cell r="Q51432">
            <v>0</v>
          </cell>
          <cell r="U51432" t="str">
            <v>Direct Prod Demand</v>
          </cell>
        </row>
        <row r="51433">
          <cell r="L51433" t="str">
            <v>Function</v>
          </cell>
          <cell r="M51433" t="str">
            <v>Transmission</v>
          </cell>
          <cell r="Q51433">
            <v>0</v>
          </cell>
          <cell r="U51433" t="str">
            <v>Direct Prod Demand</v>
          </cell>
        </row>
        <row r="51434">
          <cell r="L51434" t="str">
            <v>Function</v>
          </cell>
          <cell r="M51434" t="str">
            <v>Transmission</v>
          </cell>
          <cell r="Q51434">
            <v>0</v>
          </cell>
          <cell r="U51434" t="str">
            <v>Direct Prod Demand</v>
          </cell>
        </row>
        <row r="51435">
          <cell r="L51435" t="str">
            <v>Function</v>
          </cell>
          <cell r="M51435" t="str">
            <v>Transmission</v>
          </cell>
          <cell r="Q51435">
            <v>0</v>
          </cell>
          <cell r="U51435" t="str">
            <v>Direct Prod Demand</v>
          </cell>
        </row>
        <row r="51436">
          <cell r="L51436" t="str">
            <v>Function</v>
          </cell>
          <cell r="M51436" t="str">
            <v>Transmission</v>
          </cell>
          <cell r="Q51436">
            <v>0</v>
          </cell>
          <cell r="U51436" t="str">
            <v>Direct Prod Demand</v>
          </cell>
        </row>
        <row r="51437">
          <cell r="L51437" t="str">
            <v>Function</v>
          </cell>
          <cell r="M51437" t="str">
            <v>Transmission</v>
          </cell>
          <cell r="Q51437">
            <v>0</v>
          </cell>
          <cell r="U51437" t="str">
            <v>Direct Prod Demand</v>
          </cell>
        </row>
        <row r="51438">
          <cell r="L51438" t="str">
            <v>Function</v>
          </cell>
          <cell r="M51438" t="str">
            <v>Transmission</v>
          </cell>
          <cell r="Q51438">
            <v>0</v>
          </cell>
          <cell r="U51438" t="str">
            <v>Direct Prod Demand</v>
          </cell>
        </row>
        <row r="51439">
          <cell r="L51439" t="str">
            <v>Function</v>
          </cell>
          <cell r="M51439" t="str">
            <v>Transmission</v>
          </cell>
          <cell r="Q51439">
            <v>0</v>
          </cell>
          <cell r="U51439" t="str">
            <v>Direct Prod Demand</v>
          </cell>
        </row>
        <row r="51440">
          <cell r="L51440" t="str">
            <v>Function</v>
          </cell>
          <cell r="M51440" t="str">
            <v>Transmission</v>
          </cell>
          <cell r="Q51440">
            <v>0</v>
          </cell>
          <cell r="U51440" t="str">
            <v>Direct Prod Demand</v>
          </cell>
        </row>
        <row r="51441">
          <cell r="L51441" t="str">
            <v>Function</v>
          </cell>
          <cell r="M51441" t="str">
            <v>Transmission</v>
          </cell>
          <cell r="Q51441">
            <v>0</v>
          </cell>
          <cell r="U51441" t="str">
            <v>Direct Prod Demand</v>
          </cell>
        </row>
        <row r="51442">
          <cell r="L51442" t="str">
            <v>Function</v>
          </cell>
          <cell r="M51442" t="str">
            <v>Transmission</v>
          </cell>
          <cell r="Q51442">
            <v>0</v>
          </cell>
          <cell r="U51442" t="str">
            <v>Direct Prod Demand</v>
          </cell>
        </row>
        <row r="51443">
          <cell r="L51443" t="str">
            <v>Function</v>
          </cell>
          <cell r="M51443" t="str">
            <v>Transmission</v>
          </cell>
          <cell r="Q51443">
            <v>0</v>
          </cell>
          <cell r="U51443" t="str">
            <v>Direct Prod Demand</v>
          </cell>
        </row>
        <row r="51444">
          <cell r="L51444" t="str">
            <v>Function</v>
          </cell>
          <cell r="M51444" t="str">
            <v>Transmission</v>
          </cell>
          <cell r="Q51444">
            <v>0</v>
          </cell>
          <cell r="U51444" t="str">
            <v>Direct Prod Demand</v>
          </cell>
        </row>
        <row r="51445">
          <cell r="L51445" t="str">
            <v>Function</v>
          </cell>
          <cell r="M51445" t="str">
            <v>Transmission</v>
          </cell>
          <cell r="Q51445">
            <v>0</v>
          </cell>
          <cell r="U51445" t="str">
            <v>Direct Prod Demand</v>
          </cell>
        </row>
        <row r="51446">
          <cell r="L51446" t="str">
            <v>Function</v>
          </cell>
          <cell r="M51446" t="str">
            <v>Transmission</v>
          </cell>
          <cell r="Q51446">
            <v>0</v>
          </cell>
          <cell r="U51446" t="str">
            <v>Direct Prod Demand</v>
          </cell>
        </row>
        <row r="51447">
          <cell r="L51447" t="str">
            <v>Function</v>
          </cell>
          <cell r="M51447" t="str">
            <v>Unallocated-Func</v>
          </cell>
          <cell r="Q51447">
            <v>0</v>
          </cell>
          <cell r="U51447" t="str">
            <v>Direct Prod Demand</v>
          </cell>
        </row>
        <row r="51448">
          <cell r="L51448" t="str">
            <v>Function</v>
          </cell>
          <cell r="M51448" t="str">
            <v>Unallocated-Func</v>
          </cell>
          <cell r="Q51448">
            <v>0</v>
          </cell>
          <cell r="U51448" t="str">
            <v>Direct Prod Demand</v>
          </cell>
        </row>
        <row r="51449">
          <cell r="L51449" t="str">
            <v>Function</v>
          </cell>
          <cell r="M51449" t="str">
            <v>Unallocated-Func</v>
          </cell>
          <cell r="Q51449">
            <v>0</v>
          </cell>
          <cell r="U51449" t="str">
            <v>Direct Prod Demand</v>
          </cell>
        </row>
        <row r="51450">
          <cell r="L51450" t="str">
            <v>Function</v>
          </cell>
          <cell r="M51450" t="str">
            <v>Unallocated-Func</v>
          </cell>
          <cell r="Q51450">
            <v>0</v>
          </cell>
          <cell r="U51450" t="str">
            <v>Direct Prod Demand</v>
          </cell>
        </row>
        <row r="51451">
          <cell r="L51451" t="str">
            <v>Function</v>
          </cell>
          <cell r="M51451" t="str">
            <v>Unallocated-Func</v>
          </cell>
          <cell r="Q51451">
            <v>0</v>
          </cell>
          <cell r="U51451" t="str">
            <v>Direct Prod Demand</v>
          </cell>
        </row>
        <row r="51452">
          <cell r="L51452" t="str">
            <v>Function</v>
          </cell>
          <cell r="M51452" t="str">
            <v>Unallocated-Func</v>
          </cell>
          <cell r="Q51452">
            <v>0</v>
          </cell>
          <cell r="U51452" t="str">
            <v>Direct Prod Demand</v>
          </cell>
        </row>
        <row r="51453">
          <cell r="L51453" t="str">
            <v>Function</v>
          </cell>
          <cell r="M51453" t="str">
            <v>Unallocated-Func</v>
          </cell>
          <cell r="Q51453">
            <v>0</v>
          </cell>
          <cell r="U51453" t="str">
            <v>Direct Prod Demand</v>
          </cell>
        </row>
        <row r="51454">
          <cell r="L51454" t="str">
            <v>Function</v>
          </cell>
          <cell r="M51454" t="str">
            <v>Unallocated-Func</v>
          </cell>
          <cell r="Q51454">
            <v>0</v>
          </cell>
          <cell r="U51454" t="str">
            <v>Direct Prod Demand</v>
          </cell>
        </row>
        <row r="51455">
          <cell r="L51455" t="str">
            <v>Function</v>
          </cell>
          <cell r="M51455" t="str">
            <v>Unallocated-Func</v>
          </cell>
          <cell r="Q51455">
            <v>0</v>
          </cell>
          <cell r="U51455" t="str">
            <v>Direct Prod Demand</v>
          </cell>
        </row>
        <row r="51456">
          <cell r="L51456" t="str">
            <v>Function</v>
          </cell>
          <cell r="M51456" t="str">
            <v>Unallocated-Func</v>
          </cell>
          <cell r="Q51456">
            <v>0</v>
          </cell>
          <cell r="U51456" t="str">
            <v>Direct Prod Demand</v>
          </cell>
        </row>
        <row r="51457">
          <cell r="L51457" t="str">
            <v>Function</v>
          </cell>
          <cell r="M51457" t="str">
            <v>Unallocated-Func</v>
          </cell>
          <cell r="Q51457">
            <v>0</v>
          </cell>
          <cell r="U51457" t="str">
            <v>Direct Prod Demand</v>
          </cell>
        </row>
        <row r="51458">
          <cell r="L51458" t="str">
            <v>Function</v>
          </cell>
          <cell r="M51458" t="str">
            <v>Unallocated-Func</v>
          </cell>
          <cell r="Q51458">
            <v>0</v>
          </cell>
          <cell r="U51458" t="str">
            <v>Direct Prod Demand</v>
          </cell>
        </row>
        <row r="51459">
          <cell r="L51459" t="str">
            <v>Function</v>
          </cell>
          <cell r="M51459" t="str">
            <v>Unallocated-Func</v>
          </cell>
          <cell r="Q51459">
            <v>0</v>
          </cell>
          <cell r="U51459" t="str">
            <v>Direct Prod Demand</v>
          </cell>
        </row>
        <row r="51460">
          <cell r="L51460" t="str">
            <v>Function</v>
          </cell>
          <cell r="M51460" t="str">
            <v>Unallocated-Func</v>
          </cell>
          <cell r="Q51460">
            <v>0</v>
          </cell>
          <cell r="U51460" t="str">
            <v>Direct Prod Demand</v>
          </cell>
        </row>
        <row r="51461">
          <cell r="L51461" t="str">
            <v>Function</v>
          </cell>
          <cell r="M51461" t="str">
            <v>Unallocated-Func</v>
          </cell>
          <cell r="Q51461">
            <v>0</v>
          </cell>
          <cell r="U51461" t="str">
            <v>Direct Prod Demand</v>
          </cell>
        </row>
        <row r="51462">
          <cell r="L51462" t="str">
            <v>Function</v>
          </cell>
          <cell r="M51462" t="str">
            <v>Unallocated-Func</v>
          </cell>
          <cell r="Q51462">
            <v>0</v>
          </cell>
          <cell r="U51462" t="str">
            <v>Direct Prod Demand</v>
          </cell>
        </row>
        <row r="51463">
          <cell r="L51463" t="str">
            <v>Function</v>
          </cell>
          <cell r="M51463" t="str">
            <v>Unallocated-Func</v>
          </cell>
          <cell r="Q51463">
            <v>0</v>
          </cell>
          <cell r="U51463" t="str">
            <v>Direct Prod Demand</v>
          </cell>
        </row>
        <row r="51464">
          <cell r="L51464" t="str">
            <v>Function</v>
          </cell>
          <cell r="M51464" t="str">
            <v>Unallocated-Func</v>
          </cell>
          <cell r="Q51464">
            <v>0</v>
          </cell>
          <cell r="U51464" t="str">
            <v>Direct Prod Demand</v>
          </cell>
        </row>
        <row r="51465">
          <cell r="L51465" t="str">
            <v>Function</v>
          </cell>
          <cell r="M51465" t="str">
            <v>Unallocated-Func</v>
          </cell>
          <cell r="Q51465">
            <v>0</v>
          </cell>
          <cell r="U51465" t="str">
            <v>Direct Prod Demand</v>
          </cell>
        </row>
        <row r="51466">
          <cell r="L51466" t="str">
            <v>Function</v>
          </cell>
          <cell r="M51466" t="str">
            <v>Unallocated-Func</v>
          </cell>
          <cell r="Q51466">
            <v>0</v>
          </cell>
          <cell r="U51466" t="str">
            <v>Direct Prod Demand</v>
          </cell>
        </row>
        <row r="51467">
          <cell r="L51467" t="str">
            <v>Jurisdiction</v>
          </cell>
          <cell r="M51467" t="str">
            <v>NC Retail</v>
          </cell>
          <cell r="Q51467">
            <v>11831862</v>
          </cell>
          <cell r="U51467" t="str">
            <v>All - Production Demand</v>
          </cell>
        </row>
        <row r="51468">
          <cell r="L51468" t="str">
            <v>Jurisdiction</v>
          </cell>
          <cell r="M51468" t="str">
            <v>NC Wholesale</v>
          </cell>
          <cell r="Q51468">
            <v>725918.57</v>
          </cell>
          <cell r="U51468" t="str">
            <v>All - Production Demand</v>
          </cell>
        </row>
        <row r="51469">
          <cell r="L51469" t="str">
            <v>Jurisdiction</v>
          </cell>
          <cell r="M51469" t="str">
            <v>Other - Jur</v>
          </cell>
          <cell r="Q51469">
            <v>0</v>
          </cell>
          <cell r="U51469" t="str">
            <v>All - Production Demand</v>
          </cell>
        </row>
        <row r="51470">
          <cell r="L51470" t="str">
            <v>Jurisdiction</v>
          </cell>
          <cell r="M51470" t="str">
            <v>SC Greenwood</v>
          </cell>
          <cell r="Q51470">
            <v>11170</v>
          </cell>
          <cell r="U51470" t="str">
            <v>All - Production Demand</v>
          </cell>
        </row>
        <row r="51471">
          <cell r="L51471" t="str">
            <v>Jurisdiction</v>
          </cell>
          <cell r="M51471" t="str">
            <v>SC Retail</v>
          </cell>
          <cell r="Q51471">
            <v>4042968</v>
          </cell>
          <cell r="U51471" t="str">
            <v>All - Production Demand</v>
          </cell>
        </row>
        <row r="51472">
          <cell r="L51472" t="str">
            <v>Jurisdiction</v>
          </cell>
          <cell r="M51472" t="str">
            <v>SC Wholesale</v>
          </cell>
          <cell r="Q51472">
            <v>877626.4</v>
          </cell>
          <cell r="U51472" t="str">
            <v>All - Production Demand</v>
          </cell>
        </row>
        <row r="51473">
          <cell r="L51473" t="str">
            <v>Recovery Class</v>
          </cell>
          <cell r="M51473" t="str">
            <v>Base Rates</v>
          </cell>
          <cell r="Q51473">
            <v>100</v>
          </cell>
          <cell r="U51473" t="str">
            <v>Direct Assign</v>
          </cell>
        </row>
        <row r="51474">
          <cell r="L51474" t="str">
            <v>Jurisdiction</v>
          </cell>
          <cell r="M51474" t="str">
            <v>NC Retail</v>
          </cell>
          <cell r="Q51474">
            <v>0</v>
          </cell>
          <cell r="U51474" t="str">
            <v>SCRGW - Production Demand</v>
          </cell>
        </row>
        <row r="51475">
          <cell r="L51475" t="str">
            <v>Jurisdiction</v>
          </cell>
          <cell r="M51475" t="str">
            <v>NC Wholesale</v>
          </cell>
          <cell r="Q51475">
            <v>0</v>
          </cell>
          <cell r="U51475" t="str">
            <v>SCRGW - Production Demand</v>
          </cell>
        </row>
        <row r="51476">
          <cell r="L51476" t="str">
            <v>Jurisdiction</v>
          </cell>
          <cell r="M51476" t="str">
            <v>Other - Jur</v>
          </cell>
          <cell r="Q51476">
            <v>0</v>
          </cell>
          <cell r="U51476" t="str">
            <v>SCRGW - Production Demand</v>
          </cell>
        </row>
        <row r="51477">
          <cell r="L51477" t="str">
            <v>Jurisdiction</v>
          </cell>
          <cell r="M51477" t="str">
            <v>SC Greenwood</v>
          </cell>
          <cell r="Q51477">
            <v>11170</v>
          </cell>
          <cell r="U51477" t="str">
            <v>SCRGW - Production Demand</v>
          </cell>
        </row>
        <row r="51478">
          <cell r="L51478" t="str">
            <v>Jurisdiction</v>
          </cell>
          <cell r="M51478" t="str">
            <v>SC Retail</v>
          </cell>
          <cell r="Q51478">
            <v>4042968</v>
          </cell>
          <cell r="U51478" t="str">
            <v>SCRGW - Production Demand</v>
          </cell>
        </row>
        <row r="51479">
          <cell r="L51479" t="str">
            <v>Jurisdiction</v>
          </cell>
          <cell r="M51479" t="str">
            <v>SC Wholesale</v>
          </cell>
          <cell r="Q51479">
            <v>0</v>
          </cell>
          <cell r="U51479" t="str">
            <v>SCRGW - Production Demand</v>
          </cell>
        </row>
        <row r="51480">
          <cell r="L51480" t="str">
            <v>Jurisdiction</v>
          </cell>
          <cell r="M51480" t="str">
            <v>NC Retail</v>
          </cell>
          <cell r="Q51480">
            <v>0</v>
          </cell>
          <cell r="U51480" t="str">
            <v>WHL - Production Demand</v>
          </cell>
        </row>
        <row r="51481">
          <cell r="L51481" t="str">
            <v>Jurisdiction</v>
          </cell>
          <cell r="M51481" t="str">
            <v>NC Wholesale</v>
          </cell>
          <cell r="Q51481">
            <v>725918.57</v>
          </cell>
          <cell r="U51481" t="str">
            <v>WHL - Production Demand</v>
          </cell>
        </row>
        <row r="51482">
          <cell r="L51482" t="str">
            <v>Jurisdiction</v>
          </cell>
          <cell r="M51482" t="str">
            <v>Other - Jur</v>
          </cell>
          <cell r="Q51482">
            <v>0</v>
          </cell>
          <cell r="U51482" t="str">
            <v>WHL - Production Demand</v>
          </cell>
        </row>
        <row r="51483">
          <cell r="L51483" t="str">
            <v>Jurisdiction</v>
          </cell>
          <cell r="M51483" t="str">
            <v>SC Greenwood</v>
          </cell>
          <cell r="Q51483">
            <v>0</v>
          </cell>
          <cell r="U51483" t="str">
            <v>WHL - Production Demand</v>
          </cell>
        </row>
        <row r="51484">
          <cell r="L51484" t="str">
            <v>Jurisdiction</v>
          </cell>
          <cell r="M51484" t="str">
            <v>SC Retail</v>
          </cell>
          <cell r="Q51484">
            <v>0</v>
          </cell>
          <cell r="U51484" t="str">
            <v>WHL - Production Demand</v>
          </cell>
        </row>
        <row r="51485">
          <cell r="L51485" t="str">
            <v>Jurisdiction</v>
          </cell>
          <cell r="M51485" t="str">
            <v>SC Wholesale</v>
          </cell>
          <cell r="Q51485">
            <v>877626.4</v>
          </cell>
          <cell r="U51485" t="str">
            <v>WHL - Production Demand</v>
          </cell>
        </row>
        <row r="51486">
          <cell r="L51486" t="str">
            <v>Customer Class</v>
          </cell>
          <cell r="M51486" t="str">
            <v>NCGL</v>
          </cell>
          <cell r="Q51486">
            <v>15239946.310000001</v>
          </cell>
          <cell r="U51486" t="str">
            <v>All - RB x CWIP CWC Un Debt</v>
          </cell>
        </row>
        <row r="51487">
          <cell r="L51487" t="str">
            <v>Customer Class</v>
          </cell>
          <cell r="M51487" t="str">
            <v>NCI</v>
          </cell>
          <cell r="Q51487">
            <v>447183298.62</v>
          </cell>
          <cell r="U51487" t="str">
            <v>All - RB x CWIP CWC Un Debt</v>
          </cell>
        </row>
        <row r="51488">
          <cell r="L51488" t="str">
            <v>Customer Class</v>
          </cell>
          <cell r="M51488" t="str">
            <v>NCLGS</v>
          </cell>
          <cell r="Q51488">
            <v>1095468778.6900001</v>
          </cell>
          <cell r="U51488" t="str">
            <v>All - RB x CWIP CWC Un Debt</v>
          </cell>
        </row>
        <row r="51489">
          <cell r="L51489" t="str">
            <v>Customer Class</v>
          </cell>
          <cell r="M51489" t="str">
            <v>NCNL</v>
          </cell>
          <cell r="Q51489">
            <v>75309.59</v>
          </cell>
          <cell r="U51489" t="str">
            <v>All - RB x CWIP CWC Un Debt</v>
          </cell>
        </row>
        <row r="51490">
          <cell r="L51490" t="str">
            <v>Customer Class</v>
          </cell>
          <cell r="M51490" t="str">
            <v>NCOL</v>
          </cell>
          <cell r="Q51490">
            <v>412128377.42000002</v>
          </cell>
          <cell r="U51490" t="str">
            <v>All - RB x CWIP CWC Un Debt</v>
          </cell>
        </row>
        <row r="51491">
          <cell r="L51491" t="str">
            <v>Customer Class</v>
          </cell>
          <cell r="M51491" t="str">
            <v>NCOPTGSL</v>
          </cell>
          <cell r="Q51491">
            <v>120587727.97</v>
          </cell>
          <cell r="U51491" t="str">
            <v>All - RB x CWIP CWC Un Debt</v>
          </cell>
        </row>
        <row r="51492">
          <cell r="L51492" t="str">
            <v>Customer Class</v>
          </cell>
          <cell r="M51492" t="str">
            <v>NCOPTGSM</v>
          </cell>
          <cell r="Q51492">
            <v>180498279.24000001</v>
          </cell>
          <cell r="U51492" t="str">
            <v>All - RB x CWIP CWC Un Debt</v>
          </cell>
        </row>
        <row r="51493">
          <cell r="L51493" t="str">
            <v>Customer Class</v>
          </cell>
          <cell r="M51493" t="str">
            <v>NCOPTVGPL</v>
          </cell>
          <cell r="Q51493">
            <v>553673692.84000003</v>
          </cell>
          <cell r="U51493" t="str">
            <v>All - RB x CWIP CWC Un Debt</v>
          </cell>
        </row>
        <row r="51494">
          <cell r="L51494" t="str">
            <v>Customer Class</v>
          </cell>
          <cell r="M51494" t="str">
            <v>NCOPTVGPM</v>
          </cell>
          <cell r="Q51494">
            <v>64662960.329999998</v>
          </cell>
          <cell r="U51494" t="str">
            <v>All - RB x CWIP CWC Un Debt</v>
          </cell>
        </row>
        <row r="51495">
          <cell r="L51495" t="str">
            <v>Customer Class</v>
          </cell>
          <cell r="M51495" t="str">
            <v>NCOPTVGPS</v>
          </cell>
          <cell r="Q51495">
            <v>36964947.219999999</v>
          </cell>
          <cell r="U51495" t="str">
            <v>All - RB x CWIP CWC Un Debt</v>
          </cell>
        </row>
        <row r="51496">
          <cell r="L51496" t="str">
            <v>Customer Class</v>
          </cell>
          <cell r="M51496" t="str">
            <v>NCOPTVGSS</v>
          </cell>
          <cell r="Q51496">
            <v>1149093663.52</v>
          </cell>
          <cell r="U51496" t="str">
            <v>All - RB x CWIP CWC Un Debt</v>
          </cell>
        </row>
        <row r="51497">
          <cell r="L51497" t="str">
            <v>Customer Class</v>
          </cell>
          <cell r="M51497" t="str">
            <v>NCOPTVIPL</v>
          </cell>
          <cell r="Q51497">
            <v>670817247.23000002</v>
          </cell>
          <cell r="U51497" t="str">
            <v>All - RB x CWIP CWC Un Debt</v>
          </cell>
        </row>
        <row r="51498">
          <cell r="L51498" t="str">
            <v>Customer Class</v>
          </cell>
          <cell r="M51498" t="str">
            <v>NCOPTVIPM</v>
          </cell>
          <cell r="Q51498">
            <v>32518106.960000001</v>
          </cell>
          <cell r="U51498" t="str">
            <v>All - RB x CWIP CWC Un Debt</v>
          </cell>
        </row>
        <row r="51499">
          <cell r="L51499" t="str">
            <v>Customer Class</v>
          </cell>
          <cell r="M51499" t="str">
            <v>NCOPTVIPS</v>
          </cell>
          <cell r="Q51499">
            <v>26997347.379999999</v>
          </cell>
          <cell r="U51499" t="str">
            <v>All - RB x CWIP CWC Un Debt</v>
          </cell>
        </row>
        <row r="51500">
          <cell r="L51500" t="str">
            <v>Customer Class</v>
          </cell>
          <cell r="M51500" t="str">
            <v>NCOPTVISL</v>
          </cell>
          <cell r="Q51500">
            <v>307518063.19999999</v>
          </cell>
          <cell r="U51500" t="str">
            <v>All - RB x CWIP CWC Un Debt</v>
          </cell>
        </row>
        <row r="51501">
          <cell r="L51501" t="str">
            <v>Customer Class</v>
          </cell>
          <cell r="M51501" t="str">
            <v>NCOPTVISM</v>
          </cell>
          <cell r="Q51501">
            <v>204022135.44999999</v>
          </cell>
          <cell r="U51501" t="str">
            <v>All - RB x CWIP CWC Un Debt</v>
          </cell>
        </row>
        <row r="51502">
          <cell r="L51502" t="str">
            <v>Customer Class</v>
          </cell>
          <cell r="M51502" t="str">
            <v>NCOPTVISS</v>
          </cell>
          <cell r="Q51502">
            <v>186649861.38999999</v>
          </cell>
          <cell r="U51502" t="str">
            <v>All - RB x CWIP CWC Un Debt</v>
          </cell>
        </row>
        <row r="51503">
          <cell r="L51503" t="str">
            <v>Customer Class</v>
          </cell>
          <cell r="M51503" t="str">
            <v>NCOPTVTLG</v>
          </cell>
          <cell r="Q51503">
            <v>144158695.13</v>
          </cell>
          <cell r="U51503" t="str">
            <v>All - RB x CWIP CWC Un Debt</v>
          </cell>
        </row>
        <row r="51504">
          <cell r="L51504" t="str">
            <v>Customer Class</v>
          </cell>
          <cell r="M51504" t="str">
            <v>NCPL</v>
          </cell>
          <cell r="Q51504">
            <v>94983518.079999998</v>
          </cell>
          <cell r="U51504" t="str">
            <v>All - RB x CWIP CWC Un Debt</v>
          </cell>
        </row>
        <row r="51505">
          <cell r="L51505" t="str">
            <v>Customer Class</v>
          </cell>
          <cell r="M51505" t="str">
            <v>NCRE</v>
          </cell>
          <cell r="Q51505">
            <v>2882875364.9000001</v>
          </cell>
          <cell r="U51505" t="str">
            <v>All - RB x CWIP CWC Un Debt</v>
          </cell>
        </row>
        <row r="51506">
          <cell r="L51506" t="str">
            <v>Customer Class</v>
          </cell>
          <cell r="M51506" t="str">
            <v>NCRS-1</v>
          </cell>
          <cell r="Q51506">
            <v>4329916758.8400002</v>
          </cell>
          <cell r="U51506" t="str">
            <v>All - RB x CWIP CWC Un Debt</v>
          </cell>
        </row>
        <row r="51507">
          <cell r="L51507" t="str">
            <v>Customer Class</v>
          </cell>
          <cell r="M51507" t="str">
            <v>NCRT</v>
          </cell>
          <cell r="Q51507">
            <v>12878638.09</v>
          </cell>
          <cell r="U51507" t="str">
            <v>All - RB x CWIP CWC Un Debt</v>
          </cell>
        </row>
        <row r="51508">
          <cell r="L51508" t="str">
            <v>Customer Class</v>
          </cell>
          <cell r="M51508" t="str">
            <v>NCSGS</v>
          </cell>
          <cell r="Q51508">
            <v>1356076358.6800001</v>
          </cell>
          <cell r="U51508" t="str">
            <v>All - RB x CWIP CWC Un Debt</v>
          </cell>
        </row>
        <row r="51509">
          <cell r="L51509" t="str">
            <v>Customer Class</v>
          </cell>
          <cell r="M51509" t="str">
            <v>NCTS</v>
          </cell>
          <cell r="Q51509">
            <v>7815623.2000000002</v>
          </cell>
          <cell r="U51509" t="str">
            <v>All - RB x CWIP CWC Un Debt</v>
          </cell>
        </row>
        <row r="51510">
          <cell r="L51510" t="str">
            <v>Function</v>
          </cell>
          <cell r="M51510" t="str">
            <v>Dist-Conductors</v>
          </cell>
          <cell r="Q51510">
            <v>31252.84</v>
          </cell>
          <cell r="U51510" t="str">
            <v>Rate Base x WC - F</v>
          </cell>
        </row>
        <row r="51511">
          <cell r="L51511" t="str">
            <v>Function</v>
          </cell>
          <cell r="M51511" t="str">
            <v>Dist-Conductors</v>
          </cell>
          <cell r="Q51511">
            <v>75890.22</v>
          </cell>
          <cell r="U51511" t="str">
            <v>Rate Base x WC - F</v>
          </cell>
        </row>
        <row r="51512">
          <cell r="L51512" t="str">
            <v>Function</v>
          </cell>
          <cell r="M51512" t="str">
            <v>Dist-Conductors</v>
          </cell>
          <cell r="Q51512">
            <v>505124.34</v>
          </cell>
          <cell r="U51512" t="str">
            <v>Rate Base x WC - F</v>
          </cell>
        </row>
        <row r="51513">
          <cell r="L51513" t="str">
            <v>Function</v>
          </cell>
          <cell r="M51513" t="str">
            <v>Dist-Conductors</v>
          </cell>
          <cell r="Q51513">
            <v>813277.79</v>
          </cell>
          <cell r="U51513" t="str">
            <v>Rate Base x WC - F</v>
          </cell>
        </row>
        <row r="51514">
          <cell r="L51514" t="str">
            <v>Function</v>
          </cell>
          <cell r="M51514" t="str">
            <v>Dist-Conductors</v>
          </cell>
          <cell r="Q51514">
            <v>1131100.2</v>
          </cell>
          <cell r="U51514" t="str">
            <v>Rate Base x WC - F</v>
          </cell>
        </row>
        <row r="51515">
          <cell r="L51515" t="str">
            <v>Function</v>
          </cell>
          <cell r="M51515" t="str">
            <v>Dist-Conductors</v>
          </cell>
          <cell r="Q51515">
            <v>1619033.09</v>
          </cell>
          <cell r="U51515" t="str">
            <v>Rate Base x WC - F</v>
          </cell>
        </row>
        <row r="51516">
          <cell r="L51516" t="str">
            <v>Function</v>
          </cell>
          <cell r="M51516" t="str">
            <v>Dist-Conductors</v>
          </cell>
          <cell r="Q51516">
            <v>1723959.25</v>
          </cell>
          <cell r="U51516" t="str">
            <v>Rate Base x WC - F</v>
          </cell>
        </row>
        <row r="51517">
          <cell r="L51517" t="str">
            <v>Function</v>
          </cell>
          <cell r="M51517" t="str">
            <v>Dist-Conductors</v>
          </cell>
          <cell r="Q51517">
            <v>2030848.49</v>
          </cell>
          <cell r="U51517" t="str">
            <v>Rate Base x WC - F</v>
          </cell>
        </row>
        <row r="51518">
          <cell r="L51518" t="str">
            <v>Function</v>
          </cell>
          <cell r="M51518" t="str">
            <v>Dist-Conductors</v>
          </cell>
          <cell r="Q51518">
            <v>3109118.83</v>
          </cell>
          <cell r="U51518" t="str">
            <v>Rate Base x WC - F</v>
          </cell>
        </row>
        <row r="51519">
          <cell r="L51519" t="str">
            <v>Function</v>
          </cell>
          <cell r="M51519" t="str">
            <v>Dist-Conductors</v>
          </cell>
          <cell r="Q51519">
            <v>3689304.68</v>
          </cell>
          <cell r="U51519" t="str">
            <v>Rate Base x WC - F</v>
          </cell>
        </row>
        <row r="51520">
          <cell r="L51520" t="str">
            <v>Function</v>
          </cell>
          <cell r="M51520" t="str">
            <v>Dist-Conductors</v>
          </cell>
          <cell r="Q51520">
            <v>7356933.2999999998</v>
          </cell>
          <cell r="U51520" t="str">
            <v>Rate Base x WC - F</v>
          </cell>
        </row>
        <row r="51521">
          <cell r="L51521" t="str">
            <v>Function</v>
          </cell>
          <cell r="M51521" t="str">
            <v>Dist-Conductors</v>
          </cell>
          <cell r="Q51521">
            <v>11172289.560000001</v>
          </cell>
          <cell r="U51521" t="str">
            <v>Rate Base x WC - F</v>
          </cell>
        </row>
        <row r="51522">
          <cell r="L51522" t="str">
            <v>Function</v>
          </cell>
          <cell r="M51522" t="str">
            <v>Dist-Conductors</v>
          </cell>
          <cell r="Q51522">
            <v>11684708.66</v>
          </cell>
          <cell r="U51522" t="str">
            <v>Rate Base x WC - F</v>
          </cell>
        </row>
        <row r="51523">
          <cell r="L51523" t="str">
            <v>Function</v>
          </cell>
          <cell r="M51523" t="str">
            <v>Dist-Conductors</v>
          </cell>
          <cell r="Q51523">
            <v>12360722.369999999</v>
          </cell>
          <cell r="U51523" t="str">
            <v>Rate Base x WC - F</v>
          </cell>
        </row>
        <row r="51524">
          <cell r="L51524" t="str">
            <v>Function</v>
          </cell>
          <cell r="M51524" t="str">
            <v>Dist-Conductors</v>
          </cell>
          <cell r="Q51524">
            <v>16949954.82</v>
          </cell>
          <cell r="U51524" t="str">
            <v>Rate Base x WC - F</v>
          </cell>
        </row>
        <row r="51525">
          <cell r="L51525" t="str">
            <v>Function</v>
          </cell>
          <cell r="M51525" t="str">
            <v>Dist-Conductors</v>
          </cell>
          <cell r="Q51525">
            <v>29290059.359999999</v>
          </cell>
          <cell r="U51525" t="str">
            <v>Rate Base x WC - F</v>
          </cell>
        </row>
        <row r="51526">
          <cell r="L51526" t="str">
            <v>Function</v>
          </cell>
          <cell r="M51526" t="str">
            <v>Dist-Conductors</v>
          </cell>
          <cell r="Q51526">
            <v>33203167.390000001</v>
          </cell>
          <cell r="U51526" t="str">
            <v>Rate Base x WC - F</v>
          </cell>
        </row>
        <row r="51527">
          <cell r="L51527" t="str">
            <v>Function</v>
          </cell>
          <cell r="M51527" t="str">
            <v>Dist-Conductors</v>
          </cell>
          <cell r="Q51527">
            <v>37086191.170000002</v>
          </cell>
          <cell r="U51527" t="str">
            <v>Rate Base x WC - F</v>
          </cell>
        </row>
        <row r="51528">
          <cell r="L51528" t="str">
            <v>Function</v>
          </cell>
          <cell r="M51528" t="str">
            <v>Dist-Conductors</v>
          </cell>
          <cell r="Q51528">
            <v>47835597.759999998</v>
          </cell>
          <cell r="U51528" t="str">
            <v>Rate Base x WC - F</v>
          </cell>
        </row>
        <row r="51529">
          <cell r="L51529" t="str">
            <v>Function</v>
          </cell>
          <cell r="M51529" t="str">
            <v>Dist-Conductors</v>
          </cell>
          <cell r="Q51529">
            <v>64243860.979999997</v>
          </cell>
          <cell r="U51529" t="str">
            <v>Rate Base x WC - F</v>
          </cell>
        </row>
        <row r="51530">
          <cell r="L51530" t="str">
            <v>Function</v>
          </cell>
          <cell r="M51530" t="str">
            <v>Dist-Conductors</v>
          </cell>
          <cell r="Q51530">
            <v>72116731.650000006</v>
          </cell>
          <cell r="U51530" t="str">
            <v>Rate Base x WC - F</v>
          </cell>
        </row>
        <row r="51531">
          <cell r="L51531" t="str">
            <v>Function</v>
          </cell>
          <cell r="M51531" t="str">
            <v>Dist-Conductors</v>
          </cell>
          <cell r="Q51531">
            <v>89280624.829999998</v>
          </cell>
          <cell r="U51531" t="str">
            <v>Rate Base x WC - F</v>
          </cell>
        </row>
        <row r="51532">
          <cell r="L51532" t="str">
            <v>Function</v>
          </cell>
          <cell r="M51532" t="str">
            <v>Dist-Conductors</v>
          </cell>
          <cell r="Q51532">
            <v>301823026.89999998</v>
          </cell>
          <cell r="U51532" t="str">
            <v>Rate Base x WC - F</v>
          </cell>
        </row>
        <row r="51533">
          <cell r="L51533" t="str">
            <v>Function</v>
          </cell>
          <cell r="M51533" t="str">
            <v>Dist-Conductors</v>
          </cell>
          <cell r="Q51533">
            <v>309008124.88</v>
          </cell>
          <cell r="U51533" t="str">
            <v>Rate Base x WC - F</v>
          </cell>
        </row>
        <row r="51534">
          <cell r="L51534" t="str">
            <v>Function</v>
          </cell>
          <cell r="M51534" t="str">
            <v>Dist-Customer</v>
          </cell>
          <cell r="Q51534">
            <v>243.07</v>
          </cell>
          <cell r="U51534" t="str">
            <v>Rate Base x WC - F</v>
          </cell>
        </row>
        <row r="51535">
          <cell r="L51535" t="str">
            <v>Function</v>
          </cell>
          <cell r="M51535" t="str">
            <v>Dist-Customer</v>
          </cell>
          <cell r="Q51535">
            <v>4223.3900000000003</v>
          </cell>
          <cell r="U51535" t="str">
            <v>Rate Base x WC - F</v>
          </cell>
        </row>
        <row r="51536">
          <cell r="L51536" t="str">
            <v>Function</v>
          </cell>
          <cell r="M51536" t="str">
            <v>Dist-Customer</v>
          </cell>
          <cell r="Q51536">
            <v>14865.81</v>
          </cell>
          <cell r="U51536" t="str">
            <v>Rate Base x WC - F</v>
          </cell>
        </row>
        <row r="51537">
          <cell r="L51537" t="str">
            <v>Function</v>
          </cell>
          <cell r="M51537" t="str">
            <v>Dist-Customer</v>
          </cell>
          <cell r="Q51537">
            <v>14865.58</v>
          </cell>
          <cell r="U51537" t="str">
            <v>Rate Base x WC - F</v>
          </cell>
        </row>
        <row r="51538">
          <cell r="L51538" t="str">
            <v>Function</v>
          </cell>
          <cell r="M51538" t="str">
            <v>Dist-Customer</v>
          </cell>
          <cell r="Q51538">
            <v>20014.82</v>
          </cell>
          <cell r="U51538" t="str">
            <v>Rate Base x WC - F</v>
          </cell>
        </row>
        <row r="51539">
          <cell r="L51539" t="str">
            <v>Function</v>
          </cell>
          <cell r="M51539" t="str">
            <v>Dist-Customer</v>
          </cell>
          <cell r="Q51539">
            <v>31857</v>
          </cell>
          <cell r="U51539" t="str">
            <v>Rate Base x WC - F</v>
          </cell>
        </row>
        <row r="51540">
          <cell r="L51540" t="str">
            <v>Function</v>
          </cell>
          <cell r="M51540" t="str">
            <v>Dist-Customer</v>
          </cell>
          <cell r="Q51540">
            <v>36806.21</v>
          </cell>
          <cell r="U51540" t="str">
            <v>Rate Base x WC - F</v>
          </cell>
        </row>
        <row r="51541">
          <cell r="L51541" t="str">
            <v>Function</v>
          </cell>
          <cell r="M51541" t="str">
            <v>Dist-Customer</v>
          </cell>
          <cell r="Q51541">
            <v>51864.82</v>
          </cell>
          <cell r="U51541" t="str">
            <v>Rate Base x WC - F</v>
          </cell>
        </row>
        <row r="51542">
          <cell r="L51542" t="str">
            <v>Function</v>
          </cell>
          <cell r="M51542" t="str">
            <v>Dist-Customer</v>
          </cell>
          <cell r="Q51542">
            <v>59461.11</v>
          </cell>
          <cell r="U51542" t="str">
            <v>Rate Base x WC - F</v>
          </cell>
        </row>
        <row r="51543">
          <cell r="L51543" t="str">
            <v>Function</v>
          </cell>
          <cell r="M51543" t="str">
            <v>Dist-Customer</v>
          </cell>
          <cell r="Q51543">
            <v>72187.929999999993</v>
          </cell>
          <cell r="U51543" t="str">
            <v>Rate Base x WC - F</v>
          </cell>
        </row>
        <row r="51544">
          <cell r="L51544" t="str">
            <v>Function</v>
          </cell>
          <cell r="M51544" t="str">
            <v>Dist-Customer</v>
          </cell>
          <cell r="Q51544">
            <v>120100.44</v>
          </cell>
          <cell r="U51544" t="str">
            <v>Rate Base x WC - F</v>
          </cell>
        </row>
        <row r="51545">
          <cell r="L51545" t="str">
            <v>Function</v>
          </cell>
          <cell r="M51545" t="str">
            <v>Dist-Customer</v>
          </cell>
          <cell r="Q51545">
            <v>142848.1</v>
          </cell>
          <cell r="U51545" t="str">
            <v>Rate Base x WC - F</v>
          </cell>
        </row>
        <row r="51546">
          <cell r="L51546" t="str">
            <v>Function</v>
          </cell>
          <cell r="M51546" t="str">
            <v>Dist-Customer</v>
          </cell>
          <cell r="Q51546">
            <v>711392.41</v>
          </cell>
          <cell r="U51546" t="str">
            <v>Rate Base x WC - F</v>
          </cell>
        </row>
        <row r="51547">
          <cell r="L51547" t="str">
            <v>Function</v>
          </cell>
          <cell r="M51547" t="str">
            <v>Dist-Customer</v>
          </cell>
          <cell r="Q51547">
            <v>873940.27</v>
          </cell>
          <cell r="U51547" t="str">
            <v>Rate Base x WC - F</v>
          </cell>
        </row>
        <row r="51548">
          <cell r="L51548" t="str">
            <v>Function</v>
          </cell>
          <cell r="M51548" t="str">
            <v>Dist-Customer</v>
          </cell>
          <cell r="Q51548">
            <v>1847434.79</v>
          </cell>
          <cell r="U51548" t="str">
            <v>Rate Base x WC - F</v>
          </cell>
        </row>
        <row r="51549">
          <cell r="L51549" t="str">
            <v>Function</v>
          </cell>
          <cell r="M51549" t="str">
            <v>Dist-Customer</v>
          </cell>
          <cell r="Q51549">
            <v>3356780.76</v>
          </cell>
          <cell r="U51549" t="str">
            <v>Rate Base x WC - F</v>
          </cell>
        </row>
        <row r="51550">
          <cell r="L51550" t="str">
            <v>Function</v>
          </cell>
          <cell r="M51550" t="str">
            <v>Dist-Customer</v>
          </cell>
          <cell r="Q51550">
            <v>3802265.57</v>
          </cell>
          <cell r="U51550" t="str">
            <v>Rate Base x WC - F</v>
          </cell>
        </row>
        <row r="51551">
          <cell r="L51551" t="str">
            <v>Function</v>
          </cell>
          <cell r="M51551" t="str">
            <v>Dist-Customer</v>
          </cell>
          <cell r="Q51551">
            <v>4665678.5599999996</v>
          </cell>
          <cell r="U51551" t="str">
            <v>Rate Base x WC - F</v>
          </cell>
        </row>
        <row r="51552">
          <cell r="L51552" t="str">
            <v>Function</v>
          </cell>
          <cell r="M51552" t="str">
            <v>Dist-Customer</v>
          </cell>
          <cell r="Q51552">
            <v>8322085.6200000001</v>
          </cell>
          <cell r="U51552" t="str">
            <v>Rate Base x WC - F</v>
          </cell>
        </row>
        <row r="51553">
          <cell r="L51553" t="str">
            <v>Function</v>
          </cell>
          <cell r="M51553" t="str">
            <v>Dist-Customer</v>
          </cell>
          <cell r="Q51553">
            <v>14461072.84</v>
          </cell>
          <cell r="U51553" t="str">
            <v>Rate Base x WC - F</v>
          </cell>
        </row>
        <row r="51554">
          <cell r="L51554" t="str">
            <v>Function</v>
          </cell>
          <cell r="M51554" t="str">
            <v>Dist-Customer</v>
          </cell>
          <cell r="Q51554">
            <v>16990050.210000001</v>
          </cell>
          <cell r="U51554" t="str">
            <v>Rate Base x WC - F</v>
          </cell>
        </row>
        <row r="51555">
          <cell r="L51555" t="str">
            <v>Function</v>
          </cell>
          <cell r="M51555" t="str">
            <v>Dist-Customer</v>
          </cell>
          <cell r="Q51555">
            <v>220145053.71000001</v>
          </cell>
          <cell r="U51555" t="str">
            <v>Rate Base x WC - F</v>
          </cell>
        </row>
        <row r="51556">
          <cell r="L51556" t="str">
            <v>Function</v>
          </cell>
          <cell r="M51556" t="str">
            <v>Dist-Customer</v>
          </cell>
          <cell r="Q51556">
            <v>687939020.63</v>
          </cell>
          <cell r="U51556" t="str">
            <v>Rate Base x WC - F</v>
          </cell>
        </row>
        <row r="51557">
          <cell r="L51557" t="str">
            <v>Function</v>
          </cell>
          <cell r="M51557" t="str">
            <v>Dist-Customer</v>
          </cell>
          <cell r="Q51557">
            <v>962904971.28999996</v>
          </cell>
          <cell r="U51557" t="str">
            <v>Rate Base x WC - F</v>
          </cell>
        </row>
        <row r="51558">
          <cell r="L51558" t="str">
            <v>Function</v>
          </cell>
          <cell r="M51558" t="str">
            <v>Dist-Other Local</v>
          </cell>
          <cell r="Q51558">
            <v>0</v>
          </cell>
          <cell r="U51558" t="str">
            <v>Rate Base x WC - F</v>
          </cell>
        </row>
        <row r="51559">
          <cell r="L51559" t="str">
            <v>Function</v>
          </cell>
          <cell r="M51559" t="str">
            <v>Dist-Other Local</v>
          </cell>
          <cell r="Q51559">
            <v>0</v>
          </cell>
          <cell r="U51559" t="str">
            <v>Rate Base x WC - F</v>
          </cell>
        </row>
        <row r="51560">
          <cell r="L51560" t="str">
            <v>Function</v>
          </cell>
          <cell r="M51560" t="str">
            <v>Dist-Other Local</v>
          </cell>
          <cell r="Q51560">
            <v>0</v>
          </cell>
          <cell r="U51560" t="str">
            <v>Rate Base x WC - F</v>
          </cell>
        </row>
        <row r="51561">
          <cell r="L51561" t="str">
            <v>Function</v>
          </cell>
          <cell r="M51561" t="str">
            <v>Dist-Other Local</v>
          </cell>
          <cell r="Q51561">
            <v>4027.67</v>
          </cell>
          <cell r="U51561" t="str">
            <v>Rate Base x WC - F</v>
          </cell>
        </row>
        <row r="51562">
          <cell r="L51562" t="str">
            <v>Function</v>
          </cell>
          <cell r="M51562" t="str">
            <v>Dist-Other Local</v>
          </cell>
          <cell r="Q51562">
            <v>6647.53</v>
          </cell>
          <cell r="U51562" t="str">
            <v>Rate Base x WC - F</v>
          </cell>
        </row>
        <row r="51563">
          <cell r="L51563" t="str">
            <v>Function</v>
          </cell>
          <cell r="M51563" t="str">
            <v>Dist-Other Local</v>
          </cell>
          <cell r="Q51563">
            <v>13317.34</v>
          </cell>
          <cell r="U51563" t="str">
            <v>Rate Base x WC - F</v>
          </cell>
        </row>
        <row r="51564">
          <cell r="L51564" t="str">
            <v>Function</v>
          </cell>
          <cell r="M51564" t="str">
            <v>Dist-Other Local</v>
          </cell>
          <cell r="Q51564">
            <v>18086.32</v>
          </cell>
          <cell r="U51564" t="str">
            <v>Rate Base x WC - F</v>
          </cell>
        </row>
        <row r="51565">
          <cell r="L51565" t="str">
            <v>Function</v>
          </cell>
          <cell r="M51565" t="str">
            <v>Dist-Other Local</v>
          </cell>
          <cell r="Q51565">
            <v>19887.39</v>
          </cell>
          <cell r="U51565" t="str">
            <v>Rate Base x WC - F</v>
          </cell>
        </row>
        <row r="51566">
          <cell r="L51566" t="str">
            <v>Function</v>
          </cell>
          <cell r="M51566" t="str">
            <v>Dist-Other Local</v>
          </cell>
          <cell r="Q51566">
            <v>43383.74</v>
          </cell>
          <cell r="U51566" t="str">
            <v>Rate Base x WC - F</v>
          </cell>
        </row>
        <row r="51567">
          <cell r="L51567" t="str">
            <v>Function</v>
          </cell>
          <cell r="M51567" t="str">
            <v>Dist-Other Local</v>
          </cell>
          <cell r="Q51567">
            <v>94083.34</v>
          </cell>
          <cell r="U51567" t="str">
            <v>Rate Base x WC - F</v>
          </cell>
        </row>
        <row r="51568">
          <cell r="L51568" t="str">
            <v>Function</v>
          </cell>
          <cell r="M51568" t="str">
            <v>Dist-Other Local</v>
          </cell>
          <cell r="Q51568">
            <v>101162.69</v>
          </cell>
          <cell r="U51568" t="str">
            <v>Rate Base x WC - F</v>
          </cell>
        </row>
        <row r="51569">
          <cell r="L51569" t="str">
            <v>Function</v>
          </cell>
          <cell r="M51569" t="str">
            <v>Dist-Other Local</v>
          </cell>
          <cell r="Q51569">
            <v>145374.09</v>
          </cell>
          <cell r="U51569" t="str">
            <v>Rate Base x WC - F</v>
          </cell>
        </row>
        <row r="51570">
          <cell r="L51570" t="str">
            <v>Function</v>
          </cell>
          <cell r="M51570" t="str">
            <v>Dist-Other Local</v>
          </cell>
          <cell r="Q51570">
            <v>176066.02</v>
          </cell>
          <cell r="U51570" t="str">
            <v>Rate Base x WC - F</v>
          </cell>
        </row>
        <row r="51571">
          <cell r="L51571" t="str">
            <v>Function</v>
          </cell>
          <cell r="M51571" t="str">
            <v>Dist-Other Local</v>
          </cell>
          <cell r="Q51571">
            <v>200195.63</v>
          </cell>
          <cell r="U51571" t="str">
            <v>Rate Base x WC - F</v>
          </cell>
        </row>
        <row r="51572">
          <cell r="L51572" t="str">
            <v>Function</v>
          </cell>
          <cell r="M51572" t="str">
            <v>Dist-Other Local</v>
          </cell>
          <cell r="Q51572">
            <v>200856.86</v>
          </cell>
          <cell r="U51572" t="str">
            <v>Rate Base x WC - F</v>
          </cell>
        </row>
        <row r="51573">
          <cell r="L51573" t="str">
            <v>Function</v>
          </cell>
          <cell r="M51573" t="str">
            <v>Dist-Other Local</v>
          </cell>
          <cell r="Q51573">
            <v>463841.44</v>
          </cell>
          <cell r="U51573" t="str">
            <v>Rate Base x WC - F</v>
          </cell>
        </row>
        <row r="51574">
          <cell r="L51574" t="str">
            <v>Function</v>
          </cell>
          <cell r="M51574" t="str">
            <v>Dist-Other Local</v>
          </cell>
          <cell r="Q51574">
            <v>494136.73</v>
          </cell>
          <cell r="U51574" t="str">
            <v>Rate Base x WC - F</v>
          </cell>
        </row>
        <row r="51575">
          <cell r="L51575" t="str">
            <v>Function</v>
          </cell>
          <cell r="M51575" t="str">
            <v>Dist-Other Local</v>
          </cell>
          <cell r="Q51575">
            <v>532768.17000000004</v>
          </cell>
          <cell r="U51575" t="str">
            <v>Rate Base x WC - F</v>
          </cell>
        </row>
        <row r="51576">
          <cell r="L51576" t="str">
            <v>Function</v>
          </cell>
          <cell r="M51576" t="str">
            <v>Dist-Other Local</v>
          </cell>
          <cell r="Q51576">
            <v>1108109.76</v>
          </cell>
          <cell r="U51576" t="str">
            <v>Rate Base x WC - F</v>
          </cell>
        </row>
        <row r="51577">
          <cell r="L51577" t="str">
            <v>Function</v>
          </cell>
          <cell r="M51577" t="str">
            <v>Dist-Other Local</v>
          </cell>
          <cell r="Q51577">
            <v>1900651.73</v>
          </cell>
          <cell r="U51577" t="str">
            <v>Rate Base x WC - F</v>
          </cell>
        </row>
        <row r="51578">
          <cell r="L51578" t="str">
            <v>Function</v>
          </cell>
          <cell r="M51578" t="str">
            <v>Dist-Other Local</v>
          </cell>
          <cell r="Q51578">
            <v>5367171.32</v>
          </cell>
          <cell r="U51578" t="str">
            <v>Rate Base x WC - F</v>
          </cell>
        </row>
        <row r="51579">
          <cell r="L51579" t="str">
            <v>Function</v>
          </cell>
          <cell r="M51579" t="str">
            <v>Dist-Other Local</v>
          </cell>
          <cell r="Q51579">
            <v>13049401.109999999</v>
          </cell>
          <cell r="U51579" t="str">
            <v>Rate Base x WC - F</v>
          </cell>
        </row>
        <row r="51580">
          <cell r="L51580" t="str">
            <v>Function</v>
          </cell>
          <cell r="M51580" t="str">
            <v>Dist-Other Local</v>
          </cell>
          <cell r="Q51580">
            <v>82342694.790000007</v>
          </cell>
          <cell r="U51580" t="str">
            <v>Rate Base x WC - F</v>
          </cell>
        </row>
        <row r="51581">
          <cell r="L51581" t="str">
            <v>Function</v>
          </cell>
          <cell r="M51581" t="str">
            <v>Dist-Other Local</v>
          </cell>
          <cell r="Q51581">
            <v>286183261.75</v>
          </cell>
          <cell r="U51581" t="str">
            <v>Rate Base x WC - F</v>
          </cell>
        </row>
        <row r="51582">
          <cell r="L51582" t="str">
            <v>Function</v>
          </cell>
          <cell r="M51582" t="str">
            <v>Dist-Pole,Tow,Fix</v>
          </cell>
          <cell r="Q51582">
            <v>21274.55</v>
          </cell>
          <cell r="U51582" t="str">
            <v>Rate Base x WC - F</v>
          </cell>
        </row>
        <row r="51583">
          <cell r="L51583" t="str">
            <v>Function</v>
          </cell>
          <cell r="M51583" t="str">
            <v>Dist-Pole,Tow,Fix</v>
          </cell>
          <cell r="Q51583">
            <v>32404.58</v>
          </cell>
          <cell r="U51583" t="str">
            <v>Rate Base x WC - F</v>
          </cell>
        </row>
        <row r="51584">
          <cell r="L51584" t="str">
            <v>Function</v>
          </cell>
          <cell r="M51584" t="str">
            <v>Dist-Pole,Tow,Fix</v>
          </cell>
          <cell r="Q51584">
            <v>121878.29</v>
          </cell>
          <cell r="U51584" t="str">
            <v>Rate Base x WC - F</v>
          </cell>
        </row>
        <row r="51585">
          <cell r="L51585" t="str">
            <v>Function</v>
          </cell>
          <cell r="M51585" t="str">
            <v>Dist-Pole,Tow,Fix</v>
          </cell>
          <cell r="Q51585">
            <v>123858.25</v>
          </cell>
          <cell r="U51585" t="str">
            <v>Rate Base x WC - F</v>
          </cell>
        </row>
        <row r="51586">
          <cell r="L51586" t="str">
            <v>Function</v>
          </cell>
          <cell r="M51586" t="str">
            <v>Dist-Pole,Tow,Fix</v>
          </cell>
          <cell r="Q51586">
            <v>276228.47999999998</v>
          </cell>
          <cell r="U51586" t="str">
            <v>Rate Base x WC - F</v>
          </cell>
        </row>
        <row r="51587">
          <cell r="L51587" t="str">
            <v>Function</v>
          </cell>
          <cell r="M51587" t="str">
            <v>Dist-Pole,Tow,Fix</v>
          </cell>
          <cell r="Q51587">
            <v>346259.84</v>
          </cell>
          <cell r="U51587" t="str">
            <v>Rate Base x WC - F</v>
          </cell>
        </row>
        <row r="51588">
          <cell r="L51588" t="str">
            <v>Function</v>
          </cell>
          <cell r="M51588" t="str">
            <v>Dist-Pole,Tow,Fix</v>
          </cell>
          <cell r="Q51588">
            <v>364058.82</v>
          </cell>
          <cell r="U51588" t="str">
            <v>Rate Base x WC - F</v>
          </cell>
        </row>
        <row r="51589">
          <cell r="L51589" t="str">
            <v>Function</v>
          </cell>
          <cell r="M51589" t="str">
            <v>Dist-Pole,Tow,Fix</v>
          </cell>
          <cell r="Q51589">
            <v>428045.59</v>
          </cell>
          <cell r="U51589" t="str">
            <v>Rate Base x WC - F</v>
          </cell>
        </row>
        <row r="51590">
          <cell r="L51590" t="str">
            <v>Function</v>
          </cell>
          <cell r="M51590" t="str">
            <v>Dist-Pole,Tow,Fix</v>
          </cell>
          <cell r="Q51590">
            <v>695534.25</v>
          </cell>
          <cell r="U51590" t="str">
            <v>Rate Base x WC - F</v>
          </cell>
        </row>
        <row r="51591">
          <cell r="L51591" t="str">
            <v>Function</v>
          </cell>
          <cell r="M51591" t="str">
            <v>Dist-Pole,Tow,Fix</v>
          </cell>
          <cell r="Q51591">
            <v>761088.96</v>
          </cell>
          <cell r="U51591" t="str">
            <v>Rate Base x WC - F</v>
          </cell>
        </row>
        <row r="51592">
          <cell r="L51592" t="str">
            <v>Function</v>
          </cell>
          <cell r="M51592" t="str">
            <v>Dist-Pole,Tow,Fix</v>
          </cell>
          <cell r="Q51592">
            <v>1605453.58</v>
          </cell>
          <cell r="U51592" t="str">
            <v>Rate Base x WC - F</v>
          </cell>
        </row>
        <row r="51593">
          <cell r="L51593" t="str">
            <v>Function</v>
          </cell>
          <cell r="M51593" t="str">
            <v>Dist-Pole,Tow,Fix</v>
          </cell>
          <cell r="Q51593">
            <v>2467087.3199999998</v>
          </cell>
          <cell r="U51593" t="str">
            <v>Rate Base x WC - F</v>
          </cell>
        </row>
        <row r="51594">
          <cell r="L51594" t="str">
            <v>Function</v>
          </cell>
          <cell r="M51594" t="str">
            <v>Dist-Pole,Tow,Fix</v>
          </cell>
          <cell r="Q51594">
            <v>2818824.42</v>
          </cell>
          <cell r="U51594" t="str">
            <v>Rate Base x WC - F</v>
          </cell>
        </row>
        <row r="51595">
          <cell r="L51595" t="str">
            <v>Function</v>
          </cell>
          <cell r="M51595" t="str">
            <v>Dist-Pole,Tow,Fix</v>
          </cell>
          <cell r="Q51595">
            <v>2955599.17</v>
          </cell>
          <cell r="U51595" t="str">
            <v>Rate Base x WC - F</v>
          </cell>
        </row>
        <row r="51596">
          <cell r="L51596" t="str">
            <v>Function</v>
          </cell>
          <cell r="M51596" t="str">
            <v>Dist-Pole,Tow,Fix</v>
          </cell>
          <cell r="Q51596">
            <v>3922428.87</v>
          </cell>
          <cell r="U51596" t="str">
            <v>Rate Base x WC - F</v>
          </cell>
        </row>
        <row r="51597">
          <cell r="L51597" t="str">
            <v>Function</v>
          </cell>
          <cell r="M51597" t="str">
            <v>Dist-Pole,Tow,Fix</v>
          </cell>
          <cell r="Q51597">
            <v>5702759.6699999999</v>
          </cell>
          <cell r="U51597" t="str">
            <v>Rate Base x WC - F</v>
          </cell>
        </row>
        <row r="51598">
          <cell r="L51598" t="str">
            <v>Function</v>
          </cell>
          <cell r="M51598" t="str">
            <v>Dist-Pole,Tow,Fix</v>
          </cell>
          <cell r="Q51598">
            <v>6983555.6500000004</v>
          </cell>
          <cell r="U51598" t="str">
            <v>Rate Base x WC - F</v>
          </cell>
        </row>
        <row r="51599">
          <cell r="L51599" t="str">
            <v>Function</v>
          </cell>
          <cell r="M51599" t="str">
            <v>Dist-Pole,Tow,Fix</v>
          </cell>
          <cell r="Q51599">
            <v>8363504.3499999996</v>
          </cell>
          <cell r="U51599" t="str">
            <v>Rate Base x WC - F</v>
          </cell>
        </row>
        <row r="51600">
          <cell r="L51600" t="str">
            <v>Function</v>
          </cell>
          <cell r="M51600" t="str">
            <v>Dist-Pole,Tow,Fix</v>
          </cell>
          <cell r="Q51600">
            <v>15521518.42</v>
          </cell>
          <cell r="U51600" t="str">
            <v>Rate Base x WC - F</v>
          </cell>
        </row>
        <row r="51601">
          <cell r="L51601" t="str">
            <v>Function</v>
          </cell>
          <cell r="M51601" t="str">
            <v>Dist-Pole,Tow,Fix</v>
          </cell>
          <cell r="Q51601">
            <v>17214374.649999999</v>
          </cell>
          <cell r="U51601" t="str">
            <v>Rate Base x WC - F</v>
          </cell>
        </row>
        <row r="51602">
          <cell r="L51602" t="str">
            <v>Function</v>
          </cell>
          <cell r="M51602" t="str">
            <v>Dist-Pole,Tow,Fix</v>
          </cell>
          <cell r="Q51602">
            <v>21834739.050000001</v>
          </cell>
          <cell r="U51602" t="str">
            <v>Rate Base x WC - F</v>
          </cell>
        </row>
        <row r="51603">
          <cell r="L51603" t="str">
            <v>Function</v>
          </cell>
          <cell r="M51603" t="str">
            <v>Dist-Pole,Tow,Fix</v>
          </cell>
          <cell r="Q51603">
            <v>49541100.490000002</v>
          </cell>
          <cell r="U51603" t="str">
            <v>Rate Base x WC - F</v>
          </cell>
        </row>
        <row r="51604">
          <cell r="L51604" t="str">
            <v>Function</v>
          </cell>
          <cell r="M51604" t="str">
            <v>Dist-Pole,Tow,Fix</v>
          </cell>
          <cell r="Q51604">
            <v>73811832.819999993</v>
          </cell>
          <cell r="U51604" t="str">
            <v>Rate Base x WC - F</v>
          </cell>
        </row>
        <row r="51605">
          <cell r="L51605" t="str">
            <v>Function</v>
          </cell>
          <cell r="M51605" t="str">
            <v>Dist-Pole,Tow,Fix</v>
          </cell>
          <cell r="Q51605">
            <v>75696273.450000003</v>
          </cell>
          <cell r="U51605" t="str">
            <v>Rate Base x WC - F</v>
          </cell>
        </row>
        <row r="51606">
          <cell r="L51606" t="str">
            <v>Function</v>
          </cell>
          <cell r="M51606" t="str">
            <v>Dist-Substations</v>
          </cell>
          <cell r="Q51606">
            <v>1902.44</v>
          </cell>
          <cell r="U51606" t="str">
            <v>Rate Base x WC - F</v>
          </cell>
        </row>
        <row r="51607">
          <cell r="L51607" t="str">
            <v>Function</v>
          </cell>
          <cell r="M51607" t="str">
            <v>Dist-Substations</v>
          </cell>
          <cell r="Q51607">
            <v>37376.980000000003</v>
          </cell>
          <cell r="U51607" t="str">
            <v>Rate Base x WC - F</v>
          </cell>
        </row>
        <row r="51608">
          <cell r="L51608" t="str">
            <v>Function</v>
          </cell>
          <cell r="M51608" t="str">
            <v>Dist-Substations</v>
          </cell>
          <cell r="Q51608">
            <v>248513.71</v>
          </cell>
          <cell r="U51608" t="str">
            <v>Rate Base x WC - F</v>
          </cell>
        </row>
        <row r="51609">
          <cell r="L51609" t="str">
            <v>Function</v>
          </cell>
          <cell r="M51609" t="str">
            <v>Dist-Substations</v>
          </cell>
          <cell r="Q51609">
            <v>557115.99</v>
          </cell>
          <cell r="U51609" t="str">
            <v>Rate Base x WC - F</v>
          </cell>
        </row>
        <row r="51610">
          <cell r="L51610" t="str">
            <v>Function</v>
          </cell>
          <cell r="M51610" t="str">
            <v>Dist-Substations</v>
          </cell>
          <cell r="Q51610">
            <v>970564.54</v>
          </cell>
          <cell r="U51610" t="str">
            <v>Rate Base x WC - F</v>
          </cell>
        </row>
        <row r="51611">
          <cell r="L51611" t="str">
            <v>Function</v>
          </cell>
          <cell r="M51611" t="str">
            <v>Dist-Substations</v>
          </cell>
          <cell r="Q51611">
            <v>1060847.98</v>
          </cell>
          <cell r="U51611" t="str">
            <v>Rate Base x WC - F</v>
          </cell>
        </row>
        <row r="51612">
          <cell r="L51612" t="str">
            <v>Function</v>
          </cell>
          <cell r="M51612" t="str">
            <v>Dist-Substations</v>
          </cell>
          <cell r="Q51612">
            <v>1258102.71</v>
          </cell>
          <cell r="U51612" t="str">
            <v>Rate Base x WC - F</v>
          </cell>
        </row>
        <row r="51613">
          <cell r="L51613" t="str">
            <v>Function</v>
          </cell>
          <cell r="M51613" t="str">
            <v>Dist-Substations</v>
          </cell>
          <cell r="Q51613">
            <v>1529629.32</v>
          </cell>
          <cell r="U51613" t="str">
            <v>Rate Base x WC - F</v>
          </cell>
        </row>
        <row r="51614">
          <cell r="L51614" t="str">
            <v>Function</v>
          </cell>
          <cell r="M51614" t="str">
            <v>Dist-Substations</v>
          </cell>
          <cell r="Q51614">
            <v>2331026.52</v>
          </cell>
          <cell r="U51614" t="str">
            <v>Rate Base x WC - F</v>
          </cell>
        </row>
        <row r="51615">
          <cell r="L51615" t="str">
            <v>Function</v>
          </cell>
          <cell r="M51615" t="str">
            <v>Dist-Substations</v>
          </cell>
          <cell r="Q51615">
            <v>2960503.45</v>
          </cell>
          <cell r="U51615" t="str">
            <v>Rate Base x WC - F</v>
          </cell>
        </row>
        <row r="51616">
          <cell r="L51616" t="str">
            <v>Function</v>
          </cell>
          <cell r="M51616" t="str">
            <v>Dist-Substations</v>
          </cell>
          <cell r="Q51616">
            <v>3913018.25</v>
          </cell>
          <cell r="U51616" t="str">
            <v>Rate Base x WC - F</v>
          </cell>
        </row>
        <row r="51617">
          <cell r="L51617" t="str">
            <v>Function</v>
          </cell>
          <cell r="M51617" t="str">
            <v>Dist-Substations</v>
          </cell>
          <cell r="Q51617">
            <v>5795717.8099999996</v>
          </cell>
          <cell r="U51617" t="str">
            <v>Rate Base x WC - F</v>
          </cell>
        </row>
        <row r="51618">
          <cell r="L51618" t="str">
            <v>Function</v>
          </cell>
          <cell r="M51618" t="str">
            <v>Dist-Substations</v>
          </cell>
          <cell r="Q51618">
            <v>5907925.0999999996</v>
          </cell>
          <cell r="U51618" t="str">
            <v>Rate Base x WC - F</v>
          </cell>
        </row>
        <row r="51619">
          <cell r="L51619" t="str">
            <v>Function</v>
          </cell>
          <cell r="M51619" t="str">
            <v>Dist-Substations</v>
          </cell>
          <cell r="Q51619">
            <v>6181246.5499999998</v>
          </cell>
          <cell r="U51619" t="str">
            <v>Rate Base x WC - F</v>
          </cell>
        </row>
        <row r="51620">
          <cell r="L51620" t="str">
            <v>Function</v>
          </cell>
          <cell r="M51620" t="str">
            <v>Dist-Substations</v>
          </cell>
          <cell r="Q51620">
            <v>6770029.3300000001</v>
          </cell>
          <cell r="U51620" t="str">
            <v>Rate Base x WC - F</v>
          </cell>
        </row>
        <row r="51621">
          <cell r="L51621" t="str">
            <v>Function</v>
          </cell>
          <cell r="M51621" t="str">
            <v>Dist-Substations</v>
          </cell>
          <cell r="Q51621">
            <v>8872295.5099999998</v>
          </cell>
          <cell r="U51621" t="str">
            <v>Rate Base x WC - F</v>
          </cell>
        </row>
        <row r="51622">
          <cell r="L51622" t="str">
            <v>Function</v>
          </cell>
          <cell r="M51622" t="str">
            <v>Dist-Substations</v>
          </cell>
          <cell r="Q51622">
            <v>19570421.170000002</v>
          </cell>
          <cell r="U51622" t="str">
            <v>Rate Base x WC - F</v>
          </cell>
        </row>
        <row r="51623">
          <cell r="L51623" t="str">
            <v>Function</v>
          </cell>
          <cell r="M51623" t="str">
            <v>Dist-Substations</v>
          </cell>
          <cell r="Q51623">
            <v>20597870.809999999</v>
          </cell>
          <cell r="U51623" t="str">
            <v>Rate Base x WC - F</v>
          </cell>
        </row>
        <row r="51624">
          <cell r="L51624" t="str">
            <v>Function</v>
          </cell>
          <cell r="M51624" t="str">
            <v>Dist-Substations</v>
          </cell>
          <cell r="Q51624">
            <v>21478246.140000001</v>
          </cell>
          <cell r="U51624" t="str">
            <v>Rate Base x WC - F</v>
          </cell>
        </row>
        <row r="51625">
          <cell r="L51625" t="str">
            <v>Function</v>
          </cell>
          <cell r="M51625" t="str">
            <v>Dist-Substations</v>
          </cell>
          <cell r="Q51625">
            <v>31829405.859999999</v>
          </cell>
          <cell r="U51625" t="str">
            <v>Rate Base x WC - F</v>
          </cell>
        </row>
        <row r="51626">
          <cell r="L51626" t="str">
            <v>Function</v>
          </cell>
          <cell r="M51626" t="str">
            <v>Dist-Substations</v>
          </cell>
          <cell r="Q51626">
            <v>36296558.32</v>
          </cell>
          <cell r="U51626" t="str">
            <v>Rate Base x WC - F</v>
          </cell>
        </row>
        <row r="51627">
          <cell r="L51627" t="str">
            <v>Function</v>
          </cell>
          <cell r="M51627" t="str">
            <v>Dist-Substations</v>
          </cell>
          <cell r="Q51627">
            <v>43999753.520000003</v>
          </cell>
          <cell r="U51627" t="str">
            <v>Rate Base x WC - F</v>
          </cell>
        </row>
        <row r="51628">
          <cell r="L51628" t="str">
            <v>Function</v>
          </cell>
          <cell r="M51628" t="str">
            <v>Dist-Substations</v>
          </cell>
          <cell r="Q51628">
            <v>148652600.44999999</v>
          </cell>
          <cell r="U51628" t="str">
            <v>Rate Base x WC - F</v>
          </cell>
        </row>
        <row r="51629">
          <cell r="L51629" t="str">
            <v>Function</v>
          </cell>
          <cell r="M51629" t="str">
            <v>Dist-Substations</v>
          </cell>
          <cell r="Q51629">
            <v>152192111.28</v>
          </cell>
          <cell r="U51629" t="str">
            <v>Rate Base x WC - F</v>
          </cell>
        </row>
        <row r="51630">
          <cell r="L51630" t="str">
            <v>Function</v>
          </cell>
          <cell r="M51630" t="str">
            <v>Dist-Transformers</v>
          </cell>
          <cell r="Q51630">
            <v>1048.1099999999999</v>
          </cell>
          <cell r="U51630" t="str">
            <v>Rate Base x WC - F</v>
          </cell>
        </row>
        <row r="51631">
          <cell r="L51631" t="str">
            <v>Function</v>
          </cell>
          <cell r="M51631" t="str">
            <v>Dist-Transformers</v>
          </cell>
          <cell r="Q51631">
            <v>19533.13</v>
          </cell>
          <cell r="U51631" t="str">
            <v>Rate Base x WC - F</v>
          </cell>
        </row>
        <row r="51632">
          <cell r="L51632" t="str">
            <v>Function</v>
          </cell>
          <cell r="M51632" t="str">
            <v>Dist-Transformers</v>
          </cell>
          <cell r="Q51632">
            <v>27606.86</v>
          </cell>
          <cell r="U51632" t="str">
            <v>Rate Base x WC - F</v>
          </cell>
        </row>
        <row r="51633">
          <cell r="L51633" t="str">
            <v>Function</v>
          </cell>
          <cell r="M51633" t="str">
            <v>Dist-Transformers</v>
          </cell>
          <cell r="Q51633">
            <v>91172.32</v>
          </cell>
          <cell r="U51633" t="str">
            <v>Rate Base x WC - F</v>
          </cell>
        </row>
        <row r="51634">
          <cell r="L51634" t="str">
            <v>Function</v>
          </cell>
          <cell r="M51634" t="str">
            <v>Dist-Transformers</v>
          </cell>
          <cell r="Q51634">
            <v>123767.55</v>
          </cell>
          <cell r="U51634" t="str">
            <v>Rate Base x WC - F</v>
          </cell>
        </row>
        <row r="51635">
          <cell r="L51635" t="str">
            <v>Function</v>
          </cell>
          <cell r="M51635" t="str">
            <v>Dist-Transformers</v>
          </cell>
          <cell r="Q51635">
            <v>133927.82999999999</v>
          </cell>
          <cell r="U51635" t="str">
            <v>Rate Base x WC - F</v>
          </cell>
        </row>
        <row r="51636">
          <cell r="L51636" t="str">
            <v>Function</v>
          </cell>
          <cell r="M51636" t="str">
            <v>Dist-Transformers</v>
          </cell>
          <cell r="Q51636">
            <v>307514.34999999998</v>
          </cell>
          <cell r="U51636" t="str">
            <v>Rate Base x WC - F</v>
          </cell>
        </row>
        <row r="51637">
          <cell r="L51637" t="str">
            <v>Function</v>
          </cell>
          <cell r="M51637" t="str">
            <v>Dist-Transformers</v>
          </cell>
          <cell r="Q51637">
            <v>697926.87</v>
          </cell>
          <cell r="U51637" t="str">
            <v>Rate Base x WC - F</v>
          </cell>
        </row>
        <row r="51638">
          <cell r="L51638" t="str">
            <v>Function</v>
          </cell>
          <cell r="M51638" t="str">
            <v>Dist-Transformers</v>
          </cell>
          <cell r="Q51638">
            <v>824633.35</v>
          </cell>
          <cell r="U51638" t="str">
            <v>Rate Base x WC - F</v>
          </cell>
        </row>
        <row r="51639">
          <cell r="L51639" t="str">
            <v>Function</v>
          </cell>
          <cell r="M51639" t="str">
            <v>Dist-Transformers</v>
          </cell>
          <cell r="Q51639">
            <v>1602665.97</v>
          </cell>
          <cell r="U51639" t="str">
            <v>Rate Base x WC - F</v>
          </cell>
        </row>
        <row r="51640">
          <cell r="L51640" t="str">
            <v>Function</v>
          </cell>
          <cell r="M51640" t="str">
            <v>Dist-Transformers</v>
          </cell>
          <cell r="Q51640">
            <v>2651737.16</v>
          </cell>
          <cell r="U51640" t="str">
            <v>Rate Base x WC - F</v>
          </cell>
        </row>
        <row r="51641">
          <cell r="L51641" t="str">
            <v>Function</v>
          </cell>
          <cell r="M51641" t="str">
            <v>Dist-Transformers</v>
          </cell>
          <cell r="Q51641">
            <v>3205125.86</v>
          </cell>
          <cell r="U51641" t="str">
            <v>Rate Base x WC - F</v>
          </cell>
        </row>
        <row r="51642">
          <cell r="L51642" t="str">
            <v>Function</v>
          </cell>
          <cell r="M51642" t="str">
            <v>Dist-Transformers</v>
          </cell>
          <cell r="Q51642">
            <v>3370516.38</v>
          </cell>
          <cell r="U51642" t="str">
            <v>Rate Base x WC - F</v>
          </cell>
        </row>
        <row r="51643">
          <cell r="L51643" t="str">
            <v>Function</v>
          </cell>
          <cell r="M51643" t="str">
            <v>Dist-Transformers</v>
          </cell>
          <cell r="Q51643">
            <v>3498705.02</v>
          </cell>
          <cell r="U51643" t="str">
            <v>Rate Base x WC - F</v>
          </cell>
        </row>
        <row r="51644">
          <cell r="L51644" t="str">
            <v>Function</v>
          </cell>
          <cell r="M51644" t="str">
            <v>Dist-Transformers</v>
          </cell>
          <cell r="Q51644">
            <v>3574339.72</v>
          </cell>
          <cell r="U51644" t="str">
            <v>Rate Base x WC - F</v>
          </cell>
        </row>
        <row r="51645">
          <cell r="L51645" t="str">
            <v>Function</v>
          </cell>
          <cell r="M51645" t="str">
            <v>Dist-Transformers</v>
          </cell>
          <cell r="Q51645">
            <v>3932766.28</v>
          </cell>
          <cell r="U51645" t="str">
            <v>Rate Base x WC - F</v>
          </cell>
        </row>
        <row r="51646">
          <cell r="L51646" t="str">
            <v>Function</v>
          </cell>
          <cell r="M51646" t="str">
            <v>Dist-Transformers</v>
          </cell>
          <cell r="Q51646">
            <v>5543346.4000000004</v>
          </cell>
          <cell r="U51646" t="str">
            <v>Rate Base x WC - F</v>
          </cell>
        </row>
        <row r="51647">
          <cell r="L51647" t="str">
            <v>Function</v>
          </cell>
          <cell r="M51647" t="str">
            <v>Dist-Transformers</v>
          </cell>
          <cell r="Q51647">
            <v>7586418</v>
          </cell>
          <cell r="U51647" t="str">
            <v>Rate Base x WC - F</v>
          </cell>
        </row>
        <row r="51648">
          <cell r="L51648" t="str">
            <v>Function</v>
          </cell>
          <cell r="M51648" t="str">
            <v>Dist-Transformers</v>
          </cell>
          <cell r="Q51648">
            <v>11214266.09</v>
          </cell>
          <cell r="U51648" t="str">
            <v>Rate Base x WC - F</v>
          </cell>
        </row>
        <row r="51649">
          <cell r="L51649" t="str">
            <v>Function</v>
          </cell>
          <cell r="M51649" t="str">
            <v>Dist-Transformers</v>
          </cell>
          <cell r="Q51649">
            <v>17584765.129999999</v>
          </cell>
          <cell r="U51649" t="str">
            <v>Rate Base x WC - F</v>
          </cell>
        </row>
        <row r="51650">
          <cell r="L51650" t="str">
            <v>Function</v>
          </cell>
          <cell r="M51650" t="str">
            <v>Dist-Transformers</v>
          </cell>
          <cell r="Q51650">
            <v>18918295.420000002</v>
          </cell>
          <cell r="U51650" t="str">
            <v>Rate Base x WC - F</v>
          </cell>
        </row>
        <row r="51651">
          <cell r="L51651" t="str">
            <v>Function</v>
          </cell>
          <cell r="M51651" t="str">
            <v>Dist-Transformers</v>
          </cell>
          <cell r="Q51651">
            <v>24581508.73</v>
          </cell>
          <cell r="U51651" t="str">
            <v>Rate Base x WC - F</v>
          </cell>
        </row>
        <row r="51652">
          <cell r="L51652" t="str">
            <v>Function</v>
          </cell>
          <cell r="M51652" t="str">
            <v>Dist-Transformers</v>
          </cell>
          <cell r="Q51652">
            <v>82615165.200000003</v>
          </cell>
          <cell r="U51652" t="str">
            <v>Rate Base x WC - F</v>
          </cell>
        </row>
        <row r="51653">
          <cell r="L51653" t="str">
            <v>Function</v>
          </cell>
          <cell r="M51653" t="str">
            <v>Dist-Transformers</v>
          </cell>
          <cell r="Q51653">
            <v>85700666.819999993</v>
          </cell>
          <cell r="U51653" t="str">
            <v>Rate Base x WC - F</v>
          </cell>
        </row>
        <row r="51654">
          <cell r="L51654" t="str">
            <v>Function</v>
          </cell>
          <cell r="M51654" t="str">
            <v>Production Demand</v>
          </cell>
          <cell r="Q51654">
            <v>-1181049.2</v>
          </cell>
          <cell r="U51654" t="str">
            <v>Rate Base x WC - F</v>
          </cell>
        </row>
        <row r="51655">
          <cell r="L51655" t="str">
            <v>Function</v>
          </cell>
          <cell r="M51655" t="str">
            <v>Production Demand</v>
          </cell>
          <cell r="Q51655">
            <v>0</v>
          </cell>
          <cell r="U51655" t="str">
            <v>Rate Base x WC - F</v>
          </cell>
        </row>
        <row r="51656">
          <cell r="L51656" t="str">
            <v>Function</v>
          </cell>
          <cell r="M51656" t="str">
            <v>Production Demand</v>
          </cell>
          <cell r="Q51656">
            <v>0</v>
          </cell>
          <cell r="U51656" t="str">
            <v>Rate Base x WC - F</v>
          </cell>
        </row>
        <row r="51657">
          <cell r="L51657" t="str">
            <v>Function</v>
          </cell>
          <cell r="M51657" t="str">
            <v>Production Demand</v>
          </cell>
          <cell r="Q51657">
            <v>0.14000000000000001</v>
          </cell>
          <cell r="U51657" t="str">
            <v>Rate Base x WC - F</v>
          </cell>
        </row>
        <row r="51658">
          <cell r="L51658" t="str">
            <v>Function</v>
          </cell>
          <cell r="M51658" t="str">
            <v>Production Demand</v>
          </cell>
          <cell r="Q51658">
            <v>821542.69</v>
          </cell>
          <cell r="U51658" t="str">
            <v>Rate Base x WC - F</v>
          </cell>
        </row>
        <row r="51659">
          <cell r="L51659" t="str">
            <v>Function</v>
          </cell>
          <cell r="M51659" t="str">
            <v>Production Demand</v>
          </cell>
          <cell r="Q51659">
            <v>7013460.4900000002</v>
          </cell>
          <cell r="U51659" t="str">
            <v>Rate Base x WC - F</v>
          </cell>
        </row>
        <row r="51660">
          <cell r="L51660" t="str">
            <v>Function</v>
          </cell>
          <cell r="M51660" t="str">
            <v>Production Demand</v>
          </cell>
          <cell r="Q51660">
            <v>18992221.969999999</v>
          </cell>
          <cell r="U51660" t="str">
            <v>Rate Base x WC - F</v>
          </cell>
        </row>
        <row r="51661">
          <cell r="L51661" t="str">
            <v>Function</v>
          </cell>
          <cell r="M51661" t="str">
            <v>Production Demand</v>
          </cell>
          <cell r="Q51661">
            <v>22310046.719999999</v>
          </cell>
          <cell r="U51661" t="str">
            <v>Rate Base x WC - F</v>
          </cell>
        </row>
        <row r="51662">
          <cell r="L51662" t="str">
            <v>Function</v>
          </cell>
          <cell r="M51662" t="str">
            <v>Production Demand</v>
          </cell>
          <cell r="Q51662">
            <v>25722898.170000002</v>
          </cell>
          <cell r="U51662" t="str">
            <v>Rate Base x WC - F</v>
          </cell>
        </row>
        <row r="51663">
          <cell r="L51663" t="str">
            <v>Function</v>
          </cell>
          <cell r="M51663" t="str">
            <v>Production Demand</v>
          </cell>
          <cell r="Q51663">
            <v>44434927.280000001</v>
          </cell>
          <cell r="U51663" t="str">
            <v>Rate Base x WC - F</v>
          </cell>
        </row>
        <row r="51664">
          <cell r="L51664" t="str">
            <v>Function</v>
          </cell>
          <cell r="M51664" t="str">
            <v>Production Demand</v>
          </cell>
          <cell r="Q51664">
            <v>81473269.060000002</v>
          </cell>
          <cell r="U51664" t="str">
            <v>Rate Base x WC - F</v>
          </cell>
        </row>
        <row r="51665">
          <cell r="L51665" t="str">
            <v>Function</v>
          </cell>
          <cell r="M51665" t="str">
            <v>Production Demand</v>
          </cell>
          <cell r="Q51665">
            <v>97918336.019999996</v>
          </cell>
          <cell r="U51665" t="str">
            <v>Rate Base x WC - F</v>
          </cell>
        </row>
        <row r="51666">
          <cell r="L51666" t="str">
            <v>Function</v>
          </cell>
          <cell r="M51666" t="str">
            <v>Production Demand</v>
          </cell>
          <cell r="Q51666">
            <v>122570079</v>
          </cell>
          <cell r="U51666" t="str">
            <v>Rate Base x WC - F</v>
          </cell>
        </row>
        <row r="51667">
          <cell r="L51667" t="str">
            <v>Function</v>
          </cell>
          <cell r="M51667" t="str">
            <v>Production Demand</v>
          </cell>
          <cell r="Q51667">
            <v>126318193.12</v>
          </cell>
          <cell r="U51667" t="str">
            <v>Rate Base x WC - F</v>
          </cell>
        </row>
        <row r="51668">
          <cell r="L51668" t="str">
            <v>Function</v>
          </cell>
          <cell r="M51668" t="str">
            <v>Production Demand</v>
          </cell>
          <cell r="Q51668">
            <v>137491380.19</v>
          </cell>
          <cell r="U51668" t="str">
            <v>Rate Base x WC - F</v>
          </cell>
        </row>
        <row r="51669">
          <cell r="L51669" t="str">
            <v>Function</v>
          </cell>
          <cell r="M51669" t="str">
            <v>Production Demand</v>
          </cell>
          <cell r="Q51669">
            <v>209554859.11000001</v>
          </cell>
          <cell r="U51669" t="str">
            <v>Rate Base x WC - F</v>
          </cell>
        </row>
        <row r="51670">
          <cell r="L51670" t="str">
            <v>Function</v>
          </cell>
          <cell r="M51670" t="str">
            <v>Production Demand</v>
          </cell>
          <cell r="Q51670">
            <v>294463170.69999999</v>
          </cell>
          <cell r="U51670" t="str">
            <v>Rate Base x WC - F</v>
          </cell>
        </row>
        <row r="51671">
          <cell r="L51671" t="str">
            <v>Function</v>
          </cell>
          <cell r="M51671" t="str">
            <v>Production Demand</v>
          </cell>
          <cell r="Q51671">
            <v>377448377.26999998</v>
          </cell>
          <cell r="U51671" t="str">
            <v>Rate Base x WC - F</v>
          </cell>
        </row>
        <row r="51672">
          <cell r="L51672" t="str">
            <v>Function</v>
          </cell>
          <cell r="M51672" t="str">
            <v>Production Demand</v>
          </cell>
          <cell r="Q51672">
            <v>459623537.19</v>
          </cell>
          <cell r="U51672" t="str">
            <v>Rate Base x WC - F</v>
          </cell>
        </row>
        <row r="51673">
          <cell r="L51673" t="str">
            <v>Function</v>
          </cell>
          <cell r="M51673" t="str">
            <v>Production Demand</v>
          </cell>
          <cell r="Q51673">
            <v>757636552.53999996</v>
          </cell>
          <cell r="U51673" t="str">
            <v>Rate Base x WC - F</v>
          </cell>
        </row>
        <row r="51674">
          <cell r="L51674" t="str">
            <v>Function</v>
          </cell>
          <cell r="M51674" t="str">
            <v>Production Demand</v>
          </cell>
          <cell r="Q51674">
            <v>778234688.25</v>
          </cell>
          <cell r="U51674" t="str">
            <v>Rate Base x WC - F</v>
          </cell>
        </row>
        <row r="51675">
          <cell r="L51675" t="str">
            <v>Function</v>
          </cell>
          <cell r="M51675" t="str">
            <v>Production Demand</v>
          </cell>
          <cell r="Q51675">
            <v>792500460.58000004</v>
          </cell>
          <cell r="U51675" t="str">
            <v>Rate Base x WC - F</v>
          </cell>
        </row>
        <row r="51676">
          <cell r="L51676" t="str">
            <v>Function</v>
          </cell>
          <cell r="M51676" t="str">
            <v>Production Demand</v>
          </cell>
          <cell r="Q51676">
            <v>1255866383.5699999</v>
          </cell>
          <cell r="U51676" t="str">
            <v>Rate Base x WC - F</v>
          </cell>
        </row>
        <row r="51677">
          <cell r="L51677" t="str">
            <v>Function</v>
          </cell>
          <cell r="M51677" t="str">
            <v>Production Demand</v>
          </cell>
          <cell r="Q51677">
            <v>2237085136.9099998</v>
          </cell>
          <cell r="U51677" t="str">
            <v>Rate Base x WC - F</v>
          </cell>
        </row>
        <row r="51678">
          <cell r="L51678" t="str">
            <v>Function</v>
          </cell>
          <cell r="M51678" t="str">
            <v>Production Energy</v>
          </cell>
          <cell r="Q51678">
            <v>4477.59</v>
          </cell>
          <cell r="U51678" t="str">
            <v>Rate Base x WC - F</v>
          </cell>
        </row>
        <row r="51679">
          <cell r="L51679" t="str">
            <v>Function</v>
          </cell>
          <cell r="M51679" t="str">
            <v>Production Energy</v>
          </cell>
          <cell r="Q51679">
            <v>164394.20000000001</v>
          </cell>
          <cell r="U51679" t="str">
            <v>Rate Base x WC - F</v>
          </cell>
        </row>
        <row r="51680">
          <cell r="L51680" t="str">
            <v>Function</v>
          </cell>
          <cell r="M51680" t="str">
            <v>Production Energy</v>
          </cell>
          <cell r="Q51680">
            <v>305141.67</v>
          </cell>
          <cell r="U51680" t="str">
            <v>Rate Base x WC - F</v>
          </cell>
        </row>
        <row r="51681">
          <cell r="L51681" t="str">
            <v>Function</v>
          </cell>
          <cell r="M51681" t="str">
            <v>Production Energy</v>
          </cell>
          <cell r="Q51681">
            <v>811691.45</v>
          </cell>
          <cell r="U51681" t="str">
            <v>Rate Base x WC - F</v>
          </cell>
        </row>
        <row r="51682">
          <cell r="L51682" t="str">
            <v>Function</v>
          </cell>
          <cell r="M51682" t="str">
            <v>Production Energy</v>
          </cell>
          <cell r="Q51682">
            <v>2485034.7200000002</v>
          </cell>
          <cell r="U51682" t="str">
            <v>Rate Base x WC - F</v>
          </cell>
        </row>
        <row r="51683">
          <cell r="L51683" t="str">
            <v>Function</v>
          </cell>
          <cell r="M51683" t="str">
            <v>Production Energy</v>
          </cell>
          <cell r="Q51683">
            <v>3794648.54</v>
          </cell>
          <cell r="U51683" t="str">
            <v>Rate Base x WC - F</v>
          </cell>
        </row>
        <row r="51684">
          <cell r="L51684" t="str">
            <v>Function</v>
          </cell>
          <cell r="M51684" t="str">
            <v>Production Energy</v>
          </cell>
          <cell r="Q51684">
            <v>3848359.99</v>
          </cell>
          <cell r="U51684" t="str">
            <v>Rate Base x WC - F</v>
          </cell>
        </row>
        <row r="51685">
          <cell r="L51685" t="str">
            <v>Function</v>
          </cell>
          <cell r="M51685" t="str">
            <v>Production Energy</v>
          </cell>
          <cell r="Q51685">
            <v>3942028.24</v>
          </cell>
          <cell r="U51685" t="str">
            <v>Rate Base x WC - F</v>
          </cell>
        </row>
        <row r="51686">
          <cell r="L51686" t="str">
            <v>Function</v>
          </cell>
          <cell r="M51686" t="str">
            <v>Production Energy</v>
          </cell>
          <cell r="Q51686">
            <v>6729212.1799999997</v>
          </cell>
          <cell r="U51686" t="str">
            <v>Rate Base x WC - F</v>
          </cell>
        </row>
        <row r="51687">
          <cell r="L51687" t="str">
            <v>Function</v>
          </cell>
          <cell r="M51687" t="str">
            <v>Production Energy</v>
          </cell>
          <cell r="Q51687">
            <v>7014302.2800000003</v>
          </cell>
          <cell r="U51687" t="str">
            <v>Rate Base x WC - F</v>
          </cell>
        </row>
        <row r="51688">
          <cell r="L51688" t="str">
            <v>Function</v>
          </cell>
          <cell r="M51688" t="str">
            <v>Production Energy</v>
          </cell>
          <cell r="Q51688">
            <v>12555064.890000001</v>
          </cell>
          <cell r="U51688" t="str">
            <v>Rate Base x WC - F</v>
          </cell>
        </row>
        <row r="51689">
          <cell r="L51689" t="str">
            <v>Function</v>
          </cell>
          <cell r="M51689" t="str">
            <v>Production Energy</v>
          </cell>
          <cell r="Q51689">
            <v>17772450.93</v>
          </cell>
          <cell r="U51689" t="str">
            <v>Rate Base x WC - F</v>
          </cell>
        </row>
        <row r="51690">
          <cell r="L51690" t="str">
            <v>Function</v>
          </cell>
          <cell r="M51690" t="str">
            <v>Production Energy</v>
          </cell>
          <cell r="Q51690">
            <v>19259453.449999999</v>
          </cell>
          <cell r="U51690" t="str">
            <v>Rate Base x WC - F</v>
          </cell>
        </row>
        <row r="51691">
          <cell r="L51691" t="str">
            <v>Function</v>
          </cell>
          <cell r="M51691" t="str">
            <v>Production Energy</v>
          </cell>
          <cell r="Q51691">
            <v>19608488.489999998</v>
          </cell>
          <cell r="U51691" t="str">
            <v>Rate Base x WC - F</v>
          </cell>
        </row>
        <row r="51692">
          <cell r="L51692" t="str">
            <v>Function</v>
          </cell>
          <cell r="M51692" t="str">
            <v>Production Energy</v>
          </cell>
          <cell r="Q51692">
            <v>23012082.350000001</v>
          </cell>
          <cell r="U51692" t="str">
            <v>Rate Base x WC - F</v>
          </cell>
        </row>
        <row r="51693">
          <cell r="L51693" t="str">
            <v>Function</v>
          </cell>
          <cell r="M51693" t="str">
            <v>Production Energy</v>
          </cell>
          <cell r="Q51693">
            <v>33348218.399999999</v>
          </cell>
          <cell r="U51693" t="str">
            <v>Rate Base x WC - F</v>
          </cell>
        </row>
        <row r="51694">
          <cell r="L51694" t="str">
            <v>Function</v>
          </cell>
          <cell r="M51694" t="str">
            <v>Production Energy</v>
          </cell>
          <cell r="Q51694">
            <v>34324924.649999999</v>
          </cell>
          <cell r="U51694" t="str">
            <v>Rate Base x WC - F</v>
          </cell>
        </row>
        <row r="51695">
          <cell r="L51695" t="str">
            <v>Function</v>
          </cell>
          <cell r="M51695" t="str">
            <v>Production Energy</v>
          </cell>
          <cell r="Q51695">
            <v>59595690.969999999</v>
          </cell>
          <cell r="U51695" t="str">
            <v>Rate Base x WC - F</v>
          </cell>
        </row>
        <row r="51696">
          <cell r="L51696" t="str">
            <v>Function</v>
          </cell>
          <cell r="M51696" t="str">
            <v>Production Energy</v>
          </cell>
          <cell r="Q51696">
            <v>74486986.629999995</v>
          </cell>
          <cell r="U51696" t="str">
            <v>Rate Base x WC - F</v>
          </cell>
        </row>
        <row r="51697">
          <cell r="L51697" t="str">
            <v>Function</v>
          </cell>
          <cell r="M51697" t="str">
            <v>Production Energy</v>
          </cell>
          <cell r="Q51697">
            <v>83091202.170000002</v>
          </cell>
          <cell r="U51697" t="str">
            <v>Rate Base x WC - F</v>
          </cell>
        </row>
        <row r="51698">
          <cell r="L51698" t="str">
            <v>Function</v>
          </cell>
          <cell r="M51698" t="str">
            <v>Production Energy</v>
          </cell>
          <cell r="Q51698">
            <v>83805463.760000005</v>
          </cell>
          <cell r="U51698" t="str">
            <v>Rate Base x WC - F</v>
          </cell>
        </row>
        <row r="51699">
          <cell r="L51699" t="str">
            <v>Function</v>
          </cell>
          <cell r="M51699" t="str">
            <v>Production Energy</v>
          </cell>
          <cell r="Q51699">
            <v>107242081.64</v>
          </cell>
          <cell r="U51699" t="str">
            <v>Rate Base x WC - F</v>
          </cell>
        </row>
        <row r="51700">
          <cell r="L51700" t="str">
            <v>Function</v>
          </cell>
          <cell r="M51700" t="str">
            <v>Production Energy</v>
          </cell>
          <cell r="Q51700">
            <v>159640640.27000001</v>
          </cell>
          <cell r="U51700" t="str">
            <v>Rate Base x WC - F</v>
          </cell>
        </row>
        <row r="51701">
          <cell r="L51701" t="str">
            <v>Function</v>
          </cell>
          <cell r="M51701" t="str">
            <v>Production Energy</v>
          </cell>
          <cell r="Q51701">
            <v>209519708.49000001</v>
          </cell>
          <cell r="U51701" t="str">
            <v>Rate Base x WC - F</v>
          </cell>
        </row>
        <row r="51702">
          <cell r="L51702" t="str">
            <v>Function</v>
          </cell>
          <cell r="M51702" t="str">
            <v>Transmission</v>
          </cell>
          <cell r="Q51702">
            <v>0.56000000000000005</v>
          </cell>
          <cell r="U51702" t="str">
            <v>Rate Base x WC - F</v>
          </cell>
        </row>
        <row r="51703">
          <cell r="L51703" t="str">
            <v>Function</v>
          </cell>
          <cell r="M51703" t="str">
            <v>Transmission</v>
          </cell>
          <cell r="Q51703">
            <v>39.24</v>
          </cell>
          <cell r="U51703" t="str">
            <v>Rate Base x WC - F</v>
          </cell>
        </row>
        <row r="51704">
          <cell r="L51704" t="str">
            <v>Function</v>
          </cell>
          <cell r="M51704" t="str">
            <v>Transmission</v>
          </cell>
          <cell r="Q51704">
            <v>487.96</v>
          </cell>
          <cell r="U51704" t="str">
            <v>Rate Base x WC - F</v>
          </cell>
        </row>
        <row r="51705">
          <cell r="L51705" t="str">
            <v>Function</v>
          </cell>
          <cell r="M51705" t="str">
            <v>Transmission</v>
          </cell>
          <cell r="Q51705">
            <v>895.47</v>
          </cell>
          <cell r="U51705" t="str">
            <v>Rate Base x WC - F</v>
          </cell>
        </row>
        <row r="51706">
          <cell r="L51706" t="str">
            <v>Function</v>
          </cell>
          <cell r="M51706" t="str">
            <v>Transmission</v>
          </cell>
          <cell r="Q51706">
            <v>109281.14</v>
          </cell>
          <cell r="U51706" t="str">
            <v>Rate Base x WC - F</v>
          </cell>
        </row>
        <row r="51707">
          <cell r="L51707" t="str">
            <v>Function</v>
          </cell>
          <cell r="M51707" t="str">
            <v>Transmission</v>
          </cell>
          <cell r="Q51707">
            <v>934092.34</v>
          </cell>
          <cell r="U51707" t="str">
            <v>Rate Base x WC - F</v>
          </cell>
        </row>
        <row r="51708">
          <cell r="L51708" t="str">
            <v>Function</v>
          </cell>
          <cell r="M51708" t="str">
            <v>Transmission</v>
          </cell>
          <cell r="Q51708">
            <v>2537733.0099999998</v>
          </cell>
          <cell r="U51708" t="str">
            <v>Rate Base x WC - F</v>
          </cell>
        </row>
        <row r="51709">
          <cell r="L51709" t="str">
            <v>Function</v>
          </cell>
          <cell r="M51709" t="str">
            <v>Transmission</v>
          </cell>
          <cell r="Q51709">
            <v>2997810.43</v>
          </cell>
          <cell r="U51709" t="str">
            <v>Rate Base x WC - F</v>
          </cell>
        </row>
        <row r="51710">
          <cell r="L51710" t="str">
            <v>Function</v>
          </cell>
          <cell r="M51710" t="str">
            <v>Transmission</v>
          </cell>
          <cell r="Q51710">
            <v>3462650.5</v>
          </cell>
          <cell r="U51710" t="str">
            <v>Rate Base x WC - F</v>
          </cell>
        </row>
        <row r="51711">
          <cell r="L51711" t="str">
            <v>Function</v>
          </cell>
          <cell r="M51711" t="str">
            <v>Transmission</v>
          </cell>
          <cell r="Q51711">
            <v>5952008.79</v>
          </cell>
          <cell r="U51711" t="str">
            <v>Rate Base x WC - F</v>
          </cell>
        </row>
        <row r="51712">
          <cell r="L51712" t="str">
            <v>Function</v>
          </cell>
          <cell r="M51712" t="str">
            <v>Transmission</v>
          </cell>
          <cell r="Q51712">
            <v>10866862.84</v>
          </cell>
          <cell r="U51712" t="str">
            <v>Rate Base x WC - F</v>
          </cell>
        </row>
        <row r="51713">
          <cell r="L51713" t="str">
            <v>Function</v>
          </cell>
          <cell r="M51713" t="str">
            <v>Transmission</v>
          </cell>
          <cell r="Q51713">
            <v>14819334.220000001</v>
          </cell>
          <cell r="U51713" t="str">
            <v>Rate Base x WC - F</v>
          </cell>
        </row>
        <row r="51714">
          <cell r="L51714" t="str">
            <v>Function</v>
          </cell>
          <cell r="M51714" t="str">
            <v>Transmission</v>
          </cell>
          <cell r="Q51714">
            <v>16355384.98</v>
          </cell>
          <cell r="U51714" t="str">
            <v>Rate Base x WC - F</v>
          </cell>
        </row>
        <row r="51715">
          <cell r="L51715" t="str">
            <v>Function</v>
          </cell>
          <cell r="M51715" t="str">
            <v>Transmission</v>
          </cell>
          <cell r="Q51715">
            <v>16836558.379999999</v>
          </cell>
          <cell r="U51715" t="str">
            <v>Rate Base x WC - F</v>
          </cell>
        </row>
        <row r="51716">
          <cell r="L51716" t="str">
            <v>Function</v>
          </cell>
          <cell r="M51716" t="str">
            <v>Transmission</v>
          </cell>
          <cell r="Q51716">
            <v>18336167.920000002</v>
          </cell>
          <cell r="U51716" t="str">
            <v>Rate Base x WC - F</v>
          </cell>
        </row>
        <row r="51717">
          <cell r="L51717" t="str">
            <v>Function</v>
          </cell>
          <cell r="M51717" t="str">
            <v>Transmission</v>
          </cell>
          <cell r="Q51717">
            <v>28097532.190000001</v>
          </cell>
          <cell r="U51717" t="str">
            <v>Rate Base x WC - F</v>
          </cell>
        </row>
        <row r="51718">
          <cell r="L51718" t="str">
            <v>Function</v>
          </cell>
          <cell r="M51718" t="str">
            <v>Transmission</v>
          </cell>
          <cell r="Q51718">
            <v>39316904.600000001</v>
          </cell>
          <cell r="U51718" t="str">
            <v>Rate Base x WC - F</v>
          </cell>
        </row>
        <row r="51719">
          <cell r="L51719" t="str">
            <v>Function</v>
          </cell>
          <cell r="M51719" t="str">
            <v>Transmission</v>
          </cell>
          <cell r="Q51719">
            <v>52307600.789999999</v>
          </cell>
          <cell r="U51719" t="str">
            <v>Rate Base x WC - F</v>
          </cell>
        </row>
        <row r="51720">
          <cell r="L51720" t="str">
            <v>Function</v>
          </cell>
          <cell r="M51720" t="str">
            <v>Transmission</v>
          </cell>
          <cell r="Q51720">
            <v>62513424.659999996</v>
          </cell>
          <cell r="U51720" t="str">
            <v>Rate Base x WC - F</v>
          </cell>
        </row>
        <row r="51721">
          <cell r="L51721" t="str">
            <v>Function</v>
          </cell>
          <cell r="M51721" t="str">
            <v>Transmission</v>
          </cell>
          <cell r="Q51721">
            <v>100982650.69</v>
          </cell>
          <cell r="U51721" t="str">
            <v>Rate Base x WC - F</v>
          </cell>
        </row>
        <row r="51722">
          <cell r="L51722" t="str">
            <v>Function</v>
          </cell>
          <cell r="M51722" t="str">
            <v>Transmission</v>
          </cell>
          <cell r="Q51722">
            <v>103506356.5</v>
          </cell>
          <cell r="U51722" t="str">
            <v>Rate Base x WC - F</v>
          </cell>
        </row>
        <row r="51723">
          <cell r="L51723" t="str">
            <v>Function</v>
          </cell>
          <cell r="M51723" t="str">
            <v>Transmission</v>
          </cell>
          <cell r="Q51723">
            <v>105616414.67</v>
          </cell>
          <cell r="U51723" t="str">
            <v>Rate Base x WC - F</v>
          </cell>
        </row>
        <row r="51724">
          <cell r="L51724" t="str">
            <v>Function</v>
          </cell>
          <cell r="M51724" t="str">
            <v>Transmission</v>
          </cell>
          <cell r="Q51724">
            <v>167159523.81</v>
          </cell>
          <cell r="U51724" t="str">
            <v>Rate Base x WC - F</v>
          </cell>
        </row>
        <row r="51725">
          <cell r="L51725" t="str">
            <v>Function</v>
          </cell>
          <cell r="M51725" t="str">
            <v>Transmission</v>
          </cell>
          <cell r="Q51725">
            <v>297809765.69999999</v>
          </cell>
          <cell r="U51725" t="str">
            <v>Rate Base x WC - F</v>
          </cell>
        </row>
        <row r="51726">
          <cell r="L51726" t="str">
            <v>Function</v>
          </cell>
          <cell r="M51726" t="str">
            <v>Unallocated-Func</v>
          </cell>
          <cell r="Q51726">
            <v>0</v>
          </cell>
          <cell r="U51726" t="str">
            <v>Rate Base x WC - F</v>
          </cell>
        </row>
        <row r="51727">
          <cell r="L51727" t="str">
            <v>Function</v>
          </cell>
          <cell r="M51727" t="str">
            <v>Unallocated-Func</v>
          </cell>
          <cell r="Q51727">
            <v>0</v>
          </cell>
          <cell r="U51727" t="str">
            <v>Rate Base x WC - F</v>
          </cell>
        </row>
        <row r="51728">
          <cell r="L51728" t="str">
            <v>Function</v>
          </cell>
          <cell r="M51728" t="str">
            <v>Unallocated-Func</v>
          </cell>
          <cell r="Q51728">
            <v>0</v>
          </cell>
          <cell r="U51728" t="str">
            <v>Rate Base x WC - F</v>
          </cell>
        </row>
        <row r="51729">
          <cell r="L51729" t="str">
            <v>Function</v>
          </cell>
          <cell r="M51729" t="str">
            <v>Unallocated-Func</v>
          </cell>
          <cell r="Q51729">
            <v>0</v>
          </cell>
          <cell r="U51729" t="str">
            <v>Rate Base x WC - F</v>
          </cell>
        </row>
        <row r="51730">
          <cell r="L51730" t="str">
            <v>Function</v>
          </cell>
          <cell r="M51730" t="str">
            <v>Unallocated-Func</v>
          </cell>
          <cell r="Q51730">
            <v>0</v>
          </cell>
          <cell r="U51730" t="str">
            <v>Rate Base x WC - F</v>
          </cell>
        </row>
        <row r="51731">
          <cell r="L51731" t="str">
            <v>Function</v>
          </cell>
          <cell r="M51731" t="str">
            <v>Unallocated-Func</v>
          </cell>
          <cell r="Q51731">
            <v>0</v>
          </cell>
          <cell r="U51731" t="str">
            <v>Rate Base x WC - F</v>
          </cell>
        </row>
        <row r="51732">
          <cell r="L51732" t="str">
            <v>Function</v>
          </cell>
          <cell r="M51732" t="str">
            <v>Unallocated-Func</v>
          </cell>
          <cell r="Q51732">
            <v>0</v>
          </cell>
          <cell r="U51732" t="str">
            <v>Rate Base x WC - F</v>
          </cell>
        </row>
        <row r="51733">
          <cell r="L51733" t="str">
            <v>Function</v>
          </cell>
          <cell r="M51733" t="str">
            <v>Unallocated-Func</v>
          </cell>
          <cell r="Q51733">
            <v>0</v>
          </cell>
          <cell r="U51733" t="str">
            <v>Rate Base x WC - F</v>
          </cell>
        </row>
        <row r="51734">
          <cell r="L51734" t="str">
            <v>Function</v>
          </cell>
          <cell r="M51734" t="str">
            <v>Unallocated-Func</v>
          </cell>
          <cell r="Q51734">
            <v>0</v>
          </cell>
          <cell r="U51734" t="str">
            <v>Rate Base x WC - F</v>
          </cell>
        </row>
        <row r="51735">
          <cell r="L51735" t="str">
            <v>Function</v>
          </cell>
          <cell r="M51735" t="str">
            <v>Unallocated-Func</v>
          </cell>
          <cell r="Q51735">
            <v>0</v>
          </cell>
          <cell r="U51735" t="str">
            <v>Rate Base x WC - F</v>
          </cell>
        </row>
        <row r="51736">
          <cell r="L51736" t="str">
            <v>Function</v>
          </cell>
          <cell r="M51736" t="str">
            <v>Unallocated-Func</v>
          </cell>
          <cell r="Q51736">
            <v>0</v>
          </cell>
          <cell r="U51736" t="str">
            <v>Rate Base x WC - F</v>
          </cell>
        </row>
        <row r="51737">
          <cell r="L51737" t="str">
            <v>Function</v>
          </cell>
          <cell r="M51737" t="str">
            <v>Unallocated-Func</v>
          </cell>
          <cell r="Q51737">
            <v>0</v>
          </cell>
          <cell r="U51737" t="str">
            <v>Rate Base x WC - F</v>
          </cell>
        </row>
        <row r="51738">
          <cell r="L51738" t="str">
            <v>Function</v>
          </cell>
          <cell r="M51738" t="str">
            <v>Unallocated-Func</v>
          </cell>
          <cell r="Q51738">
            <v>0</v>
          </cell>
          <cell r="U51738" t="str">
            <v>Rate Base x WC - F</v>
          </cell>
        </row>
        <row r="51739">
          <cell r="L51739" t="str">
            <v>Function</v>
          </cell>
          <cell r="M51739" t="str">
            <v>Unallocated-Func</v>
          </cell>
          <cell r="Q51739">
            <v>0</v>
          </cell>
          <cell r="U51739" t="str">
            <v>Rate Base x WC - F</v>
          </cell>
        </row>
        <row r="51740">
          <cell r="L51740" t="str">
            <v>Function</v>
          </cell>
          <cell r="M51740" t="str">
            <v>Unallocated-Func</v>
          </cell>
          <cell r="Q51740">
            <v>0</v>
          </cell>
          <cell r="U51740" t="str">
            <v>Rate Base x WC - F</v>
          </cell>
        </row>
        <row r="51741">
          <cell r="L51741" t="str">
            <v>Function</v>
          </cell>
          <cell r="M51741" t="str">
            <v>Unallocated-Func</v>
          </cell>
          <cell r="Q51741">
            <v>0</v>
          </cell>
          <cell r="U51741" t="str">
            <v>Rate Base x WC - F</v>
          </cell>
        </row>
        <row r="51742">
          <cell r="L51742" t="str">
            <v>Function</v>
          </cell>
          <cell r="M51742" t="str">
            <v>Unallocated-Func</v>
          </cell>
          <cell r="Q51742">
            <v>0</v>
          </cell>
          <cell r="U51742" t="str">
            <v>Rate Base x WC - F</v>
          </cell>
        </row>
        <row r="51743">
          <cell r="L51743" t="str">
            <v>Function</v>
          </cell>
          <cell r="M51743" t="str">
            <v>Unallocated-Func</v>
          </cell>
          <cell r="Q51743">
            <v>0</v>
          </cell>
          <cell r="U51743" t="str">
            <v>Rate Base x WC - F</v>
          </cell>
        </row>
        <row r="51744">
          <cell r="L51744" t="str">
            <v>Function</v>
          </cell>
          <cell r="M51744" t="str">
            <v>Unallocated-Func</v>
          </cell>
          <cell r="Q51744">
            <v>0</v>
          </cell>
          <cell r="U51744" t="str">
            <v>Rate Base x WC - F</v>
          </cell>
        </row>
        <row r="51745">
          <cell r="L51745" t="str">
            <v>Function</v>
          </cell>
          <cell r="M51745" t="str">
            <v>Unallocated-Func</v>
          </cell>
          <cell r="Q51745">
            <v>0</v>
          </cell>
          <cell r="U51745" t="str">
            <v>Rate Base x WC - F</v>
          </cell>
        </row>
        <row r="51746">
          <cell r="L51746" t="str">
            <v>Function</v>
          </cell>
          <cell r="M51746" t="str">
            <v>Unallocated-Func</v>
          </cell>
          <cell r="Q51746">
            <v>0</v>
          </cell>
          <cell r="U51746" t="str">
            <v>Rate Base x WC - F</v>
          </cell>
        </row>
        <row r="51747">
          <cell r="L51747" t="str">
            <v>Function</v>
          </cell>
          <cell r="M51747" t="str">
            <v>Unallocated-Func</v>
          </cell>
          <cell r="Q51747">
            <v>0</v>
          </cell>
          <cell r="U51747" t="str">
            <v>Rate Base x WC - F</v>
          </cell>
        </row>
        <row r="51748">
          <cell r="L51748" t="str">
            <v>Function</v>
          </cell>
          <cell r="M51748" t="str">
            <v>Unallocated-Func</v>
          </cell>
          <cell r="Q51748">
            <v>0</v>
          </cell>
          <cell r="U51748" t="str">
            <v>Rate Base x WC - F</v>
          </cell>
        </row>
        <row r="51749">
          <cell r="L51749" t="str">
            <v>Function</v>
          </cell>
          <cell r="M51749" t="str">
            <v>Unallocated-Func</v>
          </cell>
          <cell r="Q51749">
            <v>0</v>
          </cell>
          <cell r="U51749" t="str">
            <v>Rate Base x WC - F</v>
          </cell>
        </row>
        <row r="51750">
          <cell r="L51750" t="str">
            <v>Jurisdiction</v>
          </cell>
          <cell r="M51750" t="str">
            <v>NC Retail</v>
          </cell>
          <cell r="Q51750">
            <v>14332804700.66</v>
          </cell>
          <cell r="U51750" t="str">
            <v>All - RB x CWIP CWC Un Debt</v>
          </cell>
        </row>
        <row r="51751">
          <cell r="L51751" t="str">
            <v>Jurisdiction</v>
          </cell>
          <cell r="M51751" t="str">
            <v>NC Wholesale</v>
          </cell>
          <cell r="Q51751">
            <v>973398615.74000001</v>
          </cell>
          <cell r="U51751" t="str">
            <v>All - RB x CWIP CWC Un Debt</v>
          </cell>
        </row>
        <row r="51752">
          <cell r="L51752" t="str">
            <v>Jurisdiction</v>
          </cell>
          <cell r="M51752" t="str">
            <v>Other - Jur</v>
          </cell>
          <cell r="Q51752">
            <v>9851139.4000000004</v>
          </cell>
          <cell r="U51752" t="str">
            <v>All - RB x CWIP CWC Un Debt</v>
          </cell>
        </row>
        <row r="51753">
          <cell r="L51753" t="str">
            <v>Jurisdiction</v>
          </cell>
          <cell r="M51753" t="str">
            <v>SC Greenwood</v>
          </cell>
          <cell r="Q51753">
            <v>15157492.49</v>
          </cell>
          <cell r="U51753" t="str">
            <v>All - RB x CWIP CWC Un Debt</v>
          </cell>
        </row>
        <row r="51754">
          <cell r="L51754" t="str">
            <v>Jurisdiction</v>
          </cell>
          <cell r="M51754" t="str">
            <v>SC Retail</v>
          </cell>
          <cell r="Q51754">
            <v>4882864573.1899996</v>
          </cell>
          <cell r="U51754" t="str">
            <v>All - RB x CWIP CWC Un Debt</v>
          </cell>
        </row>
        <row r="51755">
          <cell r="L51755" t="str">
            <v>Jurisdiction</v>
          </cell>
          <cell r="M51755" t="str">
            <v>SC Wholesale</v>
          </cell>
          <cell r="Q51755">
            <v>771409300.36000001</v>
          </cell>
          <cell r="U51755" t="str">
            <v>All - RB x CWIP CWC Un Debt</v>
          </cell>
        </row>
        <row r="51756">
          <cell r="L51756" t="str">
            <v>Recovery Class</v>
          </cell>
          <cell r="M51756" t="str">
            <v>Base Rates</v>
          </cell>
          <cell r="Q51756">
            <v>100</v>
          </cell>
          <cell r="U51756" t="str">
            <v>Direct Assign</v>
          </cell>
        </row>
        <row r="51757">
          <cell r="L51757" t="str">
            <v>Customer Class</v>
          </cell>
          <cell r="M51757" t="str">
            <v>NCGL</v>
          </cell>
          <cell r="Q51757">
            <v>15239946.310000001</v>
          </cell>
          <cell r="U51757" t="str">
            <v>All - RB x CWIP CWC Un Debt</v>
          </cell>
        </row>
        <row r="51758">
          <cell r="L51758" t="str">
            <v>Customer Class</v>
          </cell>
          <cell r="M51758" t="str">
            <v>NCI</v>
          </cell>
          <cell r="Q51758">
            <v>447183298.62</v>
          </cell>
          <cell r="U51758" t="str">
            <v>All - RB x CWIP CWC Un Debt</v>
          </cell>
        </row>
        <row r="51759">
          <cell r="L51759" t="str">
            <v>Customer Class</v>
          </cell>
          <cell r="M51759" t="str">
            <v>NCLGS</v>
          </cell>
          <cell r="Q51759">
            <v>1095468778.6900001</v>
          </cell>
          <cell r="U51759" t="str">
            <v>All - RB x CWIP CWC Un Debt</v>
          </cell>
        </row>
        <row r="51760">
          <cell r="L51760" t="str">
            <v>Customer Class</v>
          </cell>
          <cell r="M51760" t="str">
            <v>NCNL</v>
          </cell>
          <cell r="Q51760">
            <v>75309.59</v>
          </cell>
          <cell r="U51760" t="str">
            <v>All - RB x CWIP CWC Un Debt</v>
          </cell>
        </row>
        <row r="51761">
          <cell r="L51761" t="str">
            <v>Customer Class</v>
          </cell>
          <cell r="M51761" t="str">
            <v>NCOL</v>
          </cell>
          <cell r="Q51761">
            <v>412128377.42000002</v>
          </cell>
          <cell r="U51761" t="str">
            <v>All - RB x CWIP CWC Un Debt</v>
          </cell>
        </row>
        <row r="51762">
          <cell r="L51762" t="str">
            <v>Customer Class</v>
          </cell>
          <cell r="M51762" t="str">
            <v>NCOPTGSL</v>
          </cell>
          <cell r="Q51762">
            <v>120587727.97</v>
          </cell>
          <cell r="U51762" t="str">
            <v>All - RB x CWIP CWC Un Debt</v>
          </cell>
        </row>
        <row r="51763">
          <cell r="L51763" t="str">
            <v>Customer Class</v>
          </cell>
          <cell r="M51763" t="str">
            <v>NCOPTGSM</v>
          </cell>
          <cell r="Q51763">
            <v>180498279.24000001</v>
          </cell>
          <cell r="U51763" t="str">
            <v>All - RB x CWIP CWC Un Debt</v>
          </cell>
        </row>
        <row r="51764">
          <cell r="L51764" t="str">
            <v>Customer Class</v>
          </cell>
          <cell r="M51764" t="str">
            <v>NCOPTVGPL</v>
          </cell>
          <cell r="Q51764">
            <v>553673692.84000003</v>
          </cell>
          <cell r="U51764" t="str">
            <v>All - RB x CWIP CWC Un Debt</v>
          </cell>
        </row>
        <row r="51765">
          <cell r="L51765" t="str">
            <v>Customer Class</v>
          </cell>
          <cell r="M51765" t="str">
            <v>NCOPTVGPM</v>
          </cell>
          <cell r="Q51765">
            <v>64662960.329999998</v>
          </cell>
          <cell r="U51765" t="str">
            <v>All - RB x CWIP CWC Un Debt</v>
          </cell>
        </row>
        <row r="51766">
          <cell r="L51766" t="str">
            <v>Customer Class</v>
          </cell>
          <cell r="M51766" t="str">
            <v>NCOPTVGPS</v>
          </cell>
          <cell r="Q51766">
            <v>36964947.219999999</v>
          </cell>
          <cell r="U51766" t="str">
            <v>All - RB x CWIP CWC Un Debt</v>
          </cell>
        </row>
        <row r="51767">
          <cell r="L51767" t="str">
            <v>Customer Class</v>
          </cell>
          <cell r="M51767" t="str">
            <v>NCOPTVGSS</v>
          </cell>
          <cell r="Q51767">
            <v>1149093663.52</v>
          </cell>
          <cell r="U51767" t="str">
            <v>All - RB x CWIP CWC Un Debt</v>
          </cell>
        </row>
        <row r="51768">
          <cell r="L51768" t="str">
            <v>Customer Class</v>
          </cell>
          <cell r="M51768" t="str">
            <v>NCOPTVIPL</v>
          </cell>
          <cell r="Q51768">
            <v>670817247.23000002</v>
          </cell>
          <cell r="U51768" t="str">
            <v>All - RB x CWIP CWC Un Debt</v>
          </cell>
        </row>
        <row r="51769">
          <cell r="L51769" t="str">
            <v>Customer Class</v>
          </cell>
          <cell r="M51769" t="str">
            <v>NCOPTVIPM</v>
          </cell>
          <cell r="Q51769">
            <v>32518106.960000001</v>
          </cell>
          <cell r="U51769" t="str">
            <v>All - RB x CWIP CWC Un Debt</v>
          </cell>
        </row>
        <row r="51770">
          <cell r="L51770" t="str">
            <v>Customer Class</v>
          </cell>
          <cell r="M51770" t="str">
            <v>NCOPTVIPS</v>
          </cell>
          <cell r="Q51770">
            <v>26997347.379999999</v>
          </cell>
          <cell r="U51770" t="str">
            <v>All - RB x CWIP CWC Un Debt</v>
          </cell>
        </row>
        <row r="51771">
          <cell r="L51771" t="str">
            <v>Customer Class</v>
          </cell>
          <cell r="M51771" t="str">
            <v>NCOPTVISL</v>
          </cell>
          <cell r="Q51771">
            <v>307518063.19999999</v>
          </cell>
          <cell r="U51771" t="str">
            <v>All - RB x CWIP CWC Un Debt</v>
          </cell>
        </row>
        <row r="51772">
          <cell r="L51772" t="str">
            <v>Customer Class</v>
          </cell>
          <cell r="M51772" t="str">
            <v>NCOPTVISM</v>
          </cell>
          <cell r="Q51772">
            <v>204022135.44999999</v>
          </cell>
          <cell r="U51772" t="str">
            <v>All - RB x CWIP CWC Un Debt</v>
          </cell>
        </row>
        <row r="51773">
          <cell r="L51773" t="str">
            <v>Customer Class</v>
          </cell>
          <cell r="M51773" t="str">
            <v>NCOPTVISS</v>
          </cell>
          <cell r="Q51773">
            <v>186649861.38999999</v>
          </cell>
          <cell r="U51773" t="str">
            <v>All - RB x CWIP CWC Un Debt</v>
          </cell>
        </row>
        <row r="51774">
          <cell r="L51774" t="str">
            <v>Customer Class</v>
          </cell>
          <cell r="M51774" t="str">
            <v>NCOPTVTLG</v>
          </cell>
          <cell r="Q51774">
            <v>144158695.13</v>
          </cell>
          <cell r="U51774" t="str">
            <v>All - RB x CWIP CWC Un Debt</v>
          </cell>
        </row>
        <row r="51775">
          <cell r="L51775" t="str">
            <v>Customer Class</v>
          </cell>
          <cell r="M51775" t="str">
            <v>NCPL</v>
          </cell>
          <cell r="Q51775">
            <v>94983518.079999998</v>
          </cell>
          <cell r="U51775" t="str">
            <v>All - RB x CWIP CWC Un Debt</v>
          </cell>
        </row>
        <row r="51776">
          <cell r="L51776" t="str">
            <v>Customer Class</v>
          </cell>
          <cell r="M51776" t="str">
            <v>NCRE</v>
          </cell>
          <cell r="Q51776">
            <v>2882875364.9000001</v>
          </cell>
          <cell r="U51776" t="str">
            <v>All - RB x CWIP CWC Un Debt</v>
          </cell>
        </row>
        <row r="51777">
          <cell r="L51777" t="str">
            <v>Customer Class</v>
          </cell>
          <cell r="M51777" t="str">
            <v>NCRS-1</v>
          </cell>
          <cell r="Q51777">
            <v>4329916758.8400002</v>
          </cell>
          <cell r="U51777" t="str">
            <v>All - RB x CWIP CWC Un Debt</v>
          </cell>
        </row>
        <row r="51778">
          <cell r="L51778" t="str">
            <v>Customer Class</v>
          </cell>
          <cell r="M51778" t="str">
            <v>NCRT</v>
          </cell>
          <cell r="Q51778">
            <v>12878638.09</v>
          </cell>
          <cell r="U51778" t="str">
            <v>All - RB x CWIP CWC Un Debt</v>
          </cell>
        </row>
        <row r="51779">
          <cell r="L51779" t="str">
            <v>Customer Class</v>
          </cell>
          <cell r="M51779" t="str">
            <v>NCSGS</v>
          </cell>
          <cell r="Q51779">
            <v>1356076358.6800001</v>
          </cell>
          <cell r="U51779" t="str">
            <v>All - RB x CWIP CWC Un Debt</v>
          </cell>
        </row>
        <row r="51780">
          <cell r="L51780" t="str">
            <v>Customer Class</v>
          </cell>
          <cell r="M51780" t="str">
            <v>NCTS</v>
          </cell>
          <cell r="Q51780">
            <v>7815623.2000000002</v>
          </cell>
          <cell r="U51780" t="str">
            <v>All - RB x CWIP CWC Un Debt</v>
          </cell>
        </row>
        <row r="51781">
          <cell r="L51781" t="str">
            <v>Function</v>
          </cell>
          <cell r="M51781" t="str">
            <v>Dist-Conductors</v>
          </cell>
          <cell r="Q51781">
            <v>31252.84</v>
          </cell>
          <cell r="U51781" t="str">
            <v>Rate Base x WC - F</v>
          </cell>
        </row>
        <row r="51782">
          <cell r="L51782" t="str">
            <v>Function</v>
          </cell>
          <cell r="M51782" t="str">
            <v>Dist-Conductors</v>
          </cell>
          <cell r="Q51782">
            <v>75890.22</v>
          </cell>
          <cell r="U51782" t="str">
            <v>Rate Base x WC - F</v>
          </cell>
        </row>
        <row r="51783">
          <cell r="L51783" t="str">
            <v>Function</v>
          </cell>
          <cell r="M51783" t="str">
            <v>Dist-Conductors</v>
          </cell>
          <cell r="Q51783">
            <v>505124.34</v>
          </cell>
          <cell r="U51783" t="str">
            <v>Rate Base x WC - F</v>
          </cell>
        </row>
        <row r="51784">
          <cell r="L51784" t="str">
            <v>Function</v>
          </cell>
          <cell r="M51784" t="str">
            <v>Dist-Conductors</v>
          </cell>
          <cell r="Q51784">
            <v>813277.79</v>
          </cell>
          <cell r="U51784" t="str">
            <v>Rate Base x WC - F</v>
          </cell>
        </row>
        <row r="51785">
          <cell r="L51785" t="str">
            <v>Function</v>
          </cell>
          <cell r="M51785" t="str">
            <v>Dist-Conductors</v>
          </cell>
          <cell r="Q51785">
            <v>1131100.2</v>
          </cell>
          <cell r="U51785" t="str">
            <v>Rate Base x WC - F</v>
          </cell>
        </row>
        <row r="51786">
          <cell r="L51786" t="str">
            <v>Function</v>
          </cell>
          <cell r="M51786" t="str">
            <v>Dist-Conductors</v>
          </cell>
          <cell r="Q51786">
            <v>1619033.09</v>
          </cell>
          <cell r="U51786" t="str">
            <v>Rate Base x WC - F</v>
          </cell>
        </row>
        <row r="51787">
          <cell r="L51787" t="str">
            <v>Function</v>
          </cell>
          <cell r="M51787" t="str">
            <v>Dist-Conductors</v>
          </cell>
          <cell r="Q51787">
            <v>1723959.25</v>
          </cell>
          <cell r="U51787" t="str">
            <v>Rate Base x WC - F</v>
          </cell>
        </row>
        <row r="51788">
          <cell r="L51788" t="str">
            <v>Function</v>
          </cell>
          <cell r="M51788" t="str">
            <v>Dist-Conductors</v>
          </cell>
          <cell r="Q51788">
            <v>2030848.49</v>
          </cell>
          <cell r="U51788" t="str">
            <v>Rate Base x WC - F</v>
          </cell>
        </row>
        <row r="51789">
          <cell r="L51789" t="str">
            <v>Function</v>
          </cell>
          <cell r="M51789" t="str">
            <v>Dist-Conductors</v>
          </cell>
          <cell r="Q51789">
            <v>3109118.83</v>
          </cell>
          <cell r="U51789" t="str">
            <v>Rate Base x WC - F</v>
          </cell>
        </row>
        <row r="51790">
          <cell r="L51790" t="str">
            <v>Function</v>
          </cell>
          <cell r="M51790" t="str">
            <v>Dist-Conductors</v>
          </cell>
          <cell r="Q51790">
            <v>3689304.68</v>
          </cell>
          <cell r="U51790" t="str">
            <v>Rate Base x WC - F</v>
          </cell>
        </row>
        <row r="51791">
          <cell r="L51791" t="str">
            <v>Function</v>
          </cell>
          <cell r="M51791" t="str">
            <v>Dist-Conductors</v>
          </cell>
          <cell r="Q51791">
            <v>7356933.2999999998</v>
          </cell>
          <cell r="U51791" t="str">
            <v>Rate Base x WC - F</v>
          </cell>
        </row>
        <row r="51792">
          <cell r="L51792" t="str">
            <v>Function</v>
          </cell>
          <cell r="M51792" t="str">
            <v>Dist-Conductors</v>
          </cell>
          <cell r="Q51792">
            <v>11172289.560000001</v>
          </cell>
          <cell r="U51792" t="str">
            <v>Rate Base x WC - F</v>
          </cell>
        </row>
        <row r="51793">
          <cell r="L51793" t="str">
            <v>Function</v>
          </cell>
          <cell r="M51793" t="str">
            <v>Dist-Conductors</v>
          </cell>
          <cell r="Q51793">
            <v>11684708.66</v>
          </cell>
          <cell r="U51793" t="str">
            <v>Rate Base x WC - F</v>
          </cell>
        </row>
        <row r="51794">
          <cell r="L51794" t="str">
            <v>Function</v>
          </cell>
          <cell r="M51794" t="str">
            <v>Dist-Conductors</v>
          </cell>
          <cell r="Q51794">
            <v>12360722.369999999</v>
          </cell>
          <cell r="U51794" t="str">
            <v>Rate Base x WC - F</v>
          </cell>
        </row>
        <row r="51795">
          <cell r="L51795" t="str">
            <v>Function</v>
          </cell>
          <cell r="M51795" t="str">
            <v>Dist-Conductors</v>
          </cell>
          <cell r="Q51795">
            <v>16949954.82</v>
          </cell>
          <cell r="U51795" t="str">
            <v>Rate Base x WC - F</v>
          </cell>
        </row>
        <row r="51796">
          <cell r="L51796" t="str">
            <v>Function</v>
          </cell>
          <cell r="M51796" t="str">
            <v>Dist-Conductors</v>
          </cell>
          <cell r="Q51796">
            <v>29290059.359999999</v>
          </cell>
          <cell r="U51796" t="str">
            <v>Rate Base x WC - F</v>
          </cell>
        </row>
        <row r="51797">
          <cell r="L51797" t="str">
            <v>Function</v>
          </cell>
          <cell r="M51797" t="str">
            <v>Dist-Conductors</v>
          </cell>
          <cell r="Q51797">
            <v>33203167.390000001</v>
          </cell>
          <cell r="U51797" t="str">
            <v>Rate Base x WC - F</v>
          </cell>
        </row>
        <row r="51798">
          <cell r="L51798" t="str">
            <v>Function</v>
          </cell>
          <cell r="M51798" t="str">
            <v>Dist-Conductors</v>
          </cell>
          <cell r="Q51798">
            <v>37086191.170000002</v>
          </cell>
          <cell r="U51798" t="str">
            <v>Rate Base x WC - F</v>
          </cell>
        </row>
        <row r="51799">
          <cell r="L51799" t="str">
            <v>Function</v>
          </cell>
          <cell r="M51799" t="str">
            <v>Dist-Conductors</v>
          </cell>
          <cell r="Q51799">
            <v>47835597.759999998</v>
          </cell>
          <cell r="U51799" t="str">
            <v>Rate Base x WC - F</v>
          </cell>
        </row>
        <row r="51800">
          <cell r="L51800" t="str">
            <v>Function</v>
          </cell>
          <cell r="M51800" t="str">
            <v>Dist-Conductors</v>
          </cell>
          <cell r="Q51800">
            <v>64243860.979999997</v>
          </cell>
          <cell r="U51800" t="str">
            <v>Rate Base x WC - F</v>
          </cell>
        </row>
        <row r="51801">
          <cell r="L51801" t="str">
            <v>Function</v>
          </cell>
          <cell r="M51801" t="str">
            <v>Dist-Conductors</v>
          </cell>
          <cell r="Q51801">
            <v>72116731.650000006</v>
          </cell>
          <cell r="U51801" t="str">
            <v>Rate Base x WC - F</v>
          </cell>
        </row>
        <row r="51802">
          <cell r="L51802" t="str">
            <v>Function</v>
          </cell>
          <cell r="M51802" t="str">
            <v>Dist-Conductors</v>
          </cell>
          <cell r="Q51802">
            <v>89280624.829999998</v>
          </cell>
          <cell r="U51802" t="str">
            <v>Rate Base x WC - F</v>
          </cell>
        </row>
        <row r="51803">
          <cell r="L51803" t="str">
            <v>Function</v>
          </cell>
          <cell r="M51803" t="str">
            <v>Dist-Conductors</v>
          </cell>
          <cell r="Q51803">
            <v>301823026.89999998</v>
          </cell>
          <cell r="U51803" t="str">
            <v>Rate Base x WC - F</v>
          </cell>
        </row>
        <row r="51804">
          <cell r="L51804" t="str">
            <v>Function</v>
          </cell>
          <cell r="M51804" t="str">
            <v>Dist-Conductors</v>
          </cell>
          <cell r="Q51804">
            <v>309008124.88</v>
          </cell>
          <cell r="U51804" t="str">
            <v>Rate Base x WC - F</v>
          </cell>
        </row>
        <row r="51805">
          <cell r="L51805" t="str">
            <v>Function</v>
          </cell>
          <cell r="M51805" t="str">
            <v>Dist-Customer</v>
          </cell>
          <cell r="Q51805">
            <v>243.07</v>
          </cell>
          <cell r="U51805" t="str">
            <v>Rate Base x WC - F</v>
          </cell>
        </row>
        <row r="51806">
          <cell r="L51806" t="str">
            <v>Function</v>
          </cell>
          <cell r="M51806" t="str">
            <v>Dist-Customer</v>
          </cell>
          <cell r="Q51806">
            <v>4223.3900000000003</v>
          </cell>
          <cell r="U51806" t="str">
            <v>Rate Base x WC - F</v>
          </cell>
        </row>
        <row r="51807">
          <cell r="L51807" t="str">
            <v>Function</v>
          </cell>
          <cell r="M51807" t="str">
            <v>Dist-Customer</v>
          </cell>
          <cell r="Q51807">
            <v>14865.81</v>
          </cell>
          <cell r="U51807" t="str">
            <v>Rate Base x WC - F</v>
          </cell>
        </row>
        <row r="51808">
          <cell r="L51808" t="str">
            <v>Function</v>
          </cell>
          <cell r="M51808" t="str">
            <v>Dist-Customer</v>
          </cell>
          <cell r="Q51808">
            <v>14865.58</v>
          </cell>
          <cell r="U51808" t="str">
            <v>Rate Base x WC - F</v>
          </cell>
        </row>
        <row r="51809">
          <cell r="L51809" t="str">
            <v>Function</v>
          </cell>
          <cell r="M51809" t="str">
            <v>Dist-Customer</v>
          </cell>
          <cell r="Q51809">
            <v>20014.82</v>
          </cell>
          <cell r="U51809" t="str">
            <v>Rate Base x WC - F</v>
          </cell>
        </row>
        <row r="51810">
          <cell r="L51810" t="str">
            <v>Function</v>
          </cell>
          <cell r="M51810" t="str">
            <v>Dist-Customer</v>
          </cell>
          <cell r="Q51810">
            <v>31857</v>
          </cell>
          <cell r="U51810" t="str">
            <v>Rate Base x WC - F</v>
          </cell>
        </row>
        <row r="51811">
          <cell r="L51811" t="str">
            <v>Function</v>
          </cell>
          <cell r="M51811" t="str">
            <v>Dist-Customer</v>
          </cell>
          <cell r="Q51811">
            <v>36806.21</v>
          </cell>
          <cell r="U51811" t="str">
            <v>Rate Base x WC - F</v>
          </cell>
        </row>
        <row r="51812">
          <cell r="L51812" t="str">
            <v>Function</v>
          </cell>
          <cell r="M51812" t="str">
            <v>Dist-Customer</v>
          </cell>
          <cell r="Q51812">
            <v>51864.82</v>
          </cell>
          <cell r="U51812" t="str">
            <v>Rate Base x WC - F</v>
          </cell>
        </row>
        <row r="51813">
          <cell r="L51813" t="str">
            <v>Function</v>
          </cell>
          <cell r="M51813" t="str">
            <v>Dist-Customer</v>
          </cell>
          <cell r="Q51813">
            <v>59461.11</v>
          </cell>
          <cell r="U51813" t="str">
            <v>Rate Base x WC - F</v>
          </cell>
        </row>
        <row r="51814">
          <cell r="L51814" t="str">
            <v>Function</v>
          </cell>
          <cell r="M51814" t="str">
            <v>Dist-Customer</v>
          </cell>
          <cell r="Q51814">
            <v>72187.929999999993</v>
          </cell>
          <cell r="U51814" t="str">
            <v>Rate Base x WC - F</v>
          </cell>
        </row>
        <row r="51815">
          <cell r="L51815" t="str">
            <v>Function</v>
          </cell>
          <cell r="M51815" t="str">
            <v>Dist-Customer</v>
          </cell>
          <cell r="Q51815">
            <v>120100.44</v>
          </cell>
          <cell r="U51815" t="str">
            <v>Rate Base x WC - F</v>
          </cell>
        </row>
        <row r="51816">
          <cell r="L51816" t="str">
            <v>Function</v>
          </cell>
          <cell r="M51816" t="str">
            <v>Dist-Customer</v>
          </cell>
          <cell r="Q51816">
            <v>142848.1</v>
          </cell>
          <cell r="U51816" t="str">
            <v>Rate Base x WC - F</v>
          </cell>
        </row>
        <row r="51817">
          <cell r="L51817" t="str">
            <v>Function</v>
          </cell>
          <cell r="M51817" t="str">
            <v>Dist-Customer</v>
          </cell>
          <cell r="Q51817">
            <v>711392.41</v>
          </cell>
          <cell r="U51817" t="str">
            <v>Rate Base x WC - F</v>
          </cell>
        </row>
        <row r="51818">
          <cell r="L51818" t="str">
            <v>Function</v>
          </cell>
          <cell r="M51818" t="str">
            <v>Dist-Customer</v>
          </cell>
          <cell r="Q51818">
            <v>873940.27</v>
          </cell>
          <cell r="U51818" t="str">
            <v>Rate Base x WC - F</v>
          </cell>
        </row>
        <row r="51819">
          <cell r="L51819" t="str">
            <v>Function</v>
          </cell>
          <cell r="M51819" t="str">
            <v>Dist-Customer</v>
          </cell>
          <cell r="Q51819">
            <v>1847434.79</v>
          </cell>
          <cell r="U51819" t="str">
            <v>Rate Base x WC - F</v>
          </cell>
        </row>
        <row r="51820">
          <cell r="L51820" t="str">
            <v>Function</v>
          </cell>
          <cell r="M51820" t="str">
            <v>Dist-Customer</v>
          </cell>
          <cell r="Q51820">
            <v>3356780.76</v>
          </cell>
          <cell r="U51820" t="str">
            <v>Rate Base x WC - F</v>
          </cell>
        </row>
        <row r="51821">
          <cell r="L51821" t="str">
            <v>Function</v>
          </cell>
          <cell r="M51821" t="str">
            <v>Dist-Customer</v>
          </cell>
          <cell r="Q51821">
            <v>3802265.57</v>
          </cell>
          <cell r="U51821" t="str">
            <v>Rate Base x WC - F</v>
          </cell>
        </row>
        <row r="51822">
          <cell r="L51822" t="str">
            <v>Function</v>
          </cell>
          <cell r="M51822" t="str">
            <v>Dist-Customer</v>
          </cell>
          <cell r="Q51822">
            <v>4665678.5599999996</v>
          </cell>
          <cell r="U51822" t="str">
            <v>Rate Base x WC - F</v>
          </cell>
        </row>
        <row r="51823">
          <cell r="L51823" t="str">
            <v>Function</v>
          </cell>
          <cell r="M51823" t="str">
            <v>Dist-Customer</v>
          </cell>
          <cell r="Q51823">
            <v>8322085.6200000001</v>
          </cell>
          <cell r="U51823" t="str">
            <v>Rate Base x WC - F</v>
          </cell>
        </row>
        <row r="51824">
          <cell r="L51824" t="str">
            <v>Function</v>
          </cell>
          <cell r="M51824" t="str">
            <v>Dist-Customer</v>
          </cell>
          <cell r="Q51824">
            <v>14461072.84</v>
          </cell>
          <cell r="U51824" t="str">
            <v>Rate Base x WC - F</v>
          </cell>
        </row>
        <row r="51825">
          <cell r="L51825" t="str">
            <v>Function</v>
          </cell>
          <cell r="M51825" t="str">
            <v>Dist-Customer</v>
          </cell>
          <cell r="Q51825">
            <v>16990050.210000001</v>
          </cell>
          <cell r="U51825" t="str">
            <v>Rate Base x WC - F</v>
          </cell>
        </row>
        <row r="51826">
          <cell r="L51826" t="str">
            <v>Function</v>
          </cell>
          <cell r="M51826" t="str">
            <v>Dist-Customer</v>
          </cell>
          <cell r="Q51826">
            <v>220145053.71000001</v>
          </cell>
          <cell r="U51826" t="str">
            <v>Rate Base x WC - F</v>
          </cell>
        </row>
        <row r="51827">
          <cell r="L51827" t="str">
            <v>Function</v>
          </cell>
          <cell r="M51827" t="str">
            <v>Dist-Customer</v>
          </cell>
          <cell r="Q51827">
            <v>687939020.63</v>
          </cell>
          <cell r="U51827" t="str">
            <v>Rate Base x WC - F</v>
          </cell>
        </row>
        <row r="51828">
          <cell r="L51828" t="str">
            <v>Function</v>
          </cell>
          <cell r="M51828" t="str">
            <v>Dist-Customer</v>
          </cell>
          <cell r="Q51828">
            <v>962904971.28999996</v>
          </cell>
          <cell r="U51828" t="str">
            <v>Rate Base x WC - F</v>
          </cell>
        </row>
        <row r="51829">
          <cell r="L51829" t="str">
            <v>Function</v>
          </cell>
          <cell r="M51829" t="str">
            <v>Dist-Other Local</v>
          </cell>
          <cell r="Q51829">
            <v>0</v>
          </cell>
          <cell r="U51829" t="str">
            <v>Rate Base x WC - F</v>
          </cell>
        </row>
        <row r="51830">
          <cell r="L51830" t="str">
            <v>Function</v>
          </cell>
          <cell r="M51830" t="str">
            <v>Dist-Other Local</v>
          </cell>
          <cell r="Q51830">
            <v>0</v>
          </cell>
          <cell r="U51830" t="str">
            <v>Rate Base x WC - F</v>
          </cell>
        </row>
        <row r="51831">
          <cell r="L51831" t="str">
            <v>Function</v>
          </cell>
          <cell r="M51831" t="str">
            <v>Dist-Other Local</v>
          </cell>
          <cell r="Q51831">
            <v>0</v>
          </cell>
          <cell r="U51831" t="str">
            <v>Rate Base x WC - F</v>
          </cell>
        </row>
        <row r="51832">
          <cell r="L51832" t="str">
            <v>Function</v>
          </cell>
          <cell r="M51832" t="str">
            <v>Dist-Other Local</v>
          </cell>
          <cell r="Q51832">
            <v>4027.67</v>
          </cell>
          <cell r="U51832" t="str">
            <v>Rate Base x WC - F</v>
          </cell>
        </row>
        <row r="51833">
          <cell r="L51833" t="str">
            <v>Function</v>
          </cell>
          <cell r="M51833" t="str">
            <v>Dist-Other Local</v>
          </cell>
          <cell r="Q51833">
            <v>6647.53</v>
          </cell>
          <cell r="U51833" t="str">
            <v>Rate Base x WC - F</v>
          </cell>
        </row>
        <row r="51834">
          <cell r="L51834" t="str">
            <v>Function</v>
          </cell>
          <cell r="M51834" t="str">
            <v>Dist-Other Local</v>
          </cell>
          <cell r="Q51834">
            <v>13317.34</v>
          </cell>
          <cell r="U51834" t="str">
            <v>Rate Base x WC - F</v>
          </cell>
        </row>
        <row r="51835">
          <cell r="L51835" t="str">
            <v>Function</v>
          </cell>
          <cell r="M51835" t="str">
            <v>Dist-Other Local</v>
          </cell>
          <cell r="Q51835">
            <v>18086.32</v>
          </cell>
          <cell r="U51835" t="str">
            <v>Rate Base x WC - F</v>
          </cell>
        </row>
        <row r="51836">
          <cell r="L51836" t="str">
            <v>Function</v>
          </cell>
          <cell r="M51836" t="str">
            <v>Dist-Other Local</v>
          </cell>
          <cell r="Q51836">
            <v>19887.39</v>
          </cell>
          <cell r="U51836" t="str">
            <v>Rate Base x WC - F</v>
          </cell>
        </row>
        <row r="51837">
          <cell r="L51837" t="str">
            <v>Function</v>
          </cell>
          <cell r="M51837" t="str">
            <v>Dist-Other Local</v>
          </cell>
          <cell r="Q51837">
            <v>43383.74</v>
          </cell>
          <cell r="U51837" t="str">
            <v>Rate Base x WC - F</v>
          </cell>
        </row>
        <row r="51838">
          <cell r="L51838" t="str">
            <v>Function</v>
          </cell>
          <cell r="M51838" t="str">
            <v>Dist-Other Local</v>
          </cell>
          <cell r="Q51838">
            <v>94083.34</v>
          </cell>
          <cell r="U51838" t="str">
            <v>Rate Base x WC - F</v>
          </cell>
        </row>
        <row r="51839">
          <cell r="L51839" t="str">
            <v>Function</v>
          </cell>
          <cell r="M51839" t="str">
            <v>Dist-Other Local</v>
          </cell>
          <cell r="Q51839">
            <v>101162.69</v>
          </cell>
          <cell r="U51839" t="str">
            <v>Rate Base x WC - F</v>
          </cell>
        </row>
        <row r="51840">
          <cell r="L51840" t="str">
            <v>Function</v>
          </cell>
          <cell r="M51840" t="str">
            <v>Dist-Other Local</v>
          </cell>
          <cell r="Q51840">
            <v>145374.09</v>
          </cell>
          <cell r="U51840" t="str">
            <v>Rate Base x WC - F</v>
          </cell>
        </row>
        <row r="51841">
          <cell r="L51841" t="str">
            <v>Function</v>
          </cell>
          <cell r="M51841" t="str">
            <v>Dist-Other Local</v>
          </cell>
          <cell r="Q51841">
            <v>176066.02</v>
          </cell>
          <cell r="U51841" t="str">
            <v>Rate Base x WC - F</v>
          </cell>
        </row>
        <row r="51842">
          <cell r="L51842" t="str">
            <v>Function</v>
          </cell>
          <cell r="M51842" t="str">
            <v>Dist-Other Local</v>
          </cell>
          <cell r="Q51842">
            <v>200195.63</v>
          </cell>
          <cell r="U51842" t="str">
            <v>Rate Base x WC - F</v>
          </cell>
        </row>
        <row r="51843">
          <cell r="L51843" t="str">
            <v>Function</v>
          </cell>
          <cell r="M51843" t="str">
            <v>Dist-Other Local</v>
          </cell>
          <cell r="Q51843">
            <v>200856.86</v>
          </cell>
          <cell r="U51843" t="str">
            <v>Rate Base x WC - F</v>
          </cell>
        </row>
        <row r="51844">
          <cell r="L51844" t="str">
            <v>Function</v>
          </cell>
          <cell r="M51844" t="str">
            <v>Dist-Other Local</v>
          </cell>
          <cell r="Q51844">
            <v>463841.44</v>
          </cell>
          <cell r="U51844" t="str">
            <v>Rate Base x WC - F</v>
          </cell>
        </row>
        <row r="51845">
          <cell r="L51845" t="str">
            <v>Function</v>
          </cell>
          <cell r="M51845" t="str">
            <v>Dist-Other Local</v>
          </cell>
          <cell r="Q51845">
            <v>494136.73</v>
          </cell>
          <cell r="U51845" t="str">
            <v>Rate Base x WC - F</v>
          </cell>
        </row>
        <row r="51846">
          <cell r="L51846" t="str">
            <v>Function</v>
          </cell>
          <cell r="M51846" t="str">
            <v>Dist-Other Local</v>
          </cell>
          <cell r="Q51846">
            <v>532768.17000000004</v>
          </cell>
          <cell r="U51846" t="str">
            <v>Rate Base x WC - F</v>
          </cell>
        </row>
        <row r="51847">
          <cell r="L51847" t="str">
            <v>Function</v>
          </cell>
          <cell r="M51847" t="str">
            <v>Dist-Other Local</v>
          </cell>
          <cell r="Q51847">
            <v>1108109.76</v>
          </cell>
          <cell r="U51847" t="str">
            <v>Rate Base x WC - F</v>
          </cell>
        </row>
        <row r="51848">
          <cell r="L51848" t="str">
            <v>Function</v>
          </cell>
          <cell r="M51848" t="str">
            <v>Dist-Other Local</v>
          </cell>
          <cell r="Q51848">
            <v>1900651.73</v>
          </cell>
          <cell r="U51848" t="str">
            <v>Rate Base x WC - F</v>
          </cell>
        </row>
        <row r="51849">
          <cell r="L51849" t="str">
            <v>Function</v>
          </cell>
          <cell r="M51849" t="str">
            <v>Dist-Other Local</v>
          </cell>
          <cell r="Q51849">
            <v>5367171.32</v>
          </cell>
          <cell r="U51849" t="str">
            <v>Rate Base x WC - F</v>
          </cell>
        </row>
        <row r="51850">
          <cell r="L51850" t="str">
            <v>Function</v>
          </cell>
          <cell r="M51850" t="str">
            <v>Dist-Other Local</v>
          </cell>
          <cell r="Q51850">
            <v>13049401.109999999</v>
          </cell>
          <cell r="U51850" t="str">
            <v>Rate Base x WC - F</v>
          </cell>
        </row>
        <row r="51851">
          <cell r="L51851" t="str">
            <v>Function</v>
          </cell>
          <cell r="M51851" t="str">
            <v>Dist-Other Local</v>
          </cell>
          <cell r="Q51851">
            <v>82342694.790000007</v>
          </cell>
          <cell r="U51851" t="str">
            <v>Rate Base x WC - F</v>
          </cell>
        </row>
        <row r="51852">
          <cell r="L51852" t="str">
            <v>Function</v>
          </cell>
          <cell r="M51852" t="str">
            <v>Dist-Other Local</v>
          </cell>
          <cell r="Q51852">
            <v>286183261.75</v>
          </cell>
          <cell r="U51852" t="str">
            <v>Rate Base x WC - F</v>
          </cell>
        </row>
        <row r="51853">
          <cell r="L51853" t="str">
            <v>Function</v>
          </cell>
          <cell r="M51853" t="str">
            <v>Dist-Pole,Tow,Fix</v>
          </cell>
          <cell r="Q51853">
            <v>21274.55</v>
          </cell>
          <cell r="U51853" t="str">
            <v>Rate Base x WC - F</v>
          </cell>
        </row>
        <row r="51854">
          <cell r="L51854" t="str">
            <v>Function</v>
          </cell>
          <cell r="M51854" t="str">
            <v>Dist-Pole,Tow,Fix</v>
          </cell>
          <cell r="Q51854">
            <v>32404.58</v>
          </cell>
          <cell r="U51854" t="str">
            <v>Rate Base x WC - F</v>
          </cell>
        </row>
        <row r="51855">
          <cell r="L51855" t="str">
            <v>Function</v>
          </cell>
          <cell r="M51855" t="str">
            <v>Dist-Pole,Tow,Fix</v>
          </cell>
          <cell r="Q51855">
            <v>121878.29</v>
          </cell>
          <cell r="U51855" t="str">
            <v>Rate Base x WC - F</v>
          </cell>
        </row>
        <row r="51856">
          <cell r="L51856" t="str">
            <v>Function</v>
          </cell>
          <cell r="M51856" t="str">
            <v>Dist-Pole,Tow,Fix</v>
          </cell>
          <cell r="Q51856">
            <v>123858.25</v>
          </cell>
          <cell r="U51856" t="str">
            <v>Rate Base x WC - F</v>
          </cell>
        </row>
        <row r="51857">
          <cell r="L51857" t="str">
            <v>Function</v>
          </cell>
          <cell r="M51857" t="str">
            <v>Dist-Pole,Tow,Fix</v>
          </cell>
          <cell r="Q51857">
            <v>276228.47999999998</v>
          </cell>
          <cell r="U51857" t="str">
            <v>Rate Base x WC - F</v>
          </cell>
        </row>
        <row r="51858">
          <cell r="L51858" t="str">
            <v>Function</v>
          </cell>
          <cell r="M51858" t="str">
            <v>Dist-Pole,Tow,Fix</v>
          </cell>
          <cell r="Q51858">
            <v>346259.84</v>
          </cell>
          <cell r="U51858" t="str">
            <v>Rate Base x WC - F</v>
          </cell>
        </row>
        <row r="51859">
          <cell r="L51859" t="str">
            <v>Function</v>
          </cell>
          <cell r="M51859" t="str">
            <v>Dist-Pole,Tow,Fix</v>
          </cell>
          <cell r="Q51859">
            <v>364058.82</v>
          </cell>
          <cell r="U51859" t="str">
            <v>Rate Base x WC - F</v>
          </cell>
        </row>
        <row r="51860">
          <cell r="L51860" t="str">
            <v>Function</v>
          </cell>
          <cell r="M51860" t="str">
            <v>Dist-Pole,Tow,Fix</v>
          </cell>
          <cell r="Q51860">
            <v>428045.59</v>
          </cell>
          <cell r="U51860" t="str">
            <v>Rate Base x WC - F</v>
          </cell>
        </row>
        <row r="51861">
          <cell r="L51861" t="str">
            <v>Function</v>
          </cell>
          <cell r="M51861" t="str">
            <v>Dist-Pole,Tow,Fix</v>
          </cell>
          <cell r="Q51861">
            <v>695534.25</v>
          </cell>
          <cell r="U51861" t="str">
            <v>Rate Base x WC - F</v>
          </cell>
        </row>
        <row r="51862">
          <cell r="L51862" t="str">
            <v>Function</v>
          </cell>
          <cell r="M51862" t="str">
            <v>Dist-Pole,Tow,Fix</v>
          </cell>
          <cell r="Q51862">
            <v>761088.96</v>
          </cell>
          <cell r="U51862" t="str">
            <v>Rate Base x WC - F</v>
          </cell>
        </row>
        <row r="51863">
          <cell r="L51863" t="str">
            <v>Function</v>
          </cell>
          <cell r="M51863" t="str">
            <v>Dist-Pole,Tow,Fix</v>
          </cell>
          <cell r="Q51863">
            <v>1605453.58</v>
          </cell>
          <cell r="U51863" t="str">
            <v>Rate Base x WC - F</v>
          </cell>
        </row>
        <row r="51864">
          <cell r="L51864" t="str">
            <v>Function</v>
          </cell>
          <cell r="M51864" t="str">
            <v>Dist-Pole,Tow,Fix</v>
          </cell>
          <cell r="Q51864">
            <v>2467087.3199999998</v>
          </cell>
          <cell r="U51864" t="str">
            <v>Rate Base x WC - F</v>
          </cell>
        </row>
        <row r="51865">
          <cell r="L51865" t="str">
            <v>Function</v>
          </cell>
          <cell r="M51865" t="str">
            <v>Dist-Pole,Tow,Fix</v>
          </cell>
          <cell r="Q51865">
            <v>2818824.42</v>
          </cell>
          <cell r="U51865" t="str">
            <v>Rate Base x WC - F</v>
          </cell>
        </row>
        <row r="51866">
          <cell r="L51866" t="str">
            <v>Function</v>
          </cell>
          <cell r="M51866" t="str">
            <v>Dist-Pole,Tow,Fix</v>
          </cell>
          <cell r="Q51866">
            <v>2955599.17</v>
          </cell>
          <cell r="U51866" t="str">
            <v>Rate Base x WC - F</v>
          </cell>
        </row>
        <row r="51867">
          <cell r="L51867" t="str">
            <v>Function</v>
          </cell>
          <cell r="M51867" t="str">
            <v>Dist-Pole,Tow,Fix</v>
          </cell>
          <cell r="Q51867">
            <v>3922428.87</v>
          </cell>
          <cell r="U51867" t="str">
            <v>Rate Base x WC - F</v>
          </cell>
        </row>
        <row r="51868">
          <cell r="L51868" t="str">
            <v>Function</v>
          </cell>
          <cell r="M51868" t="str">
            <v>Dist-Pole,Tow,Fix</v>
          </cell>
          <cell r="Q51868">
            <v>5702759.6699999999</v>
          </cell>
          <cell r="U51868" t="str">
            <v>Rate Base x WC - F</v>
          </cell>
        </row>
        <row r="51869">
          <cell r="L51869" t="str">
            <v>Function</v>
          </cell>
          <cell r="M51869" t="str">
            <v>Dist-Pole,Tow,Fix</v>
          </cell>
          <cell r="Q51869">
            <v>6983555.6500000004</v>
          </cell>
          <cell r="U51869" t="str">
            <v>Rate Base x WC - F</v>
          </cell>
        </row>
        <row r="51870">
          <cell r="L51870" t="str">
            <v>Function</v>
          </cell>
          <cell r="M51870" t="str">
            <v>Dist-Pole,Tow,Fix</v>
          </cell>
          <cell r="Q51870">
            <v>8363504.3499999996</v>
          </cell>
          <cell r="U51870" t="str">
            <v>Rate Base x WC - F</v>
          </cell>
        </row>
        <row r="51871">
          <cell r="L51871" t="str">
            <v>Function</v>
          </cell>
          <cell r="M51871" t="str">
            <v>Dist-Pole,Tow,Fix</v>
          </cell>
          <cell r="Q51871">
            <v>15521518.42</v>
          </cell>
          <cell r="U51871" t="str">
            <v>Rate Base x WC - F</v>
          </cell>
        </row>
        <row r="51872">
          <cell r="L51872" t="str">
            <v>Function</v>
          </cell>
          <cell r="M51872" t="str">
            <v>Dist-Pole,Tow,Fix</v>
          </cell>
          <cell r="Q51872">
            <v>17214374.649999999</v>
          </cell>
          <cell r="U51872" t="str">
            <v>Rate Base x WC - F</v>
          </cell>
        </row>
        <row r="51873">
          <cell r="L51873" t="str">
            <v>Function</v>
          </cell>
          <cell r="M51873" t="str">
            <v>Dist-Pole,Tow,Fix</v>
          </cell>
          <cell r="Q51873">
            <v>21834739.050000001</v>
          </cell>
          <cell r="U51873" t="str">
            <v>Rate Base x WC - F</v>
          </cell>
        </row>
        <row r="51874">
          <cell r="L51874" t="str">
            <v>Function</v>
          </cell>
          <cell r="M51874" t="str">
            <v>Dist-Pole,Tow,Fix</v>
          </cell>
          <cell r="Q51874">
            <v>49541100.490000002</v>
          </cell>
          <cell r="U51874" t="str">
            <v>Rate Base x WC - F</v>
          </cell>
        </row>
        <row r="51875">
          <cell r="L51875" t="str">
            <v>Function</v>
          </cell>
          <cell r="M51875" t="str">
            <v>Dist-Pole,Tow,Fix</v>
          </cell>
          <cell r="Q51875">
            <v>73811832.819999993</v>
          </cell>
          <cell r="U51875" t="str">
            <v>Rate Base x WC - F</v>
          </cell>
        </row>
        <row r="51876">
          <cell r="L51876" t="str">
            <v>Function</v>
          </cell>
          <cell r="M51876" t="str">
            <v>Dist-Pole,Tow,Fix</v>
          </cell>
          <cell r="Q51876">
            <v>75696273.450000003</v>
          </cell>
          <cell r="U51876" t="str">
            <v>Rate Base x WC - F</v>
          </cell>
        </row>
        <row r="51877">
          <cell r="L51877" t="str">
            <v>Function</v>
          </cell>
          <cell r="M51877" t="str">
            <v>Dist-Substations</v>
          </cell>
          <cell r="Q51877">
            <v>1902.44</v>
          </cell>
          <cell r="U51877" t="str">
            <v>Rate Base x WC - F</v>
          </cell>
        </row>
        <row r="51878">
          <cell r="L51878" t="str">
            <v>Function</v>
          </cell>
          <cell r="M51878" t="str">
            <v>Dist-Substations</v>
          </cell>
          <cell r="Q51878">
            <v>37376.980000000003</v>
          </cell>
          <cell r="U51878" t="str">
            <v>Rate Base x WC - F</v>
          </cell>
        </row>
        <row r="51879">
          <cell r="L51879" t="str">
            <v>Function</v>
          </cell>
          <cell r="M51879" t="str">
            <v>Dist-Substations</v>
          </cell>
          <cell r="Q51879">
            <v>248513.71</v>
          </cell>
          <cell r="U51879" t="str">
            <v>Rate Base x WC - F</v>
          </cell>
        </row>
        <row r="51880">
          <cell r="L51880" t="str">
            <v>Function</v>
          </cell>
          <cell r="M51880" t="str">
            <v>Dist-Substations</v>
          </cell>
          <cell r="Q51880">
            <v>557115.99</v>
          </cell>
          <cell r="U51880" t="str">
            <v>Rate Base x WC - F</v>
          </cell>
        </row>
        <row r="51881">
          <cell r="L51881" t="str">
            <v>Function</v>
          </cell>
          <cell r="M51881" t="str">
            <v>Dist-Substations</v>
          </cell>
          <cell r="Q51881">
            <v>970564.54</v>
          </cell>
          <cell r="U51881" t="str">
            <v>Rate Base x WC - F</v>
          </cell>
        </row>
        <row r="51882">
          <cell r="L51882" t="str">
            <v>Function</v>
          </cell>
          <cell r="M51882" t="str">
            <v>Dist-Substations</v>
          </cell>
          <cell r="Q51882">
            <v>1060847.98</v>
          </cell>
          <cell r="U51882" t="str">
            <v>Rate Base x WC - F</v>
          </cell>
        </row>
        <row r="51883">
          <cell r="L51883" t="str">
            <v>Function</v>
          </cell>
          <cell r="M51883" t="str">
            <v>Dist-Substations</v>
          </cell>
          <cell r="Q51883">
            <v>1258102.71</v>
          </cell>
          <cell r="U51883" t="str">
            <v>Rate Base x WC - F</v>
          </cell>
        </row>
        <row r="51884">
          <cell r="L51884" t="str">
            <v>Function</v>
          </cell>
          <cell r="M51884" t="str">
            <v>Dist-Substations</v>
          </cell>
          <cell r="Q51884">
            <v>1529629.32</v>
          </cell>
          <cell r="U51884" t="str">
            <v>Rate Base x WC - F</v>
          </cell>
        </row>
        <row r="51885">
          <cell r="L51885" t="str">
            <v>Function</v>
          </cell>
          <cell r="M51885" t="str">
            <v>Dist-Substations</v>
          </cell>
          <cell r="Q51885">
            <v>2331026.52</v>
          </cell>
          <cell r="U51885" t="str">
            <v>Rate Base x WC - F</v>
          </cell>
        </row>
        <row r="51886">
          <cell r="L51886" t="str">
            <v>Function</v>
          </cell>
          <cell r="M51886" t="str">
            <v>Dist-Substations</v>
          </cell>
          <cell r="Q51886">
            <v>2960503.45</v>
          </cell>
          <cell r="U51886" t="str">
            <v>Rate Base x WC - F</v>
          </cell>
        </row>
        <row r="51887">
          <cell r="L51887" t="str">
            <v>Function</v>
          </cell>
          <cell r="M51887" t="str">
            <v>Dist-Substations</v>
          </cell>
          <cell r="Q51887">
            <v>3913018.25</v>
          </cell>
          <cell r="U51887" t="str">
            <v>Rate Base x WC - F</v>
          </cell>
        </row>
        <row r="51888">
          <cell r="L51888" t="str">
            <v>Function</v>
          </cell>
          <cell r="M51888" t="str">
            <v>Dist-Substations</v>
          </cell>
          <cell r="Q51888">
            <v>5795717.8099999996</v>
          </cell>
          <cell r="U51888" t="str">
            <v>Rate Base x WC - F</v>
          </cell>
        </row>
        <row r="51889">
          <cell r="L51889" t="str">
            <v>Function</v>
          </cell>
          <cell r="M51889" t="str">
            <v>Dist-Substations</v>
          </cell>
          <cell r="Q51889">
            <v>5907925.0999999996</v>
          </cell>
          <cell r="U51889" t="str">
            <v>Rate Base x WC - F</v>
          </cell>
        </row>
        <row r="51890">
          <cell r="L51890" t="str">
            <v>Function</v>
          </cell>
          <cell r="M51890" t="str">
            <v>Dist-Substations</v>
          </cell>
          <cell r="Q51890">
            <v>6181246.5499999998</v>
          </cell>
          <cell r="U51890" t="str">
            <v>Rate Base x WC - F</v>
          </cell>
        </row>
        <row r="51891">
          <cell r="L51891" t="str">
            <v>Function</v>
          </cell>
          <cell r="M51891" t="str">
            <v>Dist-Substations</v>
          </cell>
          <cell r="Q51891">
            <v>6770029.3300000001</v>
          </cell>
          <cell r="U51891" t="str">
            <v>Rate Base x WC - F</v>
          </cell>
        </row>
        <row r="51892">
          <cell r="L51892" t="str">
            <v>Function</v>
          </cell>
          <cell r="M51892" t="str">
            <v>Dist-Substations</v>
          </cell>
          <cell r="Q51892">
            <v>8872295.5099999998</v>
          </cell>
          <cell r="U51892" t="str">
            <v>Rate Base x WC - F</v>
          </cell>
        </row>
        <row r="51893">
          <cell r="L51893" t="str">
            <v>Function</v>
          </cell>
          <cell r="M51893" t="str">
            <v>Dist-Substations</v>
          </cell>
          <cell r="Q51893">
            <v>19570421.170000002</v>
          </cell>
          <cell r="U51893" t="str">
            <v>Rate Base x WC - F</v>
          </cell>
        </row>
        <row r="51894">
          <cell r="L51894" t="str">
            <v>Function</v>
          </cell>
          <cell r="M51894" t="str">
            <v>Dist-Substations</v>
          </cell>
          <cell r="Q51894">
            <v>20597870.809999999</v>
          </cell>
          <cell r="U51894" t="str">
            <v>Rate Base x WC - F</v>
          </cell>
        </row>
        <row r="51895">
          <cell r="L51895" t="str">
            <v>Function</v>
          </cell>
          <cell r="M51895" t="str">
            <v>Dist-Substations</v>
          </cell>
          <cell r="Q51895">
            <v>21478246.140000001</v>
          </cell>
          <cell r="U51895" t="str">
            <v>Rate Base x WC - F</v>
          </cell>
        </row>
        <row r="51896">
          <cell r="L51896" t="str">
            <v>Function</v>
          </cell>
          <cell r="M51896" t="str">
            <v>Dist-Substations</v>
          </cell>
          <cell r="Q51896">
            <v>31829405.859999999</v>
          </cell>
          <cell r="U51896" t="str">
            <v>Rate Base x WC - F</v>
          </cell>
        </row>
        <row r="51897">
          <cell r="L51897" t="str">
            <v>Function</v>
          </cell>
          <cell r="M51897" t="str">
            <v>Dist-Substations</v>
          </cell>
          <cell r="Q51897">
            <v>36296558.32</v>
          </cell>
          <cell r="U51897" t="str">
            <v>Rate Base x WC - F</v>
          </cell>
        </row>
        <row r="51898">
          <cell r="L51898" t="str">
            <v>Function</v>
          </cell>
          <cell r="M51898" t="str">
            <v>Dist-Substations</v>
          </cell>
          <cell r="Q51898">
            <v>43999753.520000003</v>
          </cell>
          <cell r="U51898" t="str">
            <v>Rate Base x WC - F</v>
          </cell>
        </row>
        <row r="51899">
          <cell r="L51899" t="str">
            <v>Function</v>
          </cell>
          <cell r="M51899" t="str">
            <v>Dist-Substations</v>
          </cell>
          <cell r="Q51899">
            <v>148652600.44999999</v>
          </cell>
          <cell r="U51899" t="str">
            <v>Rate Base x WC - F</v>
          </cell>
        </row>
        <row r="51900">
          <cell r="L51900" t="str">
            <v>Function</v>
          </cell>
          <cell r="M51900" t="str">
            <v>Dist-Substations</v>
          </cell>
          <cell r="Q51900">
            <v>152192111.28</v>
          </cell>
          <cell r="U51900" t="str">
            <v>Rate Base x WC - F</v>
          </cell>
        </row>
        <row r="51901">
          <cell r="L51901" t="str">
            <v>Function</v>
          </cell>
          <cell r="M51901" t="str">
            <v>Dist-Transformers</v>
          </cell>
          <cell r="Q51901">
            <v>1048.1099999999999</v>
          </cell>
          <cell r="U51901" t="str">
            <v>Rate Base x WC - F</v>
          </cell>
        </row>
        <row r="51902">
          <cell r="L51902" t="str">
            <v>Function</v>
          </cell>
          <cell r="M51902" t="str">
            <v>Dist-Transformers</v>
          </cell>
          <cell r="Q51902">
            <v>19533.13</v>
          </cell>
          <cell r="U51902" t="str">
            <v>Rate Base x WC - F</v>
          </cell>
        </row>
        <row r="51903">
          <cell r="L51903" t="str">
            <v>Function</v>
          </cell>
          <cell r="M51903" t="str">
            <v>Dist-Transformers</v>
          </cell>
          <cell r="Q51903">
            <v>27606.86</v>
          </cell>
          <cell r="U51903" t="str">
            <v>Rate Base x WC - F</v>
          </cell>
        </row>
        <row r="51904">
          <cell r="L51904" t="str">
            <v>Function</v>
          </cell>
          <cell r="M51904" t="str">
            <v>Dist-Transformers</v>
          </cell>
          <cell r="Q51904">
            <v>91172.32</v>
          </cell>
          <cell r="U51904" t="str">
            <v>Rate Base x WC - F</v>
          </cell>
        </row>
        <row r="51905">
          <cell r="L51905" t="str">
            <v>Function</v>
          </cell>
          <cell r="M51905" t="str">
            <v>Dist-Transformers</v>
          </cell>
          <cell r="Q51905">
            <v>123767.55</v>
          </cell>
          <cell r="U51905" t="str">
            <v>Rate Base x WC - F</v>
          </cell>
        </row>
        <row r="51906">
          <cell r="L51906" t="str">
            <v>Function</v>
          </cell>
          <cell r="M51906" t="str">
            <v>Dist-Transformers</v>
          </cell>
          <cell r="Q51906">
            <v>133927.82999999999</v>
          </cell>
          <cell r="U51906" t="str">
            <v>Rate Base x WC - F</v>
          </cell>
        </row>
        <row r="51907">
          <cell r="L51907" t="str">
            <v>Function</v>
          </cell>
          <cell r="M51907" t="str">
            <v>Dist-Transformers</v>
          </cell>
          <cell r="Q51907">
            <v>307514.34999999998</v>
          </cell>
          <cell r="U51907" t="str">
            <v>Rate Base x WC - F</v>
          </cell>
        </row>
        <row r="51908">
          <cell r="L51908" t="str">
            <v>Function</v>
          </cell>
          <cell r="M51908" t="str">
            <v>Dist-Transformers</v>
          </cell>
          <cell r="Q51908">
            <v>697926.87</v>
          </cell>
          <cell r="U51908" t="str">
            <v>Rate Base x WC - F</v>
          </cell>
        </row>
        <row r="51909">
          <cell r="L51909" t="str">
            <v>Function</v>
          </cell>
          <cell r="M51909" t="str">
            <v>Dist-Transformers</v>
          </cell>
          <cell r="Q51909">
            <v>824633.35</v>
          </cell>
          <cell r="U51909" t="str">
            <v>Rate Base x WC - F</v>
          </cell>
        </row>
        <row r="51910">
          <cell r="L51910" t="str">
            <v>Function</v>
          </cell>
          <cell r="M51910" t="str">
            <v>Dist-Transformers</v>
          </cell>
          <cell r="Q51910">
            <v>1602665.97</v>
          </cell>
          <cell r="U51910" t="str">
            <v>Rate Base x WC - F</v>
          </cell>
        </row>
        <row r="51911">
          <cell r="L51911" t="str">
            <v>Function</v>
          </cell>
          <cell r="M51911" t="str">
            <v>Dist-Transformers</v>
          </cell>
          <cell r="Q51911">
            <v>2651737.16</v>
          </cell>
          <cell r="U51911" t="str">
            <v>Rate Base x WC - F</v>
          </cell>
        </row>
        <row r="51912">
          <cell r="L51912" t="str">
            <v>Function</v>
          </cell>
          <cell r="M51912" t="str">
            <v>Dist-Transformers</v>
          </cell>
          <cell r="Q51912">
            <v>3205125.86</v>
          </cell>
          <cell r="U51912" t="str">
            <v>Rate Base x WC - F</v>
          </cell>
        </row>
        <row r="51913">
          <cell r="L51913" t="str">
            <v>Function</v>
          </cell>
          <cell r="M51913" t="str">
            <v>Dist-Transformers</v>
          </cell>
          <cell r="Q51913">
            <v>3370516.38</v>
          </cell>
          <cell r="U51913" t="str">
            <v>Rate Base x WC - F</v>
          </cell>
        </row>
        <row r="51914">
          <cell r="L51914" t="str">
            <v>Function</v>
          </cell>
          <cell r="M51914" t="str">
            <v>Dist-Transformers</v>
          </cell>
          <cell r="Q51914">
            <v>3498705.02</v>
          </cell>
          <cell r="U51914" t="str">
            <v>Rate Base x WC - F</v>
          </cell>
        </row>
        <row r="51915">
          <cell r="L51915" t="str">
            <v>Function</v>
          </cell>
          <cell r="M51915" t="str">
            <v>Dist-Transformers</v>
          </cell>
          <cell r="Q51915">
            <v>3574339.72</v>
          </cell>
          <cell r="U51915" t="str">
            <v>Rate Base x WC - F</v>
          </cell>
        </row>
        <row r="51916">
          <cell r="L51916" t="str">
            <v>Function</v>
          </cell>
          <cell r="M51916" t="str">
            <v>Dist-Transformers</v>
          </cell>
          <cell r="Q51916">
            <v>3932766.28</v>
          </cell>
          <cell r="U51916" t="str">
            <v>Rate Base x WC - F</v>
          </cell>
        </row>
        <row r="51917">
          <cell r="L51917" t="str">
            <v>Function</v>
          </cell>
          <cell r="M51917" t="str">
            <v>Dist-Transformers</v>
          </cell>
          <cell r="Q51917">
            <v>5543346.4000000004</v>
          </cell>
          <cell r="U51917" t="str">
            <v>Rate Base x WC - F</v>
          </cell>
        </row>
        <row r="51918">
          <cell r="L51918" t="str">
            <v>Function</v>
          </cell>
          <cell r="M51918" t="str">
            <v>Dist-Transformers</v>
          </cell>
          <cell r="Q51918">
            <v>7586418</v>
          </cell>
          <cell r="U51918" t="str">
            <v>Rate Base x WC - F</v>
          </cell>
        </row>
        <row r="51919">
          <cell r="L51919" t="str">
            <v>Function</v>
          </cell>
          <cell r="M51919" t="str">
            <v>Dist-Transformers</v>
          </cell>
          <cell r="Q51919">
            <v>11214266.09</v>
          </cell>
          <cell r="U51919" t="str">
            <v>Rate Base x WC - F</v>
          </cell>
        </row>
        <row r="51920">
          <cell r="L51920" t="str">
            <v>Function</v>
          </cell>
          <cell r="M51920" t="str">
            <v>Dist-Transformers</v>
          </cell>
          <cell r="Q51920">
            <v>17584765.129999999</v>
          </cell>
          <cell r="U51920" t="str">
            <v>Rate Base x WC - F</v>
          </cell>
        </row>
        <row r="51921">
          <cell r="L51921" t="str">
            <v>Function</v>
          </cell>
          <cell r="M51921" t="str">
            <v>Dist-Transformers</v>
          </cell>
          <cell r="Q51921">
            <v>18918295.420000002</v>
          </cell>
          <cell r="U51921" t="str">
            <v>Rate Base x WC - F</v>
          </cell>
        </row>
        <row r="51922">
          <cell r="L51922" t="str">
            <v>Function</v>
          </cell>
          <cell r="M51922" t="str">
            <v>Dist-Transformers</v>
          </cell>
          <cell r="Q51922">
            <v>24581508.73</v>
          </cell>
          <cell r="U51922" t="str">
            <v>Rate Base x WC - F</v>
          </cell>
        </row>
        <row r="51923">
          <cell r="L51923" t="str">
            <v>Function</v>
          </cell>
          <cell r="M51923" t="str">
            <v>Dist-Transformers</v>
          </cell>
          <cell r="Q51923">
            <v>82615165.200000003</v>
          </cell>
          <cell r="U51923" t="str">
            <v>Rate Base x WC - F</v>
          </cell>
        </row>
        <row r="51924">
          <cell r="L51924" t="str">
            <v>Function</v>
          </cell>
          <cell r="M51924" t="str">
            <v>Dist-Transformers</v>
          </cell>
          <cell r="Q51924">
            <v>85700666.819999993</v>
          </cell>
          <cell r="U51924" t="str">
            <v>Rate Base x WC - F</v>
          </cell>
        </row>
        <row r="51925">
          <cell r="L51925" t="str">
            <v>Function</v>
          </cell>
          <cell r="M51925" t="str">
            <v>Production Demand</v>
          </cell>
          <cell r="Q51925">
            <v>-1181049.2</v>
          </cell>
          <cell r="U51925" t="str">
            <v>Rate Base x WC - F</v>
          </cell>
        </row>
        <row r="51926">
          <cell r="L51926" t="str">
            <v>Function</v>
          </cell>
          <cell r="M51926" t="str">
            <v>Production Demand</v>
          </cell>
          <cell r="Q51926">
            <v>0</v>
          </cell>
          <cell r="U51926" t="str">
            <v>Rate Base x WC - F</v>
          </cell>
        </row>
        <row r="51927">
          <cell r="L51927" t="str">
            <v>Function</v>
          </cell>
          <cell r="M51927" t="str">
            <v>Production Demand</v>
          </cell>
          <cell r="Q51927">
            <v>0</v>
          </cell>
          <cell r="U51927" t="str">
            <v>Rate Base x WC - F</v>
          </cell>
        </row>
        <row r="51928">
          <cell r="L51928" t="str">
            <v>Function</v>
          </cell>
          <cell r="M51928" t="str">
            <v>Production Demand</v>
          </cell>
          <cell r="Q51928">
            <v>0.14000000000000001</v>
          </cell>
          <cell r="U51928" t="str">
            <v>Rate Base x WC - F</v>
          </cell>
        </row>
        <row r="51929">
          <cell r="L51929" t="str">
            <v>Function</v>
          </cell>
          <cell r="M51929" t="str">
            <v>Production Demand</v>
          </cell>
          <cell r="Q51929">
            <v>821542.69</v>
          </cell>
          <cell r="U51929" t="str">
            <v>Rate Base x WC - F</v>
          </cell>
        </row>
        <row r="51930">
          <cell r="L51930" t="str">
            <v>Function</v>
          </cell>
          <cell r="M51930" t="str">
            <v>Production Demand</v>
          </cell>
          <cell r="Q51930">
            <v>7013460.4900000002</v>
          </cell>
          <cell r="U51930" t="str">
            <v>Rate Base x WC - F</v>
          </cell>
        </row>
        <row r="51931">
          <cell r="L51931" t="str">
            <v>Function</v>
          </cell>
          <cell r="M51931" t="str">
            <v>Production Demand</v>
          </cell>
          <cell r="Q51931">
            <v>18992221.969999999</v>
          </cell>
          <cell r="U51931" t="str">
            <v>Rate Base x WC - F</v>
          </cell>
        </row>
        <row r="51932">
          <cell r="L51932" t="str">
            <v>Function</v>
          </cell>
          <cell r="M51932" t="str">
            <v>Production Demand</v>
          </cell>
          <cell r="Q51932">
            <v>22310046.719999999</v>
          </cell>
          <cell r="U51932" t="str">
            <v>Rate Base x WC - F</v>
          </cell>
        </row>
        <row r="51933">
          <cell r="L51933" t="str">
            <v>Function</v>
          </cell>
          <cell r="M51933" t="str">
            <v>Production Demand</v>
          </cell>
          <cell r="Q51933">
            <v>25722898.170000002</v>
          </cell>
          <cell r="U51933" t="str">
            <v>Rate Base x WC - F</v>
          </cell>
        </row>
        <row r="51934">
          <cell r="L51934" t="str">
            <v>Function</v>
          </cell>
          <cell r="M51934" t="str">
            <v>Production Demand</v>
          </cell>
          <cell r="Q51934">
            <v>44434927.280000001</v>
          </cell>
          <cell r="U51934" t="str">
            <v>Rate Base x WC - F</v>
          </cell>
        </row>
        <row r="51935">
          <cell r="L51935" t="str">
            <v>Function</v>
          </cell>
          <cell r="M51935" t="str">
            <v>Production Demand</v>
          </cell>
          <cell r="Q51935">
            <v>81473269.060000002</v>
          </cell>
          <cell r="U51935" t="str">
            <v>Rate Base x WC - F</v>
          </cell>
        </row>
        <row r="51936">
          <cell r="L51936" t="str">
            <v>Function</v>
          </cell>
          <cell r="M51936" t="str">
            <v>Production Demand</v>
          </cell>
          <cell r="Q51936">
            <v>97918336.019999996</v>
          </cell>
          <cell r="U51936" t="str">
            <v>Rate Base x WC - F</v>
          </cell>
        </row>
        <row r="51937">
          <cell r="L51937" t="str">
            <v>Function</v>
          </cell>
          <cell r="M51937" t="str">
            <v>Production Demand</v>
          </cell>
          <cell r="Q51937">
            <v>122570079</v>
          </cell>
          <cell r="U51937" t="str">
            <v>Rate Base x WC - F</v>
          </cell>
        </row>
        <row r="51938">
          <cell r="L51938" t="str">
            <v>Function</v>
          </cell>
          <cell r="M51938" t="str">
            <v>Production Demand</v>
          </cell>
          <cell r="Q51938">
            <v>126318193.12</v>
          </cell>
          <cell r="U51938" t="str">
            <v>Rate Base x WC - F</v>
          </cell>
        </row>
        <row r="51939">
          <cell r="L51939" t="str">
            <v>Function</v>
          </cell>
          <cell r="M51939" t="str">
            <v>Production Demand</v>
          </cell>
          <cell r="Q51939">
            <v>137491380.19</v>
          </cell>
          <cell r="U51939" t="str">
            <v>Rate Base x WC - F</v>
          </cell>
        </row>
        <row r="51940">
          <cell r="L51940" t="str">
            <v>Function</v>
          </cell>
          <cell r="M51940" t="str">
            <v>Production Demand</v>
          </cell>
          <cell r="Q51940">
            <v>209554859.11000001</v>
          </cell>
          <cell r="U51940" t="str">
            <v>Rate Base x WC - F</v>
          </cell>
        </row>
        <row r="51941">
          <cell r="L51941" t="str">
            <v>Function</v>
          </cell>
          <cell r="M51941" t="str">
            <v>Production Demand</v>
          </cell>
          <cell r="Q51941">
            <v>294463170.69999999</v>
          </cell>
          <cell r="U51941" t="str">
            <v>Rate Base x WC - F</v>
          </cell>
        </row>
        <row r="51942">
          <cell r="L51942" t="str">
            <v>Function</v>
          </cell>
          <cell r="M51942" t="str">
            <v>Production Demand</v>
          </cell>
          <cell r="Q51942">
            <v>377448377.26999998</v>
          </cell>
          <cell r="U51942" t="str">
            <v>Rate Base x WC - F</v>
          </cell>
        </row>
        <row r="51943">
          <cell r="L51943" t="str">
            <v>Function</v>
          </cell>
          <cell r="M51943" t="str">
            <v>Production Demand</v>
          </cell>
          <cell r="Q51943">
            <v>459623537.19</v>
          </cell>
          <cell r="U51943" t="str">
            <v>Rate Base x WC - F</v>
          </cell>
        </row>
        <row r="51944">
          <cell r="L51944" t="str">
            <v>Function</v>
          </cell>
          <cell r="M51944" t="str">
            <v>Production Demand</v>
          </cell>
          <cell r="Q51944">
            <v>757636552.53999996</v>
          </cell>
          <cell r="U51944" t="str">
            <v>Rate Base x WC - F</v>
          </cell>
        </row>
        <row r="51945">
          <cell r="L51945" t="str">
            <v>Function</v>
          </cell>
          <cell r="M51945" t="str">
            <v>Production Demand</v>
          </cell>
          <cell r="Q51945">
            <v>778234688.25</v>
          </cell>
          <cell r="U51945" t="str">
            <v>Rate Base x WC - F</v>
          </cell>
        </row>
        <row r="51946">
          <cell r="L51946" t="str">
            <v>Function</v>
          </cell>
          <cell r="M51946" t="str">
            <v>Production Demand</v>
          </cell>
          <cell r="Q51946">
            <v>792500460.58000004</v>
          </cell>
          <cell r="U51946" t="str">
            <v>Rate Base x WC - F</v>
          </cell>
        </row>
        <row r="51947">
          <cell r="L51947" t="str">
            <v>Function</v>
          </cell>
          <cell r="M51947" t="str">
            <v>Production Demand</v>
          </cell>
          <cell r="Q51947">
            <v>1255866383.5699999</v>
          </cell>
          <cell r="U51947" t="str">
            <v>Rate Base x WC - F</v>
          </cell>
        </row>
        <row r="51948">
          <cell r="L51948" t="str">
            <v>Function</v>
          </cell>
          <cell r="M51948" t="str">
            <v>Production Demand</v>
          </cell>
          <cell r="Q51948">
            <v>2237085136.9099998</v>
          </cell>
          <cell r="U51948" t="str">
            <v>Rate Base x WC - F</v>
          </cell>
        </row>
        <row r="51949">
          <cell r="L51949" t="str">
            <v>Function</v>
          </cell>
          <cell r="M51949" t="str">
            <v>Production Energy</v>
          </cell>
          <cell r="Q51949">
            <v>4477.59</v>
          </cell>
          <cell r="U51949" t="str">
            <v>Rate Base x WC - F</v>
          </cell>
        </row>
        <row r="51950">
          <cell r="L51950" t="str">
            <v>Function</v>
          </cell>
          <cell r="M51950" t="str">
            <v>Production Energy</v>
          </cell>
          <cell r="Q51950">
            <v>164394.20000000001</v>
          </cell>
          <cell r="U51950" t="str">
            <v>Rate Base x WC - F</v>
          </cell>
        </row>
        <row r="51951">
          <cell r="L51951" t="str">
            <v>Function</v>
          </cell>
          <cell r="M51951" t="str">
            <v>Production Energy</v>
          </cell>
          <cell r="Q51951">
            <v>305141.67</v>
          </cell>
          <cell r="U51951" t="str">
            <v>Rate Base x WC - F</v>
          </cell>
        </row>
        <row r="51952">
          <cell r="L51952" t="str">
            <v>Function</v>
          </cell>
          <cell r="M51952" t="str">
            <v>Production Energy</v>
          </cell>
          <cell r="Q51952">
            <v>811691.45</v>
          </cell>
          <cell r="U51952" t="str">
            <v>Rate Base x WC - F</v>
          </cell>
        </row>
        <row r="51953">
          <cell r="L51953" t="str">
            <v>Function</v>
          </cell>
          <cell r="M51953" t="str">
            <v>Production Energy</v>
          </cell>
          <cell r="Q51953">
            <v>2485034.7200000002</v>
          </cell>
          <cell r="U51953" t="str">
            <v>Rate Base x WC - F</v>
          </cell>
        </row>
        <row r="51954">
          <cell r="L51954" t="str">
            <v>Function</v>
          </cell>
          <cell r="M51954" t="str">
            <v>Production Energy</v>
          </cell>
          <cell r="Q51954">
            <v>3794648.54</v>
          </cell>
          <cell r="U51954" t="str">
            <v>Rate Base x WC - F</v>
          </cell>
        </row>
        <row r="51955">
          <cell r="L51955" t="str">
            <v>Function</v>
          </cell>
          <cell r="M51955" t="str">
            <v>Production Energy</v>
          </cell>
          <cell r="Q51955">
            <v>3848359.99</v>
          </cell>
          <cell r="U51955" t="str">
            <v>Rate Base x WC - F</v>
          </cell>
        </row>
        <row r="51956">
          <cell r="L51956" t="str">
            <v>Function</v>
          </cell>
          <cell r="M51956" t="str">
            <v>Production Energy</v>
          </cell>
          <cell r="Q51956">
            <v>3942028.24</v>
          </cell>
          <cell r="U51956" t="str">
            <v>Rate Base x WC - F</v>
          </cell>
        </row>
        <row r="51957">
          <cell r="L51957" t="str">
            <v>Function</v>
          </cell>
          <cell r="M51957" t="str">
            <v>Production Energy</v>
          </cell>
          <cell r="Q51957">
            <v>6729212.1799999997</v>
          </cell>
          <cell r="U51957" t="str">
            <v>Rate Base x WC - F</v>
          </cell>
        </row>
        <row r="51958">
          <cell r="L51958" t="str">
            <v>Function</v>
          </cell>
          <cell r="M51958" t="str">
            <v>Production Energy</v>
          </cell>
          <cell r="Q51958">
            <v>7014302.2800000003</v>
          </cell>
          <cell r="U51958" t="str">
            <v>Rate Base x WC - F</v>
          </cell>
        </row>
        <row r="51959">
          <cell r="L51959" t="str">
            <v>Function</v>
          </cell>
          <cell r="M51959" t="str">
            <v>Production Energy</v>
          </cell>
          <cell r="Q51959">
            <v>12555064.890000001</v>
          </cell>
          <cell r="U51959" t="str">
            <v>Rate Base x WC - F</v>
          </cell>
        </row>
        <row r="51960">
          <cell r="L51960" t="str">
            <v>Function</v>
          </cell>
          <cell r="M51960" t="str">
            <v>Production Energy</v>
          </cell>
          <cell r="Q51960">
            <v>17772450.93</v>
          </cell>
          <cell r="U51960" t="str">
            <v>Rate Base x WC - F</v>
          </cell>
        </row>
        <row r="51961">
          <cell r="L51961" t="str">
            <v>Function</v>
          </cell>
          <cell r="M51961" t="str">
            <v>Production Energy</v>
          </cell>
          <cell r="Q51961">
            <v>19259453.449999999</v>
          </cell>
          <cell r="U51961" t="str">
            <v>Rate Base x WC - F</v>
          </cell>
        </row>
        <row r="51962">
          <cell r="L51962" t="str">
            <v>Function</v>
          </cell>
          <cell r="M51962" t="str">
            <v>Production Energy</v>
          </cell>
          <cell r="Q51962">
            <v>19608488.489999998</v>
          </cell>
          <cell r="U51962" t="str">
            <v>Rate Base x WC - F</v>
          </cell>
        </row>
        <row r="51963">
          <cell r="L51963" t="str">
            <v>Function</v>
          </cell>
          <cell r="M51963" t="str">
            <v>Production Energy</v>
          </cell>
          <cell r="Q51963">
            <v>23012082.350000001</v>
          </cell>
          <cell r="U51963" t="str">
            <v>Rate Base x WC - F</v>
          </cell>
        </row>
        <row r="51964">
          <cell r="L51964" t="str">
            <v>Function</v>
          </cell>
          <cell r="M51964" t="str">
            <v>Production Energy</v>
          </cell>
          <cell r="Q51964">
            <v>33348218.399999999</v>
          </cell>
          <cell r="U51964" t="str">
            <v>Rate Base x WC - F</v>
          </cell>
        </row>
        <row r="51965">
          <cell r="L51965" t="str">
            <v>Function</v>
          </cell>
          <cell r="M51965" t="str">
            <v>Production Energy</v>
          </cell>
          <cell r="Q51965">
            <v>34324924.649999999</v>
          </cell>
          <cell r="U51965" t="str">
            <v>Rate Base x WC - F</v>
          </cell>
        </row>
        <row r="51966">
          <cell r="L51966" t="str">
            <v>Function</v>
          </cell>
          <cell r="M51966" t="str">
            <v>Production Energy</v>
          </cell>
          <cell r="Q51966">
            <v>59595690.969999999</v>
          </cell>
          <cell r="U51966" t="str">
            <v>Rate Base x WC - F</v>
          </cell>
        </row>
        <row r="51967">
          <cell r="L51967" t="str">
            <v>Function</v>
          </cell>
          <cell r="M51967" t="str">
            <v>Production Energy</v>
          </cell>
          <cell r="Q51967">
            <v>74486986.629999995</v>
          </cell>
          <cell r="U51967" t="str">
            <v>Rate Base x WC - F</v>
          </cell>
        </row>
        <row r="51968">
          <cell r="L51968" t="str">
            <v>Function</v>
          </cell>
          <cell r="M51968" t="str">
            <v>Production Energy</v>
          </cell>
          <cell r="Q51968">
            <v>83091202.170000002</v>
          </cell>
          <cell r="U51968" t="str">
            <v>Rate Base x WC - F</v>
          </cell>
        </row>
        <row r="51969">
          <cell r="L51969" t="str">
            <v>Function</v>
          </cell>
          <cell r="M51969" t="str">
            <v>Production Energy</v>
          </cell>
          <cell r="Q51969">
            <v>83805463.760000005</v>
          </cell>
          <cell r="U51969" t="str">
            <v>Rate Base x WC - F</v>
          </cell>
        </row>
        <row r="51970">
          <cell r="L51970" t="str">
            <v>Function</v>
          </cell>
          <cell r="M51970" t="str">
            <v>Production Energy</v>
          </cell>
          <cell r="Q51970">
            <v>107242081.64</v>
          </cell>
          <cell r="U51970" t="str">
            <v>Rate Base x WC - F</v>
          </cell>
        </row>
        <row r="51971">
          <cell r="L51971" t="str">
            <v>Function</v>
          </cell>
          <cell r="M51971" t="str">
            <v>Production Energy</v>
          </cell>
          <cell r="Q51971">
            <v>159640640.27000001</v>
          </cell>
          <cell r="U51971" t="str">
            <v>Rate Base x WC - F</v>
          </cell>
        </row>
        <row r="51972">
          <cell r="L51972" t="str">
            <v>Function</v>
          </cell>
          <cell r="M51972" t="str">
            <v>Production Energy</v>
          </cell>
          <cell r="Q51972">
            <v>209519708.49000001</v>
          </cell>
          <cell r="U51972" t="str">
            <v>Rate Base x WC - F</v>
          </cell>
        </row>
        <row r="51973">
          <cell r="L51973" t="str">
            <v>Function</v>
          </cell>
          <cell r="M51973" t="str">
            <v>Transmission</v>
          </cell>
          <cell r="Q51973">
            <v>0.56000000000000005</v>
          </cell>
          <cell r="U51973" t="str">
            <v>Rate Base x WC - F</v>
          </cell>
        </row>
        <row r="51974">
          <cell r="L51974" t="str">
            <v>Function</v>
          </cell>
          <cell r="M51974" t="str">
            <v>Transmission</v>
          </cell>
          <cell r="Q51974">
            <v>39.24</v>
          </cell>
          <cell r="U51974" t="str">
            <v>Rate Base x WC - F</v>
          </cell>
        </row>
        <row r="51975">
          <cell r="L51975" t="str">
            <v>Function</v>
          </cell>
          <cell r="M51975" t="str">
            <v>Transmission</v>
          </cell>
          <cell r="Q51975">
            <v>487.96</v>
          </cell>
          <cell r="U51975" t="str">
            <v>Rate Base x WC - F</v>
          </cell>
        </row>
        <row r="51976">
          <cell r="L51976" t="str">
            <v>Function</v>
          </cell>
          <cell r="M51976" t="str">
            <v>Transmission</v>
          </cell>
          <cell r="Q51976">
            <v>895.47</v>
          </cell>
          <cell r="U51976" t="str">
            <v>Rate Base x WC - F</v>
          </cell>
        </row>
        <row r="51977">
          <cell r="L51977" t="str">
            <v>Function</v>
          </cell>
          <cell r="M51977" t="str">
            <v>Transmission</v>
          </cell>
          <cell r="Q51977">
            <v>109281.14</v>
          </cell>
          <cell r="U51977" t="str">
            <v>Rate Base x WC - F</v>
          </cell>
        </row>
        <row r="51978">
          <cell r="L51978" t="str">
            <v>Function</v>
          </cell>
          <cell r="M51978" t="str">
            <v>Transmission</v>
          </cell>
          <cell r="Q51978">
            <v>934092.34</v>
          </cell>
          <cell r="U51978" t="str">
            <v>Rate Base x WC - F</v>
          </cell>
        </row>
        <row r="51979">
          <cell r="L51979" t="str">
            <v>Function</v>
          </cell>
          <cell r="M51979" t="str">
            <v>Transmission</v>
          </cell>
          <cell r="Q51979">
            <v>2537733.0099999998</v>
          </cell>
          <cell r="U51979" t="str">
            <v>Rate Base x WC - F</v>
          </cell>
        </row>
        <row r="51980">
          <cell r="L51980" t="str">
            <v>Function</v>
          </cell>
          <cell r="M51980" t="str">
            <v>Transmission</v>
          </cell>
          <cell r="Q51980">
            <v>2997810.43</v>
          </cell>
          <cell r="U51980" t="str">
            <v>Rate Base x WC - F</v>
          </cell>
        </row>
        <row r="51981">
          <cell r="L51981" t="str">
            <v>Function</v>
          </cell>
          <cell r="M51981" t="str">
            <v>Transmission</v>
          </cell>
          <cell r="Q51981">
            <v>3462650.5</v>
          </cell>
          <cell r="U51981" t="str">
            <v>Rate Base x WC - F</v>
          </cell>
        </row>
        <row r="51982">
          <cell r="L51982" t="str">
            <v>Function</v>
          </cell>
          <cell r="M51982" t="str">
            <v>Transmission</v>
          </cell>
          <cell r="Q51982">
            <v>5952008.79</v>
          </cell>
          <cell r="U51982" t="str">
            <v>Rate Base x WC - F</v>
          </cell>
        </row>
        <row r="51983">
          <cell r="L51983" t="str">
            <v>Function</v>
          </cell>
          <cell r="M51983" t="str">
            <v>Transmission</v>
          </cell>
          <cell r="Q51983">
            <v>10866862.84</v>
          </cell>
          <cell r="U51983" t="str">
            <v>Rate Base x WC - F</v>
          </cell>
        </row>
        <row r="51984">
          <cell r="L51984" t="str">
            <v>Function</v>
          </cell>
          <cell r="M51984" t="str">
            <v>Transmission</v>
          </cell>
          <cell r="Q51984">
            <v>14819334.220000001</v>
          </cell>
          <cell r="U51984" t="str">
            <v>Rate Base x WC - F</v>
          </cell>
        </row>
        <row r="51985">
          <cell r="L51985" t="str">
            <v>Function</v>
          </cell>
          <cell r="M51985" t="str">
            <v>Transmission</v>
          </cell>
          <cell r="Q51985">
            <v>16355384.98</v>
          </cell>
          <cell r="U51985" t="str">
            <v>Rate Base x WC - F</v>
          </cell>
        </row>
        <row r="51986">
          <cell r="L51986" t="str">
            <v>Function</v>
          </cell>
          <cell r="M51986" t="str">
            <v>Transmission</v>
          </cell>
          <cell r="Q51986">
            <v>16836558.379999999</v>
          </cell>
          <cell r="U51986" t="str">
            <v>Rate Base x WC - F</v>
          </cell>
        </row>
        <row r="51987">
          <cell r="L51987" t="str">
            <v>Function</v>
          </cell>
          <cell r="M51987" t="str">
            <v>Transmission</v>
          </cell>
          <cell r="Q51987">
            <v>18336167.920000002</v>
          </cell>
          <cell r="U51987" t="str">
            <v>Rate Base x WC - F</v>
          </cell>
        </row>
        <row r="51988">
          <cell r="L51988" t="str">
            <v>Function</v>
          </cell>
          <cell r="M51988" t="str">
            <v>Transmission</v>
          </cell>
          <cell r="Q51988">
            <v>28097532.190000001</v>
          </cell>
          <cell r="U51988" t="str">
            <v>Rate Base x WC - F</v>
          </cell>
        </row>
        <row r="51989">
          <cell r="L51989" t="str">
            <v>Function</v>
          </cell>
          <cell r="M51989" t="str">
            <v>Transmission</v>
          </cell>
          <cell r="Q51989">
            <v>39316904.600000001</v>
          </cell>
          <cell r="U51989" t="str">
            <v>Rate Base x WC - F</v>
          </cell>
        </row>
        <row r="51990">
          <cell r="L51990" t="str">
            <v>Function</v>
          </cell>
          <cell r="M51990" t="str">
            <v>Transmission</v>
          </cell>
          <cell r="Q51990">
            <v>52307600.789999999</v>
          </cell>
          <cell r="U51990" t="str">
            <v>Rate Base x WC - F</v>
          </cell>
        </row>
        <row r="51991">
          <cell r="L51991" t="str">
            <v>Function</v>
          </cell>
          <cell r="M51991" t="str">
            <v>Transmission</v>
          </cell>
          <cell r="Q51991">
            <v>62513424.659999996</v>
          </cell>
          <cell r="U51991" t="str">
            <v>Rate Base x WC - F</v>
          </cell>
        </row>
        <row r="51992">
          <cell r="L51992" t="str">
            <v>Function</v>
          </cell>
          <cell r="M51992" t="str">
            <v>Transmission</v>
          </cell>
          <cell r="Q51992">
            <v>100982650.69</v>
          </cell>
          <cell r="U51992" t="str">
            <v>Rate Base x WC - F</v>
          </cell>
        </row>
        <row r="51993">
          <cell r="L51993" t="str">
            <v>Function</v>
          </cell>
          <cell r="M51993" t="str">
            <v>Transmission</v>
          </cell>
          <cell r="Q51993">
            <v>103506356.5</v>
          </cell>
          <cell r="U51993" t="str">
            <v>Rate Base x WC - F</v>
          </cell>
        </row>
        <row r="51994">
          <cell r="L51994" t="str">
            <v>Function</v>
          </cell>
          <cell r="M51994" t="str">
            <v>Transmission</v>
          </cell>
          <cell r="Q51994">
            <v>105616414.67</v>
          </cell>
          <cell r="U51994" t="str">
            <v>Rate Base x WC - F</v>
          </cell>
        </row>
        <row r="51995">
          <cell r="L51995" t="str">
            <v>Function</v>
          </cell>
          <cell r="M51995" t="str">
            <v>Transmission</v>
          </cell>
          <cell r="Q51995">
            <v>167159523.81</v>
          </cell>
          <cell r="U51995" t="str">
            <v>Rate Base x WC - F</v>
          </cell>
        </row>
        <row r="51996">
          <cell r="L51996" t="str">
            <v>Function</v>
          </cell>
          <cell r="M51996" t="str">
            <v>Transmission</v>
          </cell>
          <cell r="Q51996">
            <v>297809765.69999999</v>
          </cell>
          <cell r="U51996" t="str">
            <v>Rate Base x WC - F</v>
          </cell>
        </row>
        <row r="51997">
          <cell r="L51997" t="str">
            <v>Function</v>
          </cell>
          <cell r="M51997" t="str">
            <v>Unallocated-Func</v>
          </cell>
          <cell r="Q51997">
            <v>0</v>
          </cell>
          <cell r="U51997" t="str">
            <v>Rate Base x WC - F</v>
          </cell>
        </row>
        <row r="51998">
          <cell r="L51998" t="str">
            <v>Function</v>
          </cell>
          <cell r="M51998" t="str">
            <v>Unallocated-Func</v>
          </cell>
          <cell r="Q51998">
            <v>0</v>
          </cell>
          <cell r="U51998" t="str">
            <v>Rate Base x WC - F</v>
          </cell>
        </row>
        <row r="51999">
          <cell r="L51999" t="str">
            <v>Function</v>
          </cell>
          <cell r="M51999" t="str">
            <v>Unallocated-Func</v>
          </cell>
          <cell r="Q51999">
            <v>0</v>
          </cell>
          <cell r="U51999" t="str">
            <v>Rate Base x WC - F</v>
          </cell>
        </row>
        <row r="52000">
          <cell r="L52000" t="str">
            <v>Function</v>
          </cell>
          <cell r="M52000" t="str">
            <v>Unallocated-Func</v>
          </cell>
          <cell r="Q52000">
            <v>0</v>
          </cell>
          <cell r="U52000" t="str">
            <v>Rate Base x WC - F</v>
          </cell>
        </row>
        <row r="52001">
          <cell r="L52001" t="str">
            <v>Function</v>
          </cell>
          <cell r="M52001" t="str">
            <v>Unallocated-Func</v>
          </cell>
          <cell r="Q52001">
            <v>0</v>
          </cell>
          <cell r="U52001" t="str">
            <v>Rate Base x WC - F</v>
          </cell>
        </row>
        <row r="52002">
          <cell r="L52002" t="str">
            <v>Function</v>
          </cell>
          <cell r="M52002" t="str">
            <v>Unallocated-Func</v>
          </cell>
          <cell r="Q52002">
            <v>0</v>
          </cell>
          <cell r="U52002" t="str">
            <v>Rate Base x WC - F</v>
          </cell>
        </row>
        <row r="52003">
          <cell r="L52003" t="str">
            <v>Function</v>
          </cell>
          <cell r="M52003" t="str">
            <v>Unallocated-Func</v>
          </cell>
          <cell r="Q52003">
            <v>0</v>
          </cell>
          <cell r="U52003" t="str">
            <v>Rate Base x WC - F</v>
          </cell>
        </row>
        <row r="52004">
          <cell r="L52004" t="str">
            <v>Function</v>
          </cell>
          <cell r="M52004" t="str">
            <v>Unallocated-Func</v>
          </cell>
          <cell r="Q52004">
            <v>0</v>
          </cell>
          <cell r="U52004" t="str">
            <v>Rate Base x WC - F</v>
          </cell>
        </row>
        <row r="52005">
          <cell r="L52005" t="str">
            <v>Function</v>
          </cell>
          <cell r="M52005" t="str">
            <v>Unallocated-Func</v>
          </cell>
          <cell r="Q52005">
            <v>0</v>
          </cell>
          <cell r="U52005" t="str">
            <v>Rate Base x WC - F</v>
          </cell>
        </row>
        <row r="52006">
          <cell r="L52006" t="str">
            <v>Function</v>
          </cell>
          <cell r="M52006" t="str">
            <v>Unallocated-Func</v>
          </cell>
          <cell r="Q52006">
            <v>0</v>
          </cell>
          <cell r="U52006" t="str">
            <v>Rate Base x WC - F</v>
          </cell>
        </row>
        <row r="52007">
          <cell r="L52007" t="str">
            <v>Function</v>
          </cell>
          <cell r="M52007" t="str">
            <v>Unallocated-Func</v>
          </cell>
          <cell r="Q52007">
            <v>0</v>
          </cell>
          <cell r="U52007" t="str">
            <v>Rate Base x WC - F</v>
          </cell>
        </row>
        <row r="52008">
          <cell r="L52008" t="str">
            <v>Function</v>
          </cell>
          <cell r="M52008" t="str">
            <v>Unallocated-Func</v>
          </cell>
          <cell r="Q52008">
            <v>0</v>
          </cell>
          <cell r="U52008" t="str">
            <v>Rate Base x WC - F</v>
          </cell>
        </row>
        <row r="52009">
          <cell r="L52009" t="str">
            <v>Function</v>
          </cell>
          <cell r="M52009" t="str">
            <v>Unallocated-Func</v>
          </cell>
          <cell r="Q52009">
            <v>0</v>
          </cell>
          <cell r="U52009" t="str">
            <v>Rate Base x WC - F</v>
          </cell>
        </row>
        <row r="52010">
          <cell r="L52010" t="str">
            <v>Function</v>
          </cell>
          <cell r="M52010" t="str">
            <v>Unallocated-Func</v>
          </cell>
          <cell r="Q52010">
            <v>0</v>
          </cell>
          <cell r="U52010" t="str">
            <v>Rate Base x WC - F</v>
          </cell>
        </row>
        <row r="52011">
          <cell r="L52011" t="str">
            <v>Function</v>
          </cell>
          <cell r="M52011" t="str">
            <v>Unallocated-Func</v>
          </cell>
          <cell r="Q52011">
            <v>0</v>
          </cell>
          <cell r="U52011" t="str">
            <v>Rate Base x WC - F</v>
          </cell>
        </row>
        <row r="52012">
          <cell r="L52012" t="str">
            <v>Function</v>
          </cell>
          <cell r="M52012" t="str">
            <v>Unallocated-Func</v>
          </cell>
          <cell r="Q52012">
            <v>0</v>
          </cell>
          <cell r="U52012" t="str">
            <v>Rate Base x WC - F</v>
          </cell>
        </row>
        <row r="52013">
          <cell r="L52013" t="str">
            <v>Function</v>
          </cell>
          <cell r="M52013" t="str">
            <v>Unallocated-Func</v>
          </cell>
          <cell r="Q52013">
            <v>0</v>
          </cell>
          <cell r="U52013" t="str">
            <v>Rate Base x WC - F</v>
          </cell>
        </row>
        <row r="52014">
          <cell r="L52014" t="str">
            <v>Function</v>
          </cell>
          <cell r="M52014" t="str">
            <v>Unallocated-Func</v>
          </cell>
          <cell r="Q52014">
            <v>0</v>
          </cell>
          <cell r="U52014" t="str">
            <v>Rate Base x WC - F</v>
          </cell>
        </row>
        <row r="52015">
          <cell r="L52015" t="str">
            <v>Function</v>
          </cell>
          <cell r="M52015" t="str">
            <v>Unallocated-Func</v>
          </cell>
          <cell r="Q52015">
            <v>0</v>
          </cell>
          <cell r="U52015" t="str">
            <v>Rate Base x WC - F</v>
          </cell>
        </row>
        <row r="52016">
          <cell r="L52016" t="str">
            <v>Function</v>
          </cell>
          <cell r="M52016" t="str">
            <v>Unallocated-Func</v>
          </cell>
          <cell r="Q52016">
            <v>0</v>
          </cell>
          <cell r="U52016" t="str">
            <v>Rate Base x WC - F</v>
          </cell>
        </row>
        <row r="52017">
          <cell r="L52017" t="str">
            <v>Function</v>
          </cell>
          <cell r="M52017" t="str">
            <v>Unallocated-Func</v>
          </cell>
          <cell r="Q52017">
            <v>0</v>
          </cell>
          <cell r="U52017" t="str">
            <v>Rate Base x WC - F</v>
          </cell>
        </row>
        <row r="52018">
          <cell r="L52018" t="str">
            <v>Function</v>
          </cell>
          <cell r="M52018" t="str">
            <v>Unallocated-Func</v>
          </cell>
          <cell r="Q52018">
            <v>0</v>
          </cell>
          <cell r="U52018" t="str">
            <v>Rate Base x WC - F</v>
          </cell>
        </row>
        <row r="52019">
          <cell r="L52019" t="str">
            <v>Function</v>
          </cell>
          <cell r="M52019" t="str">
            <v>Unallocated-Func</v>
          </cell>
          <cell r="Q52019">
            <v>0</v>
          </cell>
          <cell r="U52019" t="str">
            <v>Rate Base x WC - F</v>
          </cell>
        </row>
        <row r="52020">
          <cell r="L52020" t="str">
            <v>Function</v>
          </cell>
          <cell r="M52020" t="str">
            <v>Unallocated-Func</v>
          </cell>
          <cell r="Q52020">
            <v>0</v>
          </cell>
          <cell r="U52020" t="str">
            <v>Rate Base x WC - F</v>
          </cell>
        </row>
        <row r="52021">
          <cell r="L52021" t="str">
            <v>Jurisdiction</v>
          </cell>
          <cell r="M52021" t="str">
            <v>NC Retail</v>
          </cell>
          <cell r="Q52021">
            <v>14332804700.66</v>
          </cell>
          <cell r="U52021" t="str">
            <v>All - RB x CWIP CWC Un Debt</v>
          </cell>
        </row>
        <row r="52022">
          <cell r="L52022" t="str">
            <v>Jurisdiction</v>
          </cell>
          <cell r="M52022" t="str">
            <v>NC Wholesale</v>
          </cell>
          <cell r="Q52022">
            <v>973398615.74000001</v>
          </cell>
          <cell r="U52022" t="str">
            <v>All - RB x CWIP CWC Un Debt</v>
          </cell>
        </row>
        <row r="52023">
          <cell r="L52023" t="str">
            <v>Jurisdiction</v>
          </cell>
          <cell r="M52023" t="str">
            <v>Other - Jur</v>
          </cell>
          <cell r="Q52023">
            <v>9851139.4000000004</v>
          </cell>
          <cell r="U52023" t="str">
            <v>All - RB x CWIP CWC Un Debt</v>
          </cell>
        </row>
        <row r="52024">
          <cell r="L52024" t="str">
            <v>Jurisdiction</v>
          </cell>
          <cell r="M52024" t="str">
            <v>SC Greenwood</v>
          </cell>
          <cell r="Q52024">
            <v>15157492.49</v>
          </cell>
          <cell r="U52024" t="str">
            <v>All - RB x CWIP CWC Un Debt</v>
          </cell>
        </row>
        <row r="52025">
          <cell r="L52025" t="str">
            <v>Jurisdiction</v>
          </cell>
          <cell r="M52025" t="str">
            <v>SC Retail</v>
          </cell>
          <cell r="Q52025">
            <v>4882864573.1899996</v>
          </cell>
          <cell r="U52025" t="str">
            <v>All - RB x CWIP CWC Un Debt</v>
          </cell>
        </row>
        <row r="52026">
          <cell r="L52026" t="str">
            <v>Jurisdiction</v>
          </cell>
          <cell r="M52026" t="str">
            <v>SC Wholesale</v>
          </cell>
          <cell r="Q52026">
            <v>771409300.36000001</v>
          </cell>
          <cell r="U52026" t="str">
            <v>All - RB x CWIP CWC Un Debt</v>
          </cell>
        </row>
        <row r="52027">
          <cell r="L52027" t="str">
            <v>Recovery Class</v>
          </cell>
          <cell r="M52027" t="str">
            <v>Base Rates</v>
          </cell>
          <cell r="Q52027">
            <v>100</v>
          </cell>
          <cell r="U52027" t="str">
            <v>Direct Assign</v>
          </cell>
        </row>
        <row r="52028">
          <cell r="L52028" t="str">
            <v>Customer Class</v>
          </cell>
          <cell r="M52028" t="str">
            <v>NCGL</v>
          </cell>
          <cell r="Q52028">
            <v>15239946.310000001</v>
          </cell>
          <cell r="U52028" t="str">
            <v>All - RB x CWIP CWC Un Debt</v>
          </cell>
        </row>
        <row r="52029">
          <cell r="L52029" t="str">
            <v>Customer Class</v>
          </cell>
          <cell r="M52029" t="str">
            <v>NCI</v>
          </cell>
          <cell r="Q52029">
            <v>447183298.62</v>
          </cell>
          <cell r="U52029" t="str">
            <v>All - RB x CWIP CWC Un Debt</v>
          </cell>
        </row>
        <row r="52030">
          <cell r="L52030" t="str">
            <v>Customer Class</v>
          </cell>
          <cell r="M52030" t="str">
            <v>NCLGS</v>
          </cell>
          <cell r="Q52030">
            <v>1095468778.6900001</v>
          </cell>
          <cell r="U52030" t="str">
            <v>All - RB x CWIP CWC Un Debt</v>
          </cell>
        </row>
        <row r="52031">
          <cell r="L52031" t="str">
            <v>Customer Class</v>
          </cell>
          <cell r="M52031" t="str">
            <v>NCNL</v>
          </cell>
          <cell r="Q52031">
            <v>75309.59</v>
          </cell>
          <cell r="U52031" t="str">
            <v>All - RB x CWIP CWC Un Debt</v>
          </cell>
        </row>
        <row r="52032">
          <cell r="L52032" t="str">
            <v>Customer Class</v>
          </cell>
          <cell r="M52032" t="str">
            <v>NCOL</v>
          </cell>
          <cell r="Q52032">
            <v>412128377.42000002</v>
          </cell>
          <cell r="U52032" t="str">
            <v>All - RB x CWIP CWC Un Debt</v>
          </cell>
        </row>
        <row r="52033">
          <cell r="L52033" t="str">
            <v>Customer Class</v>
          </cell>
          <cell r="M52033" t="str">
            <v>NCOPTGSL</v>
          </cell>
          <cell r="Q52033">
            <v>120587727.97</v>
          </cell>
          <cell r="U52033" t="str">
            <v>All - RB x CWIP CWC Un Debt</v>
          </cell>
        </row>
        <row r="52034">
          <cell r="L52034" t="str">
            <v>Customer Class</v>
          </cell>
          <cell r="M52034" t="str">
            <v>NCOPTGSM</v>
          </cell>
          <cell r="Q52034">
            <v>180498279.24000001</v>
          </cell>
          <cell r="U52034" t="str">
            <v>All - RB x CWIP CWC Un Debt</v>
          </cell>
        </row>
        <row r="52035">
          <cell r="L52035" t="str">
            <v>Customer Class</v>
          </cell>
          <cell r="M52035" t="str">
            <v>NCOPTVGPL</v>
          </cell>
          <cell r="Q52035">
            <v>553673692.84000003</v>
          </cell>
          <cell r="U52035" t="str">
            <v>All - RB x CWIP CWC Un Debt</v>
          </cell>
        </row>
        <row r="52036">
          <cell r="L52036" t="str">
            <v>Customer Class</v>
          </cell>
          <cell r="M52036" t="str">
            <v>NCOPTVGPM</v>
          </cell>
          <cell r="Q52036">
            <v>64662960.329999998</v>
          </cell>
          <cell r="U52036" t="str">
            <v>All - RB x CWIP CWC Un Debt</v>
          </cell>
        </row>
        <row r="52037">
          <cell r="L52037" t="str">
            <v>Customer Class</v>
          </cell>
          <cell r="M52037" t="str">
            <v>NCOPTVGPS</v>
          </cell>
          <cell r="Q52037">
            <v>36964947.219999999</v>
          </cell>
          <cell r="U52037" t="str">
            <v>All - RB x CWIP CWC Un Debt</v>
          </cell>
        </row>
        <row r="52038">
          <cell r="L52038" t="str">
            <v>Customer Class</v>
          </cell>
          <cell r="M52038" t="str">
            <v>NCOPTVGSS</v>
          </cell>
          <cell r="Q52038">
            <v>1149093663.52</v>
          </cell>
          <cell r="U52038" t="str">
            <v>All - RB x CWIP CWC Un Debt</v>
          </cell>
        </row>
        <row r="52039">
          <cell r="L52039" t="str">
            <v>Customer Class</v>
          </cell>
          <cell r="M52039" t="str">
            <v>NCOPTVIPL</v>
          </cell>
          <cell r="Q52039">
            <v>670817247.23000002</v>
          </cell>
          <cell r="U52039" t="str">
            <v>All - RB x CWIP CWC Un Debt</v>
          </cell>
        </row>
        <row r="52040">
          <cell r="L52040" t="str">
            <v>Customer Class</v>
          </cell>
          <cell r="M52040" t="str">
            <v>NCOPTVIPM</v>
          </cell>
          <cell r="Q52040">
            <v>32518106.960000001</v>
          </cell>
          <cell r="U52040" t="str">
            <v>All - RB x CWIP CWC Un Debt</v>
          </cell>
        </row>
        <row r="52041">
          <cell r="L52041" t="str">
            <v>Customer Class</v>
          </cell>
          <cell r="M52041" t="str">
            <v>NCOPTVIPS</v>
          </cell>
          <cell r="Q52041">
            <v>26997347.379999999</v>
          </cell>
          <cell r="U52041" t="str">
            <v>All - RB x CWIP CWC Un Debt</v>
          </cell>
        </row>
        <row r="52042">
          <cell r="L52042" t="str">
            <v>Customer Class</v>
          </cell>
          <cell r="M52042" t="str">
            <v>NCOPTVISL</v>
          </cell>
          <cell r="Q52042">
            <v>307518063.19999999</v>
          </cell>
          <cell r="U52042" t="str">
            <v>All - RB x CWIP CWC Un Debt</v>
          </cell>
        </row>
        <row r="52043">
          <cell r="L52043" t="str">
            <v>Customer Class</v>
          </cell>
          <cell r="M52043" t="str">
            <v>NCOPTVISM</v>
          </cell>
          <cell r="Q52043">
            <v>204022135.44999999</v>
          </cell>
          <cell r="U52043" t="str">
            <v>All - RB x CWIP CWC Un Debt</v>
          </cell>
        </row>
        <row r="52044">
          <cell r="L52044" t="str">
            <v>Customer Class</v>
          </cell>
          <cell r="M52044" t="str">
            <v>NCOPTVISS</v>
          </cell>
          <cell r="Q52044">
            <v>186649861.38999999</v>
          </cell>
          <cell r="U52044" t="str">
            <v>All - RB x CWIP CWC Un Debt</v>
          </cell>
        </row>
        <row r="52045">
          <cell r="L52045" t="str">
            <v>Customer Class</v>
          </cell>
          <cell r="M52045" t="str">
            <v>NCOPTVTLG</v>
          </cell>
          <cell r="Q52045">
            <v>144158695.13</v>
          </cell>
          <cell r="U52045" t="str">
            <v>All - RB x CWIP CWC Un Debt</v>
          </cell>
        </row>
        <row r="52046">
          <cell r="L52046" t="str">
            <v>Customer Class</v>
          </cell>
          <cell r="M52046" t="str">
            <v>NCPL</v>
          </cell>
          <cell r="Q52046">
            <v>94983518.079999998</v>
          </cell>
          <cell r="U52046" t="str">
            <v>All - RB x CWIP CWC Un Debt</v>
          </cell>
        </row>
        <row r="52047">
          <cell r="L52047" t="str">
            <v>Customer Class</v>
          </cell>
          <cell r="M52047" t="str">
            <v>NCRE</v>
          </cell>
          <cell r="Q52047">
            <v>2882875364.9000001</v>
          </cell>
          <cell r="U52047" t="str">
            <v>All - RB x CWIP CWC Un Debt</v>
          </cell>
        </row>
        <row r="52048">
          <cell r="L52048" t="str">
            <v>Customer Class</v>
          </cell>
          <cell r="M52048" t="str">
            <v>NCRS-1</v>
          </cell>
          <cell r="Q52048">
            <v>4329916758.8400002</v>
          </cell>
          <cell r="U52048" t="str">
            <v>All - RB x CWIP CWC Un Debt</v>
          </cell>
        </row>
        <row r="52049">
          <cell r="L52049" t="str">
            <v>Customer Class</v>
          </cell>
          <cell r="M52049" t="str">
            <v>NCRT</v>
          </cell>
          <cell r="Q52049">
            <v>12878638.09</v>
          </cell>
          <cell r="U52049" t="str">
            <v>All - RB x CWIP CWC Un Debt</v>
          </cell>
        </row>
        <row r="52050">
          <cell r="L52050" t="str">
            <v>Customer Class</v>
          </cell>
          <cell r="M52050" t="str">
            <v>NCSGS</v>
          </cell>
          <cell r="Q52050">
            <v>1356076358.6800001</v>
          </cell>
          <cell r="U52050" t="str">
            <v>All - RB x CWIP CWC Un Debt</v>
          </cell>
        </row>
        <row r="52051">
          <cell r="L52051" t="str">
            <v>Customer Class</v>
          </cell>
          <cell r="M52051" t="str">
            <v>NCTS</v>
          </cell>
          <cell r="Q52051">
            <v>7815623.2000000002</v>
          </cell>
          <cell r="U52051" t="str">
            <v>All - RB x CWIP CWC Un Debt</v>
          </cell>
        </row>
        <row r="52052">
          <cell r="L52052" t="str">
            <v>Function</v>
          </cell>
          <cell r="M52052" t="str">
            <v>Dist-Conductors</v>
          </cell>
          <cell r="Q52052">
            <v>31252.84</v>
          </cell>
          <cell r="U52052" t="str">
            <v>Rate Base x WC - F</v>
          </cell>
        </row>
        <row r="52053">
          <cell r="L52053" t="str">
            <v>Function</v>
          </cell>
          <cell r="M52053" t="str">
            <v>Dist-Conductors</v>
          </cell>
          <cell r="Q52053">
            <v>75890.22</v>
          </cell>
          <cell r="U52053" t="str">
            <v>Rate Base x WC - F</v>
          </cell>
        </row>
        <row r="52054">
          <cell r="L52054" t="str">
            <v>Function</v>
          </cell>
          <cell r="M52054" t="str">
            <v>Dist-Conductors</v>
          </cell>
          <cell r="Q52054">
            <v>505124.34</v>
          </cell>
          <cell r="U52054" t="str">
            <v>Rate Base x WC - F</v>
          </cell>
        </row>
        <row r="52055">
          <cell r="L52055" t="str">
            <v>Function</v>
          </cell>
          <cell r="M52055" t="str">
            <v>Dist-Conductors</v>
          </cell>
          <cell r="Q52055">
            <v>813277.79</v>
          </cell>
          <cell r="U52055" t="str">
            <v>Rate Base x WC - F</v>
          </cell>
        </row>
        <row r="52056">
          <cell r="L52056" t="str">
            <v>Function</v>
          </cell>
          <cell r="M52056" t="str">
            <v>Dist-Conductors</v>
          </cell>
          <cell r="Q52056">
            <v>1131100.2</v>
          </cell>
          <cell r="U52056" t="str">
            <v>Rate Base x WC - F</v>
          </cell>
        </row>
        <row r="52057">
          <cell r="L52057" t="str">
            <v>Function</v>
          </cell>
          <cell r="M52057" t="str">
            <v>Dist-Conductors</v>
          </cell>
          <cell r="Q52057">
            <v>1619033.09</v>
          </cell>
          <cell r="U52057" t="str">
            <v>Rate Base x WC - F</v>
          </cell>
        </row>
        <row r="52058">
          <cell r="L52058" t="str">
            <v>Function</v>
          </cell>
          <cell r="M52058" t="str">
            <v>Dist-Conductors</v>
          </cell>
          <cell r="Q52058">
            <v>1723959.25</v>
          </cell>
          <cell r="U52058" t="str">
            <v>Rate Base x WC - F</v>
          </cell>
        </row>
        <row r="52059">
          <cell r="L52059" t="str">
            <v>Function</v>
          </cell>
          <cell r="M52059" t="str">
            <v>Dist-Conductors</v>
          </cell>
          <cell r="Q52059">
            <v>2030848.49</v>
          </cell>
          <cell r="U52059" t="str">
            <v>Rate Base x WC - F</v>
          </cell>
        </row>
        <row r="52060">
          <cell r="L52060" t="str">
            <v>Function</v>
          </cell>
          <cell r="M52060" t="str">
            <v>Dist-Conductors</v>
          </cell>
          <cell r="Q52060">
            <v>3109118.83</v>
          </cell>
          <cell r="U52060" t="str">
            <v>Rate Base x WC - F</v>
          </cell>
        </row>
        <row r="52061">
          <cell r="L52061" t="str">
            <v>Function</v>
          </cell>
          <cell r="M52061" t="str">
            <v>Dist-Conductors</v>
          </cell>
          <cell r="Q52061">
            <v>3689304.68</v>
          </cell>
          <cell r="U52061" t="str">
            <v>Rate Base x WC - F</v>
          </cell>
        </row>
        <row r="52062">
          <cell r="L52062" t="str">
            <v>Function</v>
          </cell>
          <cell r="M52062" t="str">
            <v>Dist-Conductors</v>
          </cell>
          <cell r="Q52062">
            <v>7356933.2999999998</v>
          </cell>
          <cell r="U52062" t="str">
            <v>Rate Base x WC - F</v>
          </cell>
        </row>
        <row r="52063">
          <cell r="L52063" t="str">
            <v>Function</v>
          </cell>
          <cell r="M52063" t="str">
            <v>Dist-Conductors</v>
          </cell>
          <cell r="Q52063">
            <v>11172289.560000001</v>
          </cell>
          <cell r="U52063" t="str">
            <v>Rate Base x WC - F</v>
          </cell>
        </row>
        <row r="52064">
          <cell r="L52064" t="str">
            <v>Function</v>
          </cell>
          <cell r="M52064" t="str">
            <v>Dist-Conductors</v>
          </cell>
          <cell r="Q52064">
            <v>11684708.66</v>
          </cell>
          <cell r="U52064" t="str">
            <v>Rate Base x WC - F</v>
          </cell>
        </row>
        <row r="52065">
          <cell r="L52065" t="str">
            <v>Function</v>
          </cell>
          <cell r="M52065" t="str">
            <v>Dist-Conductors</v>
          </cell>
          <cell r="Q52065">
            <v>12360722.369999999</v>
          </cell>
          <cell r="U52065" t="str">
            <v>Rate Base x WC - F</v>
          </cell>
        </row>
        <row r="52066">
          <cell r="L52066" t="str">
            <v>Function</v>
          </cell>
          <cell r="M52066" t="str">
            <v>Dist-Conductors</v>
          </cell>
          <cell r="Q52066">
            <v>16949954.82</v>
          </cell>
          <cell r="U52066" t="str">
            <v>Rate Base x WC - F</v>
          </cell>
        </row>
        <row r="52067">
          <cell r="L52067" t="str">
            <v>Function</v>
          </cell>
          <cell r="M52067" t="str">
            <v>Dist-Conductors</v>
          </cell>
          <cell r="Q52067">
            <v>29290059.359999999</v>
          </cell>
          <cell r="U52067" t="str">
            <v>Rate Base x WC - F</v>
          </cell>
        </row>
        <row r="52068">
          <cell r="L52068" t="str">
            <v>Function</v>
          </cell>
          <cell r="M52068" t="str">
            <v>Dist-Conductors</v>
          </cell>
          <cell r="Q52068">
            <v>33203167.390000001</v>
          </cell>
          <cell r="U52068" t="str">
            <v>Rate Base x WC - F</v>
          </cell>
        </row>
        <row r="52069">
          <cell r="L52069" t="str">
            <v>Function</v>
          </cell>
          <cell r="M52069" t="str">
            <v>Dist-Conductors</v>
          </cell>
          <cell r="Q52069">
            <v>37086191.170000002</v>
          </cell>
          <cell r="U52069" t="str">
            <v>Rate Base x WC - F</v>
          </cell>
        </row>
        <row r="52070">
          <cell r="L52070" t="str">
            <v>Function</v>
          </cell>
          <cell r="M52070" t="str">
            <v>Dist-Conductors</v>
          </cell>
          <cell r="Q52070">
            <v>47835597.759999998</v>
          </cell>
          <cell r="U52070" t="str">
            <v>Rate Base x WC - F</v>
          </cell>
        </row>
        <row r="52071">
          <cell r="L52071" t="str">
            <v>Function</v>
          </cell>
          <cell r="M52071" t="str">
            <v>Dist-Conductors</v>
          </cell>
          <cell r="Q52071">
            <v>64243860.979999997</v>
          </cell>
          <cell r="U52071" t="str">
            <v>Rate Base x WC - F</v>
          </cell>
        </row>
        <row r="52072">
          <cell r="L52072" t="str">
            <v>Function</v>
          </cell>
          <cell r="M52072" t="str">
            <v>Dist-Conductors</v>
          </cell>
          <cell r="Q52072">
            <v>72116731.650000006</v>
          </cell>
          <cell r="U52072" t="str">
            <v>Rate Base x WC - F</v>
          </cell>
        </row>
        <row r="52073">
          <cell r="L52073" t="str">
            <v>Function</v>
          </cell>
          <cell r="M52073" t="str">
            <v>Dist-Conductors</v>
          </cell>
          <cell r="Q52073">
            <v>89280624.829999998</v>
          </cell>
          <cell r="U52073" t="str">
            <v>Rate Base x WC - F</v>
          </cell>
        </row>
        <row r="52074">
          <cell r="L52074" t="str">
            <v>Function</v>
          </cell>
          <cell r="M52074" t="str">
            <v>Dist-Conductors</v>
          </cell>
          <cell r="Q52074">
            <v>301823026.89999998</v>
          </cell>
          <cell r="U52074" t="str">
            <v>Rate Base x WC - F</v>
          </cell>
        </row>
        <row r="52075">
          <cell r="L52075" t="str">
            <v>Function</v>
          </cell>
          <cell r="M52075" t="str">
            <v>Dist-Conductors</v>
          </cell>
          <cell r="Q52075">
            <v>309008124.88</v>
          </cell>
          <cell r="U52075" t="str">
            <v>Rate Base x WC - F</v>
          </cell>
        </row>
        <row r="52076">
          <cell r="L52076" t="str">
            <v>Function</v>
          </cell>
          <cell r="M52076" t="str">
            <v>Dist-Customer</v>
          </cell>
          <cell r="Q52076">
            <v>243.07</v>
          </cell>
          <cell r="U52076" t="str">
            <v>Rate Base x WC - F</v>
          </cell>
        </row>
        <row r="52077">
          <cell r="L52077" t="str">
            <v>Function</v>
          </cell>
          <cell r="M52077" t="str">
            <v>Dist-Customer</v>
          </cell>
          <cell r="Q52077">
            <v>4223.3900000000003</v>
          </cell>
          <cell r="U52077" t="str">
            <v>Rate Base x WC - F</v>
          </cell>
        </row>
        <row r="52078">
          <cell r="L52078" t="str">
            <v>Function</v>
          </cell>
          <cell r="M52078" t="str">
            <v>Dist-Customer</v>
          </cell>
          <cell r="Q52078">
            <v>14865.81</v>
          </cell>
          <cell r="U52078" t="str">
            <v>Rate Base x WC - F</v>
          </cell>
        </row>
        <row r="52079">
          <cell r="L52079" t="str">
            <v>Function</v>
          </cell>
          <cell r="M52079" t="str">
            <v>Dist-Customer</v>
          </cell>
          <cell r="Q52079">
            <v>14865.58</v>
          </cell>
          <cell r="U52079" t="str">
            <v>Rate Base x WC - F</v>
          </cell>
        </row>
        <row r="52080">
          <cell r="L52080" t="str">
            <v>Function</v>
          </cell>
          <cell r="M52080" t="str">
            <v>Dist-Customer</v>
          </cell>
          <cell r="Q52080">
            <v>20014.82</v>
          </cell>
          <cell r="U52080" t="str">
            <v>Rate Base x WC - F</v>
          </cell>
        </row>
        <row r="52081">
          <cell r="L52081" t="str">
            <v>Function</v>
          </cell>
          <cell r="M52081" t="str">
            <v>Dist-Customer</v>
          </cell>
          <cell r="Q52081">
            <v>31857</v>
          </cell>
          <cell r="U52081" t="str">
            <v>Rate Base x WC - F</v>
          </cell>
        </row>
        <row r="52082">
          <cell r="L52082" t="str">
            <v>Function</v>
          </cell>
          <cell r="M52082" t="str">
            <v>Dist-Customer</v>
          </cell>
          <cell r="Q52082">
            <v>36806.21</v>
          </cell>
          <cell r="U52082" t="str">
            <v>Rate Base x WC - F</v>
          </cell>
        </row>
        <row r="52083">
          <cell r="L52083" t="str">
            <v>Function</v>
          </cell>
          <cell r="M52083" t="str">
            <v>Dist-Customer</v>
          </cell>
          <cell r="Q52083">
            <v>51864.82</v>
          </cell>
          <cell r="U52083" t="str">
            <v>Rate Base x WC - F</v>
          </cell>
        </row>
        <row r="52084">
          <cell r="L52084" t="str">
            <v>Function</v>
          </cell>
          <cell r="M52084" t="str">
            <v>Dist-Customer</v>
          </cell>
          <cell r="Q52084">
            <v>59461.11</v>
          </cell>
          <cell r="U52084" t="str">
            <v>Rate Base x WC - F</v>
          </cell>
        </row>
        <row r="52085">
          <cell r="L52085" t="str">
            <v>Function</v>
          </cell>
          <cell r="M52085" t="str">
            <v>Dist-Customer</v>
          </cell>
          <cell r="Q52085">
            <v>72187.929999999993</v>
          </cell>
          <cell r="U52085" t="str">
            <v>Rate Base x WC - F</v>
          </cell>
        </row>
        <row r="52086">
          <cell r="L52086" t="str">
            <v>Function</v>
          </cell>
          <cell r="M52086" t="str">
            <v>Dist-Customer</v>
          </cell>
          <cell r="Q52086">
            <v>120100.44</v>
          </cell>
          <cell r="U52086" t="str">
            <v>Rate Base x WC - F</v>
          </cell>
        </row>
        <row r="52087">
          <cell r="L52087" t="str">
            <v>Function</v>
          </cell>
          <cell r="M52087" t="str">
            <v>Dist-Customer</v>
          </cell>
          <cell r="Q52087">
            <v>142848.1</v>
          </cell>
          <cell r="U52087" t="str">
            <v>Rate Base x WC - F</v>
          </cell>
        </row>
        <row r="52088">
          <cell r="L52088" t="str">
            <v>Function</v>
          </cell>
          <cell r="M52088" t="str">
            <v>Dist-Customer</v>
          </cell>
          <cell r="Q52088">
            <v>711392.41</v>
          </cell>
          <cell r="U52088" t="str">
            <v>Rate Base x WC - F</v>
          </cell>
        </row>
        <row r="52089">
          <cell r="L52089" t="str">
            <v>Function</v>
          </cell>
          <cell r="M52089" t="str">
            <v>Dist-Customer</v>
          </cell>
          <cell r="Q52089">
            <v>873940.27</v>
          </cell>
          <cell r="U52089" t="str">
            <v>Rate Base x WC - F</v>
          </cell>
        </row>
        <row r="52090">
          <cell r="L52090" t="str">
            <v>Function</v>
          </cell>
          <cell r="M52090" t="str">
            <v>Dist-Customer</v>
          </cell>
          <cell r="Q52090">
            <v>1847434.79</v>
          </cell>
          <cell r="U52090" t="str">
            <v>Rate Base x WC - F</v>
          </cell>
        </row>
        <row r="52091">
          <cell r="L52091" t="str">
            <v>Function</v>
          </cell>
          <cell r="M52091" t="str">
            <v>Dist-Customer</v>
          </cell>
          <cell r="Q52091">
            <v>3356780.76</v>
          </cell>
          <cell r="U52091" t="str">
            <v>Rate Base x WC - F</v>
          </cell>
        </row>
        <row r="52092">
          <cell r="L52092" t="str">
            <v>Function</v>
          </cell>
          <cell r="M52092" t="str">
            <v>Dist-Customer</v>
          </cell>
          <cell r="Q52092">
            <v>3802265.57</v>
          </cell>
          <cell r="U52092" t="str">
            <v>Rate Base x WC - F</v>
          </cell>
        </row>
        <row r="52093">
          <cell r="L52093" t="str">
            <v>Function</v>
          </cell>
          <cell r="M52093" t="str">
            <v>Dist-Customer</v>
          </cell>
          <cell r="Q52093">
            <v>4665678.5599999996</v>
          </cell>
          <cell r="U52093" t="str">
            <v>Rate Base x WC - F</v>
          </cell>
        </row>
        <row r="52094">
          <cell r="L52094" t="str">
            <v>Function</v>
          </cell>
          <cell r="M52094" t="str">
            <v>Dist-Customer</v>
          </cell>
          <cell r="Q52094">
            <v>8322085.6200000001</v>
          </cell>
          <cell r="U52094" t="str">
            <v>Rate Base x WC - F</v>
          </cell>
        </row>
        <row r="52095">
          <cell r="L52095" t="str">
            <v>Function</v>
          </cell>
          <cell r="M52095" t="str">
            <v>Dist-Customer</v>
          </cell>
          <cell r="Q52095">
            <v>14461072.84</v>
          </cell>
          <cell r="U52095" t="str">
            <v>Rate Base x WC - F</v>
          </cell>
        </row>
        <row r="52096">
          <cell r="L52096" t="str">
            <v>Function</v>
          </cell>
          <cell r="M52096" t="str">
            <v>Dist-Customer</v>
          </cell>
          <cell r="Q52096">
            <v>16990050.210000001</v>
          </cell>
          <cell r="U52096" t="str">
            <v>Rate Base x WC - F</v>
          </cell>
        </row>
        <row r="52097">
          <cell r="L52097" t="str">
            <v>Function</v>
          </cell>
          <cell r="M52097" t="str">
            <v>Dist-Customer</v>
          </cell>
          <cell r="Q52097">
            <v>220145053.71000001</v>
          </cell>
          <cell r="U52097" t="str">
            <v>Rate Base x WC - F</v>
          </cell>
        </row>
        <row r="52098">
          <cell r="L52098" t="str">
            <v>Function</v>
          </cell>
          <cell r="M52098" t="str">
            <v>Dist-Customer</v>
          </cell>
          <cell r="Q52098">
            <v>687939020.63</v>
          </cell>
          <cell r="U52098" t="str">
            <v>Rate Base x WC - F</v>
          </cell>
        </row>
        <row r="52099">
          <cell r="L52099" t="str">
            <v>Function</v>
          </cell>
          <cell r="M52099" t="str">
            <v>Dist-Customer</v>
          </cell>
          <cell r="Q52099">
            <v>962904971.28999996</v>
          </cell>
          <cell r="U52099" t="str">
            <v>Rate Base x WC - F</v>
          </cell>
        </row>
        <row r="52100">
          <cell r="L52100" t="str">
            <v>Function</v>
          </cell>
          <cell r="M52100" t="str">
            <v>Dist-Other Local</v>
          </cell>
          <cell r="Q52100">
            <v>0</v>
          </cell>
          <cell r="U52100" t="str">
            <v>Rate Base x WC - F</v>
          </cell>
        </row>
        <row r="52101">
          <cell r="L52101" t="str">
            <v>Function</v>
          </cell>
          <cell r="M52101" t="str">
            <v>Dist-Other Local</v>
          </cell>
          <cell r="Q52101">
            <v>0</v>
          </cell>
          <cell r="U52101" t="str">
            <v>Rate Base x WC - F</v>
          </cell>
        </row>
        <row r="52102">
          <cell r="L52102" t="str">
            <v>Function</v>
          </cell>
          <cell r="M52102" t="str">
            <v>Dist-Other Local</v>
          </cell>
          <cell r="Q52102">
            <v>0</v>
          </cell>
          <cell r="U52102" t="str">
            <v>Rate Base x WC - F</v>
          </cell>
        </row>
        <row r="52103">
          <cell r="L52103" t="str">
            <v>Function</v>
          </cell>
          <cell r="M52103" t="str">
            <v>Dist-Other Local</v>
          </cell>
          <cell r="Q52103">
            <v>4027.67</v>
          </cell>
          <cell r="U52103" t="str">
            <v>Rate Base x WC - F</v>
          </cell>
        </row>
        <row r="52104">
          <cell r="L52104" t="str">
            <v>Function</v>
          </cell>
          <cell r="M52104" t="str">
            <v>Dist-Other Local</v>
          </cell>
          <cell r="Q52104">
            <v>6647.53</v>
          </cell>
          <cell r="U52104" t="str">
            <v>Rate Base x WC - F</v>
          </cell>
        </row>
        <row r="52105">
          <cell r="L52105" t="str">
            <v>Function</v>
          </cell>
          <cell r="M52105" t="str">
            <v>Dist-Other Local</v>
          </cell>
          <cell r="Q52105">
            <v>13317.34</v>
          </cell>
          <cell r="U52105" t="str">
            <v>Rate Base x WC - F</v>
          </cell>
        </row>
        <row r="52106">
          <cell r="L52106" t="str">
            <v>Function</v>
          </cell>
          <cell r="M52106" t="str">
            <v>Dist-Other Local</v>
          </cell>
          <cell r="Q52106">
            <v>18086.32</v>
          </cell>
          <cell r="U52106" t="str">
            <v>Rate Base x WC - F</v>
          </cell>
        </row>
        <row r="52107">
          <cell r="L52107" t="str">
            <v>Function</v>
          </cell>
          <cell r="M52107" t="str">
            <v>Dist-Other Local</v>
          </cell>
          <cell r="Q52107">
            <v>19887.39</v>
          </cell>
          <cell r="U52107" t="str">
            <v>Rate Base x WC - F</v>
          </cell>
        </row>
        <row r="52108">
          <cell r="L52108" t="str">
            <v>Function</v>
          </cell>
          <cell r="M52108" t="str">
            <v>Dist-Other Local</v>
          </cell>
          <cell r="Q52108">
            <v>43383.74</v>
          </cell>
          <cell r="U52108" t="str">
            <v>Rate Base x WC - F</v>
          </cell>
        </row>
        <row r="52109">
          <cell r="L52109" t="str">
            <v>Function</v>
          </cell>
          <cell r="M52109" t="str">
            <v>Dist-Other Local</v>
          </cell>
          <cell r="Q52109">
            <v>94083.34</v>
          </cell>
          <cell r="U52109" t="str">
            <v>Rate Base x WC - F</v>
          </cell>
        </row>
        <row r="52110">
          <cell r="L52110" t="str">
            <v>Function</v>
          </cell>
          <cell r="M52110" t="str">
            <v>Dist-Other Local</v>
          </cell>
          <cell r="Q52110">
            <v>101162.69</v>
          </cell>
          <cell r="U52110" t="str">
            <v>Rate Base x WC - F</v>
          </cell>
        </row>
        <row r="52111">
          <cell r="L52111" t="str">
            <v>Function</v>
          </cell>
          <cell r="M52111" t="str">
            <v>Dist-Other Local</v>
          </cell>
          <cell r="Q52111">
            <v>145374.09</v>
          </cell>
          <cell r="U52111" t="str">
            <v>Rate Base x WC - F</v>
          </cell>
        </row>
        <row r="52112">
          <cell r="L52112" t="str">
            <v>Function</v>
          </cell>
          <cell r="M52112" t="str">
            <v>Dist-Other Local</v>
          </cell>
          <cell r="Q52112">
            <v>176066.02</v>
          </cell>
          <cell r="U52112" t="str">
            <v>Rate Base x WC - F</v>
          </cell>
        </row>
        <row r="52113">
          <cell r="L52113" t="str">
            <v>Function</v>
          </cell>
          <cell r="M52113" t="str">
            <v>Dist-Other Local</v>
          </cell>
          <cell r="Q52113">
            <v>200195.63</v>
          </cell>
          <cell r="U52113" t="str">
            <v>Rate Base x WC - F</v>
          </cell>
        </row>
        <row r="52114">
          <cell r="L52114" t="str">
            <v>Function</v>
          </cell>
          <cell r="M52114" t="str">
            <v>Dist-Other Local</v>
          </cell>
          <cell r="Q52114">
            <v>200856.86</v>
          </cell>
          <cell r="U52114" t="str">
            <v>Rate Base x WC - F</v>
          </cell>
        </row>
        <row r="52115">
          <cell r="L52115" t="str">
            <v>Function</v>
          </cell>
          <cell r="M52115" t="str">
            <v>Dist-Other Local</v>
          </cell>
          <cell r="Q52115">
            <v>463841.44</v>
          </cell>
          <cell r="U52115" t="str">
            <v>Rate Base x WC - F</v>
          </cell>
        </row>
        <row r="52116">
          <cell r="L52116" t="str">
            <v>Function</v>
          </cell>
          <cell r="M52116" t="str">
            <v>Dist-Other Local</v>
          </cell>
          <cell r="Q52116">
            <v>494136.73</v>
          </cell>
          <cell r="U52116" t="str">
            <v>Rate Base x WC - F</v>
          </cell>
        </row>
        <row r="52117">
          <cell r="L52117" t="str">
            <v>Function</v>
          </cell>
          <cell r="M52117" t="str">
            <v>Dist-Other Local</v>
          </cell>
          <cell r="Q52117">
            <v>532768.17000000004</v>
          </cell>
          <cell r="U52117" t="str">
            <v>Rate Base x WC - F</v>
          </cell>
        </row>
        <row r="52118">
          <cell r="L52118" t="str">
            <v>Function</v>
          </cell>
          <cell r="M52118" t="str">
            <v>Dist-Other Local</v>
          </cell>
          <cell r="Q52118">
            <v>1108109.76</v>
          </cell>
          <cell r="U52118" t="str">
            <v>Rate Base x WC - F</v>
          </cell>
        </row>
        <row r="52119">
          <cell r="L52119" t="str">
            <v>Function</v>
          </cell>
          <cell r="M52119" t="str">
            <v>Dist-Other Local</v>
          </cell>
          <cell r="Q52119">
            <v>1900651.73</v>
          </cell>
          <cell r="U52119" t="str">
            <v>Rate Base x WC - F</v>
          </cell>
        </row>
        <row r="52120">
          <cell r="L52120" t="str">
            <v>Function</v>
          </cell>
          <cell r="M52120" t="str">
            <v>Dist-Other Local</v>
          </cell>
          <cell r="Q52120">
            <v>5367171.32</v>
          </cell>
          <cell r="U52120" t="str">
            <v>Rate Base x WC - F</v>
          </cell>
        </row>
        <row r="52121">
          <cell r="L52121" t="str">
            <v>Function</v>
          </cell>
          <cell r="M52121" t="str">
            <v>Dist-Other Local</v>
          </cell>
          <cell r="Q52121">
            <v>13049401.109999999</v>
          </cell>
          <cell r="U52121" t="str">
            <v>Rate Base x WC - F</v>
          </cell>
        </row>
        <row r="52122">
          <cell r="L52122" t="str">
            <v>Function</v>
          </cell>
          <cell r="M52122" t="str">
            <v>Dist-Other Local</v>
          </cell>
          <cell r="Q52122">
            <v>82342694.790000007</v>
          </cell>
          <cell r="U52122" t="str">
            <v>Rate Base x WC - F</v>
          </cell>
        </row>
        <row r="52123">
          <cell r="L52123" t="str">
            <v>Function</v>
          </cell>
          <cell r="M52123" t="str">
            <v>Dist-Other Local</v>
          </cell>
          <cell r="Q52123">
            <v>286183261.75</v>
          </cell>
          <cell r="U52123" t="str">
            <v>Rate Base x WC - F</v>
          </cell>
        </row>
        <row r="52124">
          <cell r="L52124" t="str">
            <v>Function</v>
          </cell>
          <cell r="M52124" t="str">
            <v>Dist-Pole,Tow,Fix</v>
          </cell>
          <cell r="Q52124">
            <v>21274.55</v>
          </cell>
          <cell r="U52124" t="str">
            <v>Rate Base x WC - F</v>
          </cell>
        </row>
        <row r="52125">
          <cell r="L52125" t="str">
            <v>Function</v>
          </cell>
          <cell r="M52125" t="str">
            <v>Dist-Pole,Tow,Fix</v>
          </cell>
          <cell r="Q52125">
            <v>32404.58</v>
          </cell>
          <cell r="U52125" t="str">
            <v>Rate Base x WC - F</v>
          </cell>
        </row>
        <row r="52126">
          <cell r="L52126" t="str">
            <v>Function</v>
          </cell>
          <cell r="M52126" t="str">
            <v>Dist-Pole,Tow,Fix</v>
          </cell>
          <cell r="Q52126">
            <v>121878.29</v>
          </cell>
          <cell r="U52126" t="str">
            <v>Rate Base x WC - F</v>
          </cell>
        </row>
        <row r="52127">
          <cell r="L52127" t="str">
            <v>Function</v>
          </cell>
          <cell r="M52127" t="str">
            <v>Dist-Pole,Tow,Fix</v>
          </cell>
          <cell r="Q52127">
            <v>123858.25</v>
          </cell>
          <cell r="U52127" t="str">
            <v>Rate Base x WC - F</v>
          </cell>
        </row>
        <row r="52128">
          <cell r="L52128" t="str">
            <v>Function</v>
          </cell>
          <cell r="M52128" t="str">
            <v>Dist-Pole,Tow,Fix</v>
          </cell>
          <cell r="Q52128">
            <v>276228.47999999998</v>
          </cell>
          <cell r="U52128" t="str">
            <v>Rate Base x WC - F</v>
          </cell>
        </row>
        <row r="52129">
          <cell r="L52129" t="str">
            <v>Function</v>
          </cell>
          <cell r="M52129" t="str">
            <v>Dist-Pole,Tow,Fix</v>
          </cell>
          <cell r="Q52129">
            <v>346259.84</v>
          </cell>
          <cell r="U52129" t="str">
            <v>Rate Base x WC - F</v>
          </cell>
        </row>
        <row r="52130">
          <cell r="L52130" t="str">
            <v>Function</v>
          </cell>
          <cell r="M52130" t="str">
            <v>Dist-Pole,Tow,Fix</v>
          </cell>
          <cell r="Q52130">
            <v>364058.82</v>
          </cell>
          <cell r="U52130" t="str">
            <v>Rate Base x WC - F</v>
          </cell>
        </row>
        <row r="52131">
          <cell r="L52131" t="str">
            <v>Function</v>
          </cell>
          <cell r="M52131" t="str">
            <v>Dist-Pole,Tow,Fix</v>
          </cell>
          <cell r="Q52131">
            <v>428045.59</v>
          </cell>
          <cell r="U52131" t="str">
            <v>Rate Base x WC - F</v>
          </cell>
        </row>
        <row r="52132">
          <cell r="L52132" t="str">
            <v>Function</v>
          </cell>
          <cell r="M52132" t="str">
            <v>Dist-Pole,Tow,Fix</v>
          </cell>
          <cell r="Q52132">
            <v>695534.25</v>
          </cell>
          <cell r="U52132" t="str">
            <v>Rate Base x WC - F</v>
          </cell>
        </row>
        <row r="52133">
          <cell r="L52133" t="str">
            <v>Function</v>
          </cell>
          <cell r="M52133" t="str">
            <v>Dist-Pole,Tow,Fix</v>
          </cell>
          <cell r="Q52133">
            <v>761088.96</v>
          </cell>
          <cell r="U52133" t="str">
            <v>Rate Base x WC - F</v>
          </cell>
        </row>
        <row r="52134">
          <cell r="L52134" t="str">
            <v>Function</v>
          </cell>
          <cell r="M52134" t="str">
            <v>Dist-Pole,Tow,Fix</v>
          </cell>
          <cell r="Q52134">
            <v>1605453.58</v>
          </cell>
          <cell r="U52134" t="str">
            <v>Rate Base x WC - F</v>
          </cell>
        </row>
        <row r="52135">
          <cell r="L52135" t="str">
            <v>Function</v>
          </cell>
          <cell r="M52135" t="str">
            <v>Dist-Pole,Tow,Fix</v>
          </cell>
          <cell r="Q52135">
            <v>2467087.3199999998</v>
          </cell>
          <cell r="U52135" t="str">
            <v>Rate Base x WC - F</v>
          </cell>
        </row>
        <row r="52136">
          <cell r="L52136" t="str">
            <v>Function</v>
          </cell>
          <cell r="M52136" t="str">
            <v>Dist-Pole,Tow,Fix</v>
          </cell>
          <cell r="Q52136">
            <v>2818824.42</v>
          </cell>
          <cell r="U52136" t="str">
            <v>Rate Base x WC - F</v>
          </cell>
        </row>
        <row r="52137">
          <cell r="L52137" t="str">
            <v>Function</v>
          </cell>
          <cell r="M52137" t="str">
            <v>Dist-Pole,Tow,Fix</v>
          </cell>
          <cell r="Q52137">
            <v>2955599.17</v>
          </cell>
          <cell r="U52137" t="str">
            <v>Rate Base x WC - F</v>
          </cell>
        </row>
        <row r="52138">
          <cell r="L52138" t="str">
            <v>Function</v>
          </cell>
          <cell r="M52138" t="str">
            <v>Dist-Pole,Tow,Fix</v>
          </cell>
          <cell r="Q52138">
            <v>3922428.87</v>
          </cell>
          <cell r="U52138" t="str">
            <v>Rate Base x WC - F</v>
          </cell>
        </row>
        <row r="52139">
          <cell r="L52139" t="str">
            <v>Function</v>
          </cell>
          <cell r="M52139" t="str">
            <v>Dist-Pole,Tow,Fix</v>
          </cell>
          <cell r="Q52139">
            <v>5702759.6699999999</v>
          </cell>
          <cell r="U52139" t="str">
            <v>Rate Base x WC - F</v>
          </cell>
        </row>
        <row r="52140">
          <cell r="L52140" t="str">
            <v>Function</v>
          </cell>
          <cell r="M52140" t="str">
            <v>Dist-Pole,Tow,Fix</v>
          </cell>
          <cell r="Q52140">
            <v>6983555.6500000004</v>
          </cell>
          <cell r="U52140" t="str">
            <v>Rate Base x WC - F</v>
          </cell>
        </row>
        <row r="52141">
          <cell r="L52141" t="str">
            <v>Function</v>
          </cell>
          <cell r="M52141" t="str">
            <v>Dist-Pole,Tow,Fix</v>
          </cell>
          <cell r="Q52141">
            <v>8363504.3499999996</v>
          </cell>
          <cell r="U52141" t="str">
            <v>Rate Base x WC - F</v>
          </cell>
        </row>
        <row r="52142">
          <cell r="L52142" t="str">
            <v>Function</v>
          </cell>
          <cell r="M52142" t="str">
            <v>Dist-Pole,Tow,Fix</v>
          </cell>
          <cell r="Q52142">
            <v>15521518.42</v>
          </cell>
          <cell r="U52142" t="str">
            <v>Rate Base x WC - F</v>
          </cell>
        </row>
        <row r="52143">
          <cell r="L52143" t="str">
            <v>Function</v>
          </cell>
          <cell r="M52143" t="str">
            <v>Dist-Pole,Tow,Fix</v>
          </cell>
          <cell r="Q52143">
            <v>17214374.649999999</v>
          </cell>
          <cell r="U52143" t="str">
            <v>Rate Base x WC - F</v>
          </cell>
        </row>
        <row r="52144">
          <cell r="L52144" t="str">
            <v>Function</v>
          </cell>
          <cell r="M52144" t="str">
            <v>Dist-Pole,Tow,Fix</v>
          </cell>
          <cell r="Q52144">
            <v>21834739.050000001</v>
          </cell>
          <cell r="U52144" t="str">
            <v>Rate Base x WC - F</v>
          </cell>
        </row>
        <row r="52145">
          <cell r="L52145" t="str">
            <v>Function</v>
          </cell>
          <cell r="M52145" t="str">
            <v>Dist-Pole,Tow,Fix</v>
          </cell>
          <cell r="Q52145">
            <v>49541100.490000002</v>
          </cell>
          <cell r="U52145" t="str">
            <v>Rate Base x WC - F</v>
          </cell>
        </row>
        <row r="52146">
          <cell r="L52146" t="str">
            <v>Function</v>
          </cell>
          <cell r="M52146" t="str">
            <v>Dist-Pole,Tow,Fix</v>
          </cell>
          <cell r="Q52146">
            <v>73811832.819999993</v>
          </cell>
          <cell r="U52146" t="str">
            <v>Rate Base x WC - F</v>
          </cell>
        </row>
        <row r="52147">
          <cell r="L52147" t="str">
            <v>Function</v>
          </cell>
          <cell r="M52147" t="str">
            <v>Dist-Pole,Tow,Fix</v>
          </cell>
          <cell r="Q52147">
            <v>75696273.450000003</v>
          </cell>
          <cell r="U52147" t="str">
            <v>Rate Base x WC - F</v>
          </cell>
        </row>
        <row r="52148">
          <cell r="L52148" t="str">
            <v>Function</v>
          </cell>
          <cell r="M52148" t="str">
            <v>Dist-Substations</v>
          </cell>
          <cell r="Q52148">
            <v>1902.44</v>
          </cell>
          <cell r="U52148" t="str">
            <v>Rate Base x WC - F</v>
          </cell>
        </row>
        <row r="52149">
          <cell r="L52149" t="str">
            <v>Function</v>
          </cell>
          <cell r="M52149" t="str">
            <v>Dist-Substations</v>
          </cell>
          <cell r="Q52149">
            <v>37376.980000000003</v>
          </cell>
          <cell r="U52149" t="str">
            <v>Rate Base x WC - F</v>
          </cell>
        </row>
        <row r="52150">
          <cell r="L52150" t="str">
            <v>Function</v>
          </cell>
          <cell r="M52150" t="str">
            <v>Dist-Substations</v>
          </cell>
          <cell r="Q52150">
            <v>248513.71</v>
          </cell>
          <cell r="U52150" t="str">
            <v>Rate Base x WC - F</v>
          </cell>
        </row>
        <row r="52151">
          <cell r="L52151" t="str">
            <v>Function</v>
          </cell>
          <cell r="M52151" t="str">
            <v>Dist-Substations</v>
          </cell>
          <cell r="Q52151">
            <v>557115.99</v>
          </cell>
          <cell r="U52151" t="str">
            <v>Rate Base x WC - F</v>
          </cell>
        </row>
        <row r="52152">
          <cell r="L52152" t="str">
            <v>Function</v>
          </cell>
          <cell r="M52152" t="str">
            <v>Dist-Substations</v>
          </cell>
          <cell r="Q52152">
            <v>970564.54</v>
          </cell>
          <cell r="U52152" t="str">
            <v>Rate Base x WC - F</v>
          </cell>
        </row>
        <row r="52153">
          <cell r="L52153" t="str">
            <v>Function</v>
          </cell>
          <cell r="M52153" t="str">
            <v>Dist-Substations</v>
          </cell>
          <cell r="Q52153">
            <v>1060847.98</v>
          </cell>
          <cell r="U52153" t="str">
            <v>Rate Base x WC - F</v>
          </cell>
        </row>
        <row r="52154">
          <cell r="L52154" t="str">
            <v>Function</v>
          </cell>
          <cell r="M52154" t="str">
            <v>Dist-Substations</v>
          </cell>
          <cell r="Q52154">
            <v>1258102.71</v>
          </cell>
          <cell r="U52154" t="str">
            <v>Rate Base x WC - F</v>
          </cell>
        </row>
        <row r="52155">
          <cell r="L52155" t="str">
            <v>Function</v>
          </cell>
          <cell r="M52155" t="str">
            <v>Dist-Substations</v>
          </cell>
          <cell r="Q52155">
            <v>1529629.32</v>
          </cell>
          <cell r="U52155" t="str">
            <v>Rate Base x WC - F</v>
          </cell>
        </row>
        <row r="52156">
          <cell r="L52156" t="str">
            <v>Function</v>
          </cell>
          <cell r="M52156" t="str">
            <v>Dist-Substations</v>
          </cell>
          <cell r="Q52156">
            <v>2331026.52</v>
          </cell>
          <cell r="U52156" t="str">
            <v>Rate Base x WC - F</v>
          </cell>
        </row>
        <row r="52157">
          <cell r="L52157" t="str">
            <v>Function</v>
          </cell>
          <cell r="M52157" t="str">
            <v>Dist-Substations</v>
          </cell>
          <cell r="Q52157">
            <v>2960503.45</v>
          </cell>
          <cell r="U52157" t="str">
            <v>Rate Base x WC - F</v>
          </cell>
        </row>
        <row r="52158">
          <cell r="L52158" t="str">
            <v>Function</v>
          </cell>
          <cell r="M52158" t="str">
            <v>Dist-Substations</v>
          </cell>
          <cell r="Q52158">
            <v>3913018.25</v>
          </cell>
          <cell r="U52158" t="str">
            <v>Rate Base x WC - F</v>
          </cell>
        </row>
        <row r="52159">
          <cell r="L52159" t="str">
            <v>Function</v>
          </cell>
          <cell r="M52159" t="str">
            <v>Dist-Substations</v>
          </cell>
          <cell r="Q52159">
            <v>5795717.8099999996</v>
          </cell>
          <cell r="U52159" t="str">
            <v>Rate Base x WC - F</v>
          </cell>
        </row>
        <row r="52160">
          <cell r="L52160" t="str">
            <v>Function</v>
          </cell>
          <cell r="M52160" t="str">
            <v>Dist-Substations</v>
          </cell>
          <cell r="Q52160">
            <v>5907925.0999999996</v>
          </cell>
          <cell r="U52160" t="str">
            <v>Rate Base x WC - F</v>
          </cell>
        </row>
        <row r="52161">
          <cell r="L52161" t="str">
            <v>Function</v>
          </cell>
          <cell r="M52161" t="str">
            <v>Dist-Substations</v>
          </cell>
          <cell r="Q52161">
            <v>6181246.5499999998</v>
          </cell>
          <cell r="U52161" t="str">
            <v>Rate Base x WC - F</v>
          </cell>
        </row>
        <row r="52162">
          <cell r="L52162" t="str">
            <v>Function</v>
          </cell>
          <cell r="M52162" t="str">
            <v>Dist-Substations</v>
          </cell>
          <cell r="Q52162">
            <v>6770029.3300000001</v>
          </cell>
          <cell r="U52162" t="str">
            <v>Rate Base x WC - F</v>
          </cell>
        </row>
        <row r="52163">
          <cell r="L52163" t="str">
            <v>Function</v>
          </cell>
          <cell r="M52163" t="str">
            <v>Dist-Substations</v>
          </cell>
          <cell r="Q52163">
            <v>8872295.5099999998</v>
          </cell>
          <cell r="U52163" t="str">
            <v>Rate Base x WC - F</v>
          </cell>
        </row>
        <row r="52164">
          <cell r="L52164" t="str">
            <v>Function</v>
          </cell>
          <cell r="M52164" t="str">
            <v>Dist-Substations</v>
          </cell>
          <cell r="Q52164">
            <v>19570421.170000002</v>
          </cell>
          <cell r="U52164" t="str">
            <v>Rate Base x WC - F</v>
          </cell>
        </row>
        <row r="52165">
          <cell r="L52165" t="str">
            <v>Function</v>
          </cell>
          <cell r="M52165" t="str">
            <v>Dist-Substations</v>
          </cell>
          <cell r="Q52165">
            <v>20597870.809999999</v>
          </cell>
          <cell r="U52165" t="str">
            <v>Rate Base x WC - F</v>
          </cell>
        </row>
        <row r="52166">
          <cell r="L52166" t="str">
            <v>Function</v>
          </cell>
          <cell r="M52166" t="str">
            <v>Dist-Substations</v>
          </cell>
          <cell r="Q52166">
            <v>21478246.140000001</v>
          </cell>
          <cell r="U52166" t="str">
            <v>Rate Base x WC - F</v>
          </cell>
        </row>
        <row r="52167">
          <cell r="L52167" t="str">
            <v>Function</v>
          </cell>
          <cell r="M52167" t="str">
            <v>Dist-Substations</v>
          </cell>
          <cell r="Q52167">
            <v>31829405.859999999</v>
          </cell>
          <cell r="U52167" t="str">
            <v>Rate Base x WC - F</v>
          </cell>
        </row>
        <row r="52168">
          <cell r="L52168" t="str">
            <v>Function</v>
          </cell>
          <cell r="M52168" t="str">
            <v>Dist-Substations</v>
          </cell>
          <cell r="Q52168">
            <v>36296558.32</v>
          </cell>
          <cell r="U52168" t="str">
            <v>Rate Base x WC - F</v>
          </cell>
        </row>
        <row r="52169">
          <cell r="L52169" t="str">
            <v>Function</v>
          </cell>
          <cell r="M52169" t="str">
            <v>Dist-Substations</v>
          </cell>
          <cell r="Q52169">
            <v>43999753.520000003</v>
          </cell>
          <cell r="U52169" t="str">
            <v>Rate Base x WC - F</v>
          </cell>
        </row>
        <row r="52170">
          <cell r="L52170" t="str">
            <v>Function</v>
          </cell>
          <cell r="M52170" t="str">
            <v>Dist-Substations</v>
          </cell>
          <cell r="Q52170">
            <v>148652600.44999999</v>
          </cell>
          <cell r="U52170" t="str">
            <v>Rate Base x WC - F</v>
          </cell>
        </row>
        <row r="52171">
          <cell r="L52171" t="str">
            <v>Function</v>
          </cell>
          <cell r="M52171" t="str">
            <v>Dist-Substations</v>
          </cell>
          <cell r="Q52171">
            <v>152192111.28</v>
          </cell>
          <cell r="U52171" t="str">
            <v>Rate Base x WC - F</v>
          </cell>
        </row>
        <row r="52172">
          <cell r="L52172" t="str">
            <v>Function</v>
          </cell>
          <cell r="M52172" t="str">
            <v>Dist-Transformers</v>
          </cell>
          <cell r="Q52172">
            <v>1048.1099999999999</v>
          </cell>
          <cell r="U52172" t="str">
            <v>Rate Base x WC - F</v>
          </cell>
        </row>
        <row r="52173">
          <cell r="L52173" t="str">
            <v>Function</v>
          </cell>
          <cell r="M52173" t="str">
            <v>Dist-Transformers</v>
          </cell>
          <cell r="Q52173">
            <v>19533.13</v>
          </cell>
          <cell r="U52173" t="str">
            <v>Rate Base x WC - F</v>
          </cell>
        </row>
        <row r="52174">
          <cell r="L52174" t="str">
            <v>Function</v>
          </cell>
          <cell r="M52174" t="str">
            <v>Dist-Transformers</v>
          </cell>
          <cell r="Q52174">
            <v>27606.86</v>
          </cell>
          <cell r="U52174" t="str">
            <v>Rate Base x WC - F</v>
          </cell>
        </row>
        <row r="52175">
          <cell r="L52175" t="str">
            <v>Function</v>
          </cell>
          <cell r="M52175" t="str">
            <v>Dist-Transformers</v>
          </cell>
          <cell r="Q52175">
            <v>91172.32</v>
          </cell>
          <cell r="U52175" t="str">
            <v>Rate Base x WC - F</v>
          </cell>
        </row>
        <row r="52176">
          <cell r="L52176" t="str">
            <v>Function</v>
          </cell>
          <cell r="M52176" t="str">
            <v>Dist-Transformers</v>
          </cell>
          <cell r="Q52176">
            <v>123767.55</v>
          </cell>
          <cell r="U52176" t="str">
            <v>Rate Base x WC - F</v>
          </cell>
        </row>
        <row r="52177">
          <cell r="L52177" t="str">
            <v>Function</v>
          </cell>
          <cell r="M52177" t="str">
            <v>Dist-Transformers</v>
          </cell>
          <cell r="Q52177">
            <v>133927.82999999999</v>
          </cell>
          <cell r="U52177" t="str">
            <v>Rate Base x WC - F</v>
          </cell>
        </row>
        <row r="52178">
          <cell r="L52178" t="str">
            <v>Function</v>
          </cell>
          <cell r="M52178" t="str">
            <v>Dist-Transformers</v>
          </cell>
          <cell r="Q52178">
            <v>307514.34999999998</v>
          </cell>
          <cell r="U52178" t="str">
            <v>Rate Base x WC - F</v>
          </cell>
        </row>
        <row r="52179">
          <cell r="L52179" t="str">
            <v>Function</v>
          </cell>
          <cell r="M52179" t="str">
            <v>Dist-Transformers</v>
          </cell>
          <cell r="Q52179">
            <v>697926.87</v>
          </cell>
          <cell r="U52179" t="str">
            <v>Rate Base x WC - F</v>
          </cell>
        </row>
        <row r="52180">
          <cell r="L52180" t="str">
            <v>Function</v>
          </cell>
          <cell r="M52180" t="str">
            <v>Dist-Transformers</v>
          </cell>
          <cell r="Q52180">
            <v>824633.35</v>
          </cell>
          <cell r="U52180" t="str">
            <v>Rate Base x WC - F</v>
          </cell>
        </row>
        <row r="52181">
          <cell r="L52181" t="str">
            <v>Function</v>
          </cell>
          <cell r="M52181" t="str">
            <v>Dist-Transformers</v>
          </cell>
          <cell r="Q52181">
            <v>1602665.97</v>
          </cell>
          <cell r="U52181" t="str">
            <v>Rate Base x WC - F</v>
          </cell>
        </row>
        <row r="52182">
          <cell r="L52182" t="str">
            <v>Function</v>
          </cell>
          <cell r="M52182" t="str">
            <v>Dist-Transformers</v>
          </cell>
          <cell r="Q52182">
            <v>2651737.16</v>
          </cell>
          <cell r="U52182" t="str">
            <v>Rate Base x WC - F</v>
          </cell>
        </row>
        <row r="52183">
          <cell r="L52183" t="str">
            <v>Function</v>
          </cell>
          <cell r="M52183" t="str">
            <v>Dist-Transformers</v>
          </cell>
          <cell r="Q52183">
            <v>3205125.86</v>
          </cell>
          <cell r="U52183" t="str">
            <v>Rate Base x WC - F</v>
          </cell>
        </row>
        <row r="52184">
          <cell r="L52184" t="str">
            <v>Function</v>
          </cell>
          <cell r="M52184" t="str">
            <v>Dist-Transformers</v>
          </cell>
          <cell r="Q52184">
            <v>3370516.38</v>
          </cell>
          <cell r="U52184" t="str">
            <v>Rate Base x WC - F</v>
          </cell>
        </row>
        <row r="52185">
          <cell r="L52185" t="str">
            <v>Function</v>
          </cell>
          <cell r="M52185" t="str">
            <v>Dist-Transformers</v>
          </cell>
          <cell r="Q52185">
            <v>3498705.02</v>
          </cell>
          <cell r="U52185" t="str">
            <v>Rate Base x WC - F</v>
          </cell>
        </row>
        <row r="52186">
          <cell r="L52186" t="str">
            <v>Function</v>
          </cell>
          <cell r="M52186" t="str">
            <v>Dist-Transformers</v>
          </cell>
          <cell r="Q52186">
            <v>3574339.72</v>
          </cell>
          <cell r="U52186" t="str">
            <v>Rate Base x WC - F</v>
          </cell>
        </row>
        <row r="52187">
          <cell r="L52187" t="str">
            <v>Function</v>
          </cell>
          <cell r="M52187" t="str">
            <v>Dist-Transformers</v>
          </cell>
          <cell r="Q52187">
            <v>3932766.28</v>
          </cell>
          <cell r="U52187" t="str">
            <v>Rate Base x WC - F</v>
          </cell>
        </row>
        <row r="52188">
          <cell r="L52188" t="str">
            <v>Function</v>
          </cell>
          <cell r="M52188" t="str">
            <v>Dist-Transformers</v>
          </cell>
          <cell r="Q52188">
            <v>5543346.4000000004</v>
          </cell>
          <cell r="U52188" t="str">
            <v>Rate Base x WC - F</v>
          </cell>
        </row>
        <row r="52189">
          <cell r="L52189" t="str">
            <v>Function</v>
          </cell>
          <cell r="M52189" t="str">
            <v>Dist-Transformers</v>
          </cell>
          <cell r="Q52189">
            <v>7586418</v>
          </cell>
          <cell r="U52189" t="str">
            <v>Rate Base x WC - F</v>
          </cell>
        </row>
        <row r="52190">
          <cell r="L52190" t="str">
            <v>Function</v>
          </cell>
          <cell r="M52190" t="str">
            <v>Dist-Transformers</v>
          </cell>
          <cell r="Q52190">
            <v>11214266.09</v>
          </cell>
          <cell r="U52190" t="str">
            <v>Rate Base x WC - F</v>
          </cell>
        </row>
        <row r="52191">
          <cell r="L52191" t="str">
            <v>Function</v>
          </cell>
          <cell r="M52191" t="str">
            <v>Dist-Transformers</v>
          </cell>
          <cell r="Q52191">
            <v>17584765.129999999</v>
          </cell>
          <cell r="U52191" t="str">
            <v>Rate Base x WC - F</v>
          </cell>
        </row>
        <row r="52192">
          <cell r="L52192" t="str">
            <v>Function</v>
          </cell>
          <cell r="M52192" t="str">
            <v>Dist-Transformers</v>
          </cell>
          <cell r="Q52192">
            <v>18918295.420000002</v>
          </cell>
          <cell r="U52192" t="str">
            <v>Rate Base x WC - F</v>
          </cell>
        </row>
        <row r="52193">
          <cell r="L52193" t="str">
            <v>Function</v>
          </cell>
          <cell r="M52193" t="str">
            <v>Dist-Transformers</v>
          </cell>
          <cell r="Q52193">
            <v>24581508.73</v>
          </cell>
          <cell r="U52193" t="str">
            <v>Rate Base x WC - F</v>
          </cell>
        </row>
        <row r="52194">
          <cell r="L52194" t="str">
            <v>Function</v>
          </cell>
          <cell r="M52194" t="str">
            <v>Dist-Transformers</v>
          </cell>
          <cell r="Q52194">
            <v>82615165.200000003</v>
          </cell>
          <cell r="U52194" t="str">
            <v>Rate Base x WC - F</v>
          </cell>
        </row>
        <row r="52195">
          <cell r="L52195" t="str">
            <v>Function</v>
          </cell>
          <cell r="M52195" t="str">
            <v>Dist-Transformers</v>
          </cell>
          <cell r="Q52195">
            <v>85700666.819999993</v>
          </cell>
          <cell r="U52195" t="str">
            <v>Rate Base x WC - F</v>
          </cell>
        </row>
        <row r="52196">
          <cell r="L52196" t="str">
            <v>Function</v>
          </cell>
          <cell r="M52196" t="str">
            <v>Production Demand</v>
          </cell>
          <cell r="Q52196">
            <v>-1181049.2</v>
          </cell>
          <cell r="U52196" t="str">
            <v>Rate Base x WC - F</v>
          </cell>
        </row>
        <row r="52197">
          <cell r="L52197" t="str">
            <v>Function</v>
          </cell>
          <cell r="M52197" t="str">
            <v>Production Demand</v>
          </cell>
          <cell r="Q52197">
            <v>0</v>
          </cell>
          <cell r="U52197" t="str">
            <v>Rate Base x WC - F</v>
          </cell>
        </row>
        <row r="52198">
          <cell r="L52198" t="str">
            <v>Function</v>
          </cell>
          <cell r="M52198" t="str">
            <v>Production Demand</v>
          </cell>
          <cell r="Q52198">
            <v>0</v>
          </cell>
          <cell r="U52198" t="str">
            <v>Rate Base x WC - F</v>
          </cell>
        </row>
        <row r="52199">
          <cell r="L52199" t="str">
            <v>Function</v>
          </cell>
          <cell r="M52199" t="str">
            <v>Production Demand</v>
          </cell>
          <cell r="Q52199">
            <v>0.14000000000000001</v>
          </cell>
          <cell r="U52199" t="str">
            <v>Rate Base x WC - F</v>
          </cell>
        </row>
        <row r="52200">
          <cell r="L52200" t="str">
            <v>Function</v>
          </cell>
          <cell r="M52200" t="str">
            <v>Production Demand</v>
          </cell>
          <cell r="Q52200">
            <v>821542.69</v>
          </cell>
          <cell r="U52200" t="str">
            <v>Rate Base x WC - F</v>
          </cell>
        </row>
        <row r="52201">
          <cell r="L52201" t="str">
            <v>Function</v>
          </cell>
          <cell r="M52201" t="str">
            <v>Production Demand</v>
          </cell>
          <cell r="Q52201">
            <v>7013460.4900000002</v>
          </cell>
          <cell r="U52201" t="str">
            <v>Rate Base x WC - F</v>
          </cell>
        </row>
        <row r="52202">
          <cell r="L52202" t="str">
            <v>Function</v>
          </cell>
          <cell r="M52202" t="str">
            <v>Production Demand</v>
          </cell>
          <cell r="Q52202">
            <v>18992221.969999999</v>
          </cell>
          <cell r="U52202" t="str">
            <v>Rate Base x WC - F</v>
          </cell>
        </row>
        <row r="52203">
          <cell r="L52203" t="str">
            <v>Function</v>
          </cell>
          <cell r="M52203" t="str">
            <v>Production Demand</v>
          </cell>
          <cell r="Q52203">
            <v>22310046.719999999</v>
          </cell>
          <cell r="U52203" t="str">
            <v>Rate Base x WC - F</v>
          </cell>
        </row>
        <row r="52204">
          <cell r="L52204" t="str">
            <v>Function</v>
          </cell>
          <cell r="M52204" t="str">
            <v>Production Demand</v>
          </cell>
          <cell r="Q52204">
            <v>25722898.170000002</v>
          </cell>
          <cell r="U52204" t="str">
            <v>Rate Base x WC - F</v>
          </cell>
        </row>
        <row r="52205">
          <cell r="L52205" t="str">
            <v>Function</v>
          </cell>
          <cell r="M52205" t="str">
            <v>Production Demand</v>
          </cell>
          <cell r="Q52205">
            <v>44434927.280000001</v>
          </cell>
          <cell r="U52205" t="str">
            <v>Rate Base x WC - F</v>
          </cell>
        </row>
        <row r="52206">
          <cell r="L52206" t="str">
            <v>Function</v>
          </cell>
          <cell r="M52206" t="str">
            <v>Production Demand</v>
          </cell>
          <cell r="Q52206">
            <v>81473269.060000002</v>
          </cell>
          <cell r="U52206" t="str">
            <v>Rate Base x WC - F</v>
          </cell>
        </row>
        <row r="52207">
          <cell r="L52207" t="str">
            <v>Function</v>
          </cell>
          <cell r="M52207" t="str">
            <v>Production Demand</v>
          </cell>
          <cell r="Q52207">
            <v>97918336.019999996</v>
          </cell>
          <cell r="U52207" t="str">
            <v>Rate Base x WC - F</v>
          </cell>
        </row>
        <row r="52208">
          <cell r="L52208" t="str">
            <v>Function</v>
          </cell>
          <cell r="M52208" t="str">
            <v>Production Demand</v>
          </cell>
          <cell r="Q52208">
            <v>122570079</v>
          </cell>
          <cell r="U52208" t="str">
            <v>Rate Base x WC - F</v>
          </cell>
        </row>
        <row r="52209">
          <cell r="L52209" t="str">
            <v>Function</v>
          </cell>
          <cell r="M52209" t="str">
            <v>Production Demand</v>
          </cell>
          <cell r="Q52209">
            <v>126318193.12</v>
          </cell>
          <cell r="U52209" t="str">
            <v>Rate Base x WC - F</v>
          </cell>
        </row>
        <row r="52210">
          <cell r="L52210" t="str">
            <v>Function</v>
          </cell>
          <cell r="M52210" t="str">
            <v>Production Demand</v>
          </cell>
          <cell r="Q52210">
            <v>137491380.19</v>
          </cell>
          <cell r="U52210" t="str">
            <v>Rate Base x WC - F</v>
          </cell>
        </row>
        <row r="52211">
          <cell r="L52211" t="str">
            <v>Function</v>
          </cell>
          <cell r="M52211" t="str">
            <v>Production Demand</v>
          </cell>
          <cell r="Q52211">
            <v>209554859.11000001</v>
          </cell>
          <cell r="U52211" t="str">
            <v>Rate Base x WC - F</v>
          </cell>
        </row>
        <row r="52212">
          <cell r="L52212" t="str">
            <v>Function</v>
          </cell>
          <cell r="M52212" t="str">
            <v>Production Demand</v>
          </cell>
          <cell r="Q52212">
            <v>294463170.69999999</v>
          </cell>
          <cell r="U52212" t="str">
            <v>Rate Base x WC - F</v>
          </cell>
        </row>
        <row r="52213">
          <cell r="L52213" t="str">
            <v>Function</v>
          </cell>
          <cell r="M52213" t="str">
            <v>Production Demand</v>
          </cell>
          <cell r="Q52213">
            <v>377448377.26999998</v>
          </cell>
          <cell r="U52213" t="str">
            <v>Rate Base x WC - F</v>
          </cell>
        </row>
        <row r="52214">
          <cell r="L52214" t="str">
            <v>Function</v>
          </cell>
          <cell r="M52214" t="str">
            <v>Production Demand</v>
          </cell>
          <cell r="Q52214">
            <v>459623537.19</v>
          </cell>
          <cell r="U52214" t="str">
            <v>Rate Base x WC - F</v>
          </cell>
        </row>
        <row r="52215">
          <cell r="L52215" t="str">
            <v>Function</v>
          </cell>
          <cell r="M52215" t="str">
            <v>Production Demand</v>
          </cell>
          <cell r="Q52215">
            <v>757636552.53999996</v>
          </cell>
          <cell r="U52215" t="str">
            <v>Rate Base x WC - F</v>
          </cell>
        </row>
        <row r="52216">
          <cell r="L52216" t="str">
            <v>Function</v>
          </cell>
          <cell r="M52216" t="str">
            <v>Production Demand</v>
          </cell>
          <cell r="Q52216">
            <v>778234688.25</v>
          </cell>
          <cell r="U52216" t="str">
            <v>Rate Base x WC - F</v>
          </cell>
        </row>
        <row r="52217">
          <cell r="L52217" t="str">
            <v>Function</v>
          </cell>
          <cell r="M52217" t="str">
            <v>Production Demand</v>
          </cell>
          <cell r="Q52217">
            <v>792500460.58000004</v>
          </cell>
          <cell r="U52217" t="str">
            <v>Rate Base x WC - F</v>
          </cell>
        </row>
        <row r="52218">
          <cell r="L52218" t="str">
            <v>Function</v>
          </cell>
          <cell r="M52218" t="str">
            <v>Production Demand</v>
          </cell>
          <cell r="Q52218">
            <v>1255866383.5699999</v>
          </cell>
          <cell r="U52218" t="str">
            <v>Rate Base x WC - F</v>
          </cell>
        </row>
        <row r="52219">
          <cell r="L52219" t="str">
            <v>Function</v>
          </cell>
          <cell r="M52219" t="str">
            <v>Production Demand</v>
          </cell>
          <cell r="Q52219">
            <v>2237085136.9099998</v>
          </cell>
          <cell r="U52219" t="str">
            <v>Rate Base x WC - F</v>
          </cell>
        </row>
        <row r="52220">
          <cell r="L52220" t="str">
            <v>Function</v>
          </cell>
          <cell r="M52220" t="str">
            <v>Production Energy</v>
          </cell>
          <cell r="Q52220">
            <v>4477.59</v>
          </cell>
          <cell r="U52220" t="str">
            <v>Rate Base x WC - F</v>
          </cell>
        </row>
        <row r="52221">
          <cell r="L52221" t="str">
            <v>Function</v>
          </cell>
          <cell r="M52221" t="str">
            <v>Production Energy</v>
          </cell>
          <cell r="Q52221">
            <v>164394.20000000001</v>
          </cell>
          <cell r="U52221" t="str">
            <v>Rate Base x WC - F</v>
          </cell>
        </row>
        <row r="52222">
          <cell r="L52222" t="str">
            <v>Function</v>
          </cell>
          <cell r="M52222" t="str">
            <v>Production Energy</v>
          </cell>
          <cell r="Q52222">
            <v>305141.67</v>
          </cell>
          <cell r="U52222" t="str">
            <v>Rate Base x WC - F</v>
          </cell>
        </row>
        <row r="52223">
          <cell r="L52223" t="str">
            <v>Function</v>
          </cell>
          <cell r="M52223" t="str">
            <v>Production Energy</v>
          </cell>
          <cell r="Q52223">
            <v>811691.45</v>
          </cell>
          <cell r="U52223" t="str">
            <v>Rate Base x WC - F</v>
          </cell>
        </row>
        <row r="52224">
          <cell r="L52224" t="str">
            <v>Function</v>
          </cell>
          <cell r="M52224" t="str">
            <v>Production Energy</v>
          </cell>
          <cell r="Q52224">
            <v>2485034.7200000002</v>
          </cell>
          <cell r="U52224" t="str">
            <v>Rate Base x WC - F</v>
          </cell>
        </row>
        <row r="52225">
          <cell r="L52225" t="str">
            <v>Function</v>
          </cell>
          <cell r="M52225" t="str">
            <v>Production Energy</v>
          </cell>
          <cell r="Q52225">
            <v>3794648.54</v>
          </cell>
          <cell r="U52225" t="str">
            <v>Rate Base x WC - F</v>
          </cell>
        </row>
        <row r="52226">
          <cell r="L52226" t="str">
            <v>Function</v>
          </cell>
          <cell r="M52226" t="str">
            <v>Production Energy</v>
          </cell>
          <cell r="Q52226">
            <v>3848359.99</v>
          </cell>
          <cell r="U52226" t="str">
            <v>Rate Base x WC - F</v>
          </cell>
        </row>
        <row r="52227">
          <cell r="L52227" t="str">
            <v>Function</v>
          </cell>
          <cell r="M52227" t="str">
            <v>Production Energy</v>
          </cell>
          <cell r="Q52227">
            <v>3942028.24</v>
          </cell>
          <cell r="U52227" t="str">
            <v>Rate Base x WC - F</v>
          </cell>
        </row>
        <row r="52228">
          <cell r="L52228" t="str">
            <v>Function</v>
          </cell>
          <cell r="M52228" t="str">
            <v>Production Energy</v>
          </cell>
          <cell r="Q52228">
            <v>6729212.1799999997</v>
          </cell>
          <cell r="U52228" t="str">
            <v>Rate Base x WC - F</v>
          </cell>
        </row>
        <row r="52229">
          <cell r="L52229" t="str">
            <v>Function</v>
          </cell>
          <cell r="M52229" t="str">
            <v>Production Energy</v>
          </cell>
          <cell r="Q52229">
            <v>7014302.2800000003</v>
          </cell>
          <cell r="U52229" t="str">
            <v>Rate Base x WC - F</v>
          </cell>
        </row>
        <row r="52230">
          <cell r="L52230" t="str">
            <v>Function</v>
          </cell>
          <cell r="M52230" t="str">
            <v>Production Energy</v>
          </cell>
          <cell r="Q52230">
            <v>12555064.890000001</v>
          </cell>
          <cell r="U52230" t="str">
            <v>Rate Base x WC - F</v>
          </cell>
        </row>
        <row r="52231">
          <cell r="L52231" t="str">
            <v>Function</v>
          </cell>
          <cell r="M52231" t="str">
            <v>Production Energy</v>
          </cell>
          <cell r="Q52231">
            <v>17772450.93</v>
          </cell>
          <cell r="U52231" t="str">
            <v>Rate Base x WC - F</v>
          </cell>
        </row>
        <row r="52232">
          <cell r="L52232" t="str">
            <v>Function</v>
          </cell>
          <cell r="M52232" t="str">
            <v>Production Energy</v>
          </cell>
          <cell r="Q52232">
            <v>19259453.449999999</v>
          </cell>
          <cell r="U52232" t="str">
            <v>Rate Base x WC - F</v>
          </cell>
        </row>
        <row r="52233">
          <cell r="L52233" t="str">
            <v>Function</v>
          </cell>
          <cell r="M52233" t="str">
            <v>Production Energy</v>
          </cell>
          <cell r="Q52233">
            <v>19608488.489999998</v>
          </cell>
          <cell r="U52233" t="str">
            <v>Rate Base x WC - F</v>
          </cell>
        </row>
        <row r="52234">
          <cell r="L52234" t="str">
            <v>Function</v>
          </cell>
          <cell r="M52234" t="str">
            <v>Production Energy</v>
          </cell>
          <cell r="Q52234">
            <v>23012082.350000001</v>
          </cell>
          <cell r="U52234" t="str">
            <v>Rate Base x WC - F</v>
          </cell>
        </row>
        <row r="52235">
          <cell r="L52235" t="str">
            <v>Function</v>
          </cell>
          <cell r="M52235" t="str">
            <v>Production Energy</v>
          </cell>
          <cell r="Q52235">
            <v>33348218.399999999</v>
          </cell>
          <cell r="U52235" t="str">
            <v>Rate Base x WC - F</v>
          </cell>
        </row>
        <row r="52236">
          <cell r="L52236" t="str">
            <v>Function</v>
          </cell>
          <cell r="M52236" t="str">
            <v>Production Energy</v>
          </cell>
          <cell r="Q52236">
            <v>34324924.649999999</v>
          </cell>
          <cell r="U52236" t="str">
            <v>Rate Base x WC - F</v>
          </cell>
        </row>
        <row r="52237">
          <cell r="L52237" t="str">
            <v>Function</v>
          </cell>
          <cell r="M52237" t="str">
            <v>Production Energy</v>
          </cell>
          <cell r="Q52237">
            <v>59595690.969999999</v>
          </cell>
          <cell r="U52237" t="str">
            <v>Rate Base x WC - F</v>
          </cell>
        </row>
        <row r="52238">
          <cell r="L52238" t="str">
            <v>Function</v>
          </cell>
          <cell r="M52238" t="str">
            <v>Production Energy</v>
          </cell>
          <cell r="Q52238">
            <v>74486986.629999995</v>
          </cell>
          <cell r="U52238" t="str">
            <v>Rate Base x WC - F</v>
          </cell>
        </row>
        <row r="52239">
          <cell r="L52239" t="str">
            <v>Function</v>
          </cell>
          <cell r="M52239" t="str">
            <v>Production Energy</v>
          </cell>
          <cell r="Q52239">
            <v>83091202.170000002</v>
          </cell>
          <cell r="U52239" t="str">
            <v>Rate Base x WC - F</v>
          </cell>
        </row>
        <row r="52240">
          <cell r="L52240" t="str">
            <v>Function</v>
          </cell>
          <cell r="M52240" t="str">
            <v>Production Energy</v>
          </cell>
          <cell r="Q52240">
            <v>83805463.760000005</v>
          </cell>
          <cell r="U52240" t="str">
            <v>Rate Base x WC - F</v>
          </cell>
        </row>
        <row r="52241">
          <cell r="L52241" t="str">
            <v>Function</v>
          </cell>
          <cell r="M52241" t="str">
            <v>Production Energy</v>
          </cell>
          <cell r="Q52241">
            <v>107242081.64</v>
          </cell>
          <cell r="U52241" t="str">
            <v>Rate Base x WC - F</v>
          </cell>
        </row>
        <row r="52242">
          <cell r="L52242" t="str">
            <v>Function</v>
          </cell>
          <cell r="M52242" t="str">
            <v>Production Energy</v>
          </cell>
          <cell r="Q52242">
            <v>159640640.27000001</v>
          </cell>
          <cell r="U52242" t="str">
            <v>Rate Base x WC - F</v>
          </cell>
        </row>
        <row r="52243">
          <cell r="L52243" t="str">
            <v>Function</v>
          </cell>
          <cell r="M52243" t="str">
            <v>Production Energy</v>
          </cell>
          <cell r="Q52243">
            <v>209519708.49000001</v>
          </cell>
          <cell r="U52243" t="str">
            <v>Rate Base x WC - F</v>
          </cell>
        </row>
        <row r="52244">
          <cell r="L52244" t="str">
            <v>Function</v>
          </cell>
          <cell r="M52244" t="str">
            <v>Transmission</v>
          </cell>
          <cell r="Q52244">
            <v>0.56000000000000005</v>
          </cell>
          <cell r="U52244" t="str">
            <v>Rate Base x WC - F</v>
          </cell>
        </row>
        <row r="52245">
          <cell r="L52245" t="str">
            <v>Function</v>
          </cell>
          <cell r="M52245" t="str">
            <v>Transmission</v>
          </cell>
          <cell r="Q52245">
            <v>39.24</v>
          </cell>
          <cell r="U52245" t="str">
            <v>Rate Base x WC - F</v>
          </cell>
        </row>
        <row r="52246">
          <cell r="L52246" t="str">
            <v>Function</v>
          </cell>
          <cell r="M52246" t="str">
            <v>Transmission</v>
          </cell>
          <cell r="Q52246">
            <v>487.96</v>
          </cell>
          <cell r="U52246" t="str">
            <v>Rate Base x WC - F</v>
          </cell>
        </row>
        <row r="52247">
          <cell r="L52247" t="str">
            <v>Function</v>
          </cell>
          <cell r="M52247" t="str">
            <v>Transmission</v>
          </cell>
          <cell r="Q52247">
            <v>895.47</v>
          </cell>
          <cell r="U52247" t="str">
            <v>Rate Base x WC - F</v>
          </cell>
        </row>
        <row r="52248">
          <cell r="L52248" t="str">
            <v>Function</v>
          </cell>
          <cell r="M52248" t="str">
            <v>Transmission</v>
          </cell>
          <cell r="Q52248">
            <v>109281.14</v>
          </cell>
          <cell r="U52248" t="str">
            <v>Rate Base x WC - F</v>
          </cell>
        </row>
        <row r="52249">
          <cell r="L52249" t="str">
            <v>Function</v>
          </cell>
          <cell r="M52249" t="str">
            <v>Transmission</v>
          </cell>
          <cell r="Q52249">
            <v>934092.34</v>
          </cell>
          <cell r="U52249" t="str">
            <v>Rate Base x WC - F</v>
          </cell>
        </row>
        <row r="52250">
          <cell r="L52250" t="str">
            <v>Function</v>
          </cell>
          <cell r="M52250" t="str">
            <v>Transmission</v>
          </cell>
          <cell r="Q52250">
            <v>2537733.0099999998</v>
          </cell>
          <cell r="U52250" t="str">
            <v>Rate Base x WC - F</v>
          </cell>
        </row>
        <row r="52251">
          <cell r="L52251" t="str">
            <v>Function</v>
          </cell>
          <cell r="M52251" t="str">
            <v>Transmission</v>
          </cell>
          <cell r="Q52251">
            <v>2997810.43</v>
          </cell>
          <cell r="U52251" t="str">
            <v>Rate Base x WC - F</v>
          </cell>
        </row>
        <row r="52252">
          <cell r="L52252" t="str">
            <v>Function</v>
          </cell>
          <cell r="M52252" t="str">
            <v>Transmission</v>
          </cell>
          <cell r="Q52252">
            <v>3462650.5</v>
          </cell>
          <cell r="U52252" t="str">
            <v>Rate Base x WC - F</v>
          </cell>
        </row>
        <row r="52253">
          <cell r="L52253" t="str">
            <v>Function</v>
          </cell>
          <cell r="M52253" t="str">
            <v>Transmission</v>
          </cell>
          <cell r="Q52253">
            <v>5952008.79</v>
          </cell>
          <cell r="U52253" t="str">
            <v>Rate Base x WC - F</v>
          </cell>
        </row>
        <row r="52254">
          <cell r="L52254" t="str">
            <v>Function</v>
          </cell>
          <cell r="M52254" t="str">
            <v>Transmission</v>
          </cell>
          <cell r="Q52254">
            <v>10866862.84</v>
          </cell>
          <cell r="U52254" t="str">
            <v>Rate Base x WC - F</v>
          </cell>
        </row>
        <row r="52255">
          <cell r="L52255" t="str">
            <v>Function</v>
          </cell>
          <cell r="M52255" t="str">
            <v>Transmission</v>
          </cell>
          <cell r="Q52255">
            <v>14819334.220000001</v>
          </cell>
          <cell r="U52255" t="str">
            <v>Rate Base x WC - F</v>
          </cell>
        </row>
        <row r="52256">
          <cell r="L52256" t="str">
            <v>Function</v>
          </cell>
          <cell r="M52256" t="str">
            <v>Transmission</v>
          </cell>
          <cell r="Q52256">
            <v>16355384.98</v>
          </cell>
          <cell r="U52256" t="str">
            <v>Rate Base x WC - F</v>
          </cell>
        </row>
        <row r="52257">
          <cell r="L52257" t="str">
            <v>Function</v>
          </cell>
          <cell r="M52257" t="str">
            <v>Transmission</v>
          </cell>
          <cell r="Q52257">
            <v>16836558.379999999</v>
          </cell>
          <cell r="U52257" t="str">
            <v>Rate Base x WC - F</v>
          </cell>
        </row>
        <row r="52258">
          <cell r="L52258" t="str">
            <v>Function</v>
          </cell>
          <cell r="M52258" t="str">
            <v>Transmission</v>
          </cell>
          <cell r="Q52258">
            <v>18336167.920000002</v>
          </cell>
          <cell r="U52258" t="str">
            <v>Rate Base x WC - F</v>
          </cell>
        </row>
        <row r="52259">
          <cell r="L52259" t="str">
            <v>Function</v>
          </cell>
          <cell r="M52259" t="str">
            <v>Transmission</v>
          </cell>
          <cell r="Q52259">
            <v>28097532.190000001</v>
          </cell>
          <cell r="U52259" t="str">
            <v>Rate Base x WC - F</v>
          </cell>
        </row>
        <row r="52260">
          <cell r="L52260" t="str">
            <v>Function</v>
          </cell>
          <cell r="M52260" t="str">
            <v>Transmission</v>
          </cell>
          <cell r="Q52260">
            <v>39316904.600000001</v>
          </cell>
          <cell r="U52260" t="str">
            <v>Rate Base x WC - F</v>
          </cell>
        </row>
        <row r="52261">
          <cell r="L52261" t="str">
            <v>Function</v>
          </cell>
          <cell r="M52261" t="str">
            <v>Transmission</v>
          </cell>
          <cell r="Q52261">
            <v>52307600.789999999</v>
          </cell>
          <cell r="U52261" t="str">
            <v>Rate Base x WC - F</v>
          </cell>
        </row>
        <row r="52262">
          <cell r="L52262" t="str">
            <v>Function</v>
          </cell>
          <cell r="M52262" t="str">
            <v>Transmission</v>
          </cell>
          <cell r="Q52262">
            <v>62513424.659999996</v>
          </cell>
          <cell r="U52262" t="str">
            <v>Rate Base x WC - F</v>
          </cell>
        </row>
        <row r="52263">
          <cell r="L52263" t="str">
            <v>Function</v>
          </cell>
          <cell r="M52263" t="str">
            <v>Transmission</v>
          </cell>
          <cell r="Q52263">
            <v>100982650.69</v>
          </cell>
          <cell r="U52263" t="str">
            <v>Rate Base x WC - F</v>
          </cell>
        </row>
        <row r="52264">
          <cell r="L52264" t="str">
            <v>Function</v>
          </cell>
          <cell r="M52264" t="str">
            <v>Transmission</v>
          </cell>
          <cell r="Q52264">
            <v>103506356.5</v>
          </cell>
          <cell r="U52264" t="str">
            <v>Rate Base x WC - F</v>
          </cell>
        </row>
        <row r="52265">
          <cell r="L52265" t="str">
            <v>Function</v>
          </cell>
          <cell r="M52265" t="str">
            <v>Transmission</v>
          </cell>
          <cell r="Q52265">
            <v>105616414.67</v>
          </cell>
          <cell r="U52265" t="str">
            <v>Rate Base x WC - F</v>
          </cell>
        </row>
        <row r="52266">
          <cell r="L52266" t="str">
            <v>Function</v>
          </cell>
          <cell r="M52266" t="str">
            <v>Transmission</v>
          </cell>
          <cell r="Q52266">
            <v>167159523.81</v>
          </cell>
          <cell r="U52266" t="str">
            <v>Rate Base x WC - F</v>
          </cell>
        </row>
        <row r="52267">
          <cell r="L52267" t="str">
            <v>Function</v>
          </cell>
          <cell r="M52267" t="str">
            <v>Transmission</v>
          </cell>
          <cell r="Q52267">
            <v>297809765.69999999</v>
          </cell>
          <cell r="U52267" t="str">
            <v>Rate Base x WC - F</v>
          </cell>
        </row>
        <row r="52268">
          <cell r="L52268" t="str">
            <v>Function</v>
          </cell>
          <cell r="M52268" t="str">
            <v>Unallocated-Func</v>
          </cell>
          <cell r="Q52268">
            <v>0</v>
          </cell>
          <cell r="U52268" t="str">
            <v>Rate Base x WC - F</v>
          </cell>
        </row>
        <row r="52269">
          <cell r="L52269" t="str">
            <v>Function</v>
          </cell>
          <cell r="M52269" t="str">
            <v>Unallocated-Func</v>
          </cell>
          <cell r="Q52269">
            <v>0</v>
          </cell>
          <cell r="U52269" t="str">
            <v>Rate Base x WC - F</v>
          </cell>
        </row>
        <row r="52270">
          <cell r="L52270" t="str">
            <v>Function</v>
          </cell>
          <cell r="M52270" t="str">
            <v>Unallocated-Func</v>
          </cell>
          <cell r="Q52270">
            <v>0</v>
          </cell>
          <cell r="U52270" t="str">
            <v>Rate Base x WC - F</v>
          </cell>
        </row>
        <row r="52271">
          <cell r="L52271" t="str">
            <v>Function</v>
          </cell>
          <cell r="M52271" t="str">
            <v>Unallocated-Func</v>
          </cell>
          <cell r="Q52271">
            <v>0</v>
          </cell>
          <cell r="U52271" t="str">
            <v>Rate Base x WC - F</v>
          </cell>
        </row>
        <row r="52272">
          <cell r="L52272" t="str">
            <v>Function</v>
          </cell>
          <cell r="M52272" t="str">
            <v>Unallocated-Func</v>
          </cell>
          <cell r="Q52272">
            <v>0</v>
          </cell>
          <cell r="U52272" t="str">
            <v>Rate Base x WC - F</v>
          </cell>
        </row>
        <row r="52273">
          <cell r="L52273" t="str">
            <v>Function</v>
          </cell>
          <cell r="M52273" t="str">
            <v>Unallocated-Func</v>
          </cell>
          <cell r="Q52273">
            <v>0</v>
          </cell>
          <cell r="U52273" t="str">
            <v>Rate Base x WC - F</v>
          </cell>
        </row>
        <row r="52274">
          <cell r="L52274" t="str">
            <v>Function</v>
          </cell>
          <cell r="M52274" t="str">
            <v>Unallocated-Func</v>
          </cell>
          <cell r="Q52274">
            <v>0</v>
          </cell>
          <cell r="U52274" t="str">
            <v>Rate Base x WC - F</v>
          </cell>
        </row>
        <row r="52275">
          <cell r="L52275" t="str">
            <v>Function</v>
          </cell>
          <cell r="M52275" t="str">
            <v>Unallocated-Func</v>
          </cell>
          <cell r="Q52275">
            <v>0</v>
          </cell>
          <cell r="U52275" t="str">
            <v>Rate Base x WC - F</v>
          </cell>
        </row>
        <row r="52276">
          <cell r="L52276" t="str">
            <v>Function</v>
          </cell>
          <cell r="M52276" t="str">
            <v>Unallocated-Func</v>
          </cell>
          <cell r="Q52276">
            <v>0</v>
          </cell>
          <cell r="U52276" t="str">
            <v>Rate Base x WC - F</v>
          </cell>
        </row>
        <row r="52277">
          <cell r="L52277" t="str">
            <v>Function</v>
          </cell>
          <cell r="M52277" t="str">
            <v>Unallocated-Func</v>
          </cell>
          <cell r="Q52277">
            <v>0</v>
          </cell>
          <cell r="U52277" t="str">
            <v>Rate Base x WC - F</v>
          </cell>
        </row>
        <row r="52278">
          <cell r="L52278" t="str">
            <v>Function</v>
          </cell>
          <cell r="M52278" t="str">
            <v>Unallocated-Func</v>
          </cell>
          <cell r="Q52278">
            <v>0</v>
          </cell>
          <cell r="U52278" t="str">
            <v>Rate Base x WC - F</v>
          </cell>
        </row>
        <row r="52279">
          <cell r="L52279" t="str">
            <v>Function</v>
          </cell>
          <cell r="M52279" t="str">
            <v>Unallocated-Func</v>
          </cell>
          <cell r="Q52279">
            <v>0</v>
          </cell>
          <cell r="U52279" t="str">
            <v>Rate Base x WC - F</v>
          </cell>
        </row>
        <row r="52280">
          <cell r="L52280" t="str">
            <v>Function</v>
          </cell>
          <cell r="M52280" t="str">
            <v>Unallocated-Func</v>
          </cell>
          <cell r="Q52280">
            <v>0</v>
          </cell>
          <cell r="U52280" t="str">
            <v>Rate Base x WC - F</v>
          </cell>
        </row>
        <row r="52281">
          <cell r="L52281" t="str">
            <v>Function</v>
          </cell>
          <cell r="M52281" t="str">
            <v>Unallocated-Func</v>
          </cell>
          <cell r="Q52281">
            <v>0</v>
          </cell>
          <cell r="U52281" t="str">
            <v>Rate Base x WC - F</v>
          </cell>
        </row>
        <row r="52282">
          <cell r="L52282" t="str">
            <v>Function</v>
          </cell>
          <cell r="M52282" t="str">
            <v>Unallocated-Func</v>
          </cell>
          <cell r="Q52282">
            <v>0</v>
          </cell>
          <cell r="U52282" t="str">
            <v>Rate Base x WC - F</v>
          </cell>
        </row>
        <row r="52283">
          <cell r="L52283" t="str">
            <v>Function</v>
          </cell>
          <cell r="M52283" t="str">
            <v>Unallocated-Func</v>
          </cell>
          <cell r="Q52283">
            <v>0</v>
          </cell>
          <cell r="U52283" t="str">
            <v>Rate Base x WC - F</v>
          </cell>
        </row>
        <row r="52284">
          <cell r="L52284" t="str">
            <v>Function</v>
          </cell>
          <cell r="M52284" t="str">
            <v>Unallocated-Func</v>
          </cell>
          <cell r="Q52284">
            <v>0</v>
          </cell>
          <cell r="U52284" t="str">
            <v>Rate Base x WC - F</v>
          </cell>
        </row>
        <row r="52285">
          <cell r="L52285" t="str">
            <v>Function</v>
          </cell>
          <cell r="M52285" t="str">
            <v>Unallocated-Func</v>
          </cell>
          <cell r="Q52285">
            <v>0</v>
          </cell>
          <cell r="U52285" t="str">
            <v>Rate Base x WC - F</v>
          </cell>
        </row>
        <row r="52286">
          <cell r="L52286" t="str">
            <v>Function</v>
          </cell>
          <cell r="M52286" t="str">
            <v>Unallocated-Func</v>
          </cell>
          <cell r="Q52286">
            <v>0</v>
          </cell>
          <cell r="U52286" t="str">
            <v>Rate Base x WC - F</v>
          </cell>
        </row>
        <row r="52287">
          <cell r="L52287" t="str">
            <v>Function</v>
          </cell>
          <cell r="M52287" t="str">
            <v>Unallocated-Func</v>
          </cell>
          <cell r="Q52287">
            <v>0</v>
          </cell>
          <cell r="U52287" t="str">
            <v>Rate Base x WC - F</v>
          </cell>
        </row>
        <row r="52288">
          <cell r="L52288" t="str">
            <v>Function</v>
          </cell>
          <cell r="M52288" t="str">
            <v>Unallocated-Func</v>
          </cell>
          <cell r="Q52288">
            <v>0</v>
          </cell>
          <cell r="U52288" t="str">
            <v>Rate Base x WC - F</v>
          </cell>
        </row>
        <row r="52289">
          <cell r="L52289" t="str">
            <v>Function</v>
          </cell>
          <cell r="M52289" t="str">
            <v>Unallocated-Func</v>
          </cell>
          <cell r="Q52289">
            <v>0</v>
          </cell>
          <cell r="U52289" t="str">
            <v>Rate Base x WC - F</v>
          </cell>
        </row>
        <row r="52290">
          <cell r="L52290" t="str">
            <v>Function</v>
          </cell>
          <cell r="M52290" t="str">
            <v>Unallocated-Func</v>
          </cell>
          <cell r="Q52290">
            <v>0</v>
          </cell>
          <cell r="U52290" t="str">
            <v>Rate Base x WC - F</v>
          </cell>
        </row>
        <row r="52291">
          <cell r="L52291" t="str">
            <v>Function</v>
          </cell>
          <cell r="M52291" t="str">
            <v>Unallocated-Func</v>
          </cell>
          <cell r="Q52291">
            <v>0</v>
          </cell>
          <cell r="U52291" t="str">
            <v>Rate Base x WC - F</v>
          </cell>
        </row>
        <row r="52292">
          <cell r="L52292" t="str">
            <v>Jurisdiction</v>
          </cell>
          <cell r="M52292" t="str">
            <v>NC Retail</v>
          </cell>
          <cell r="Q52292">
            <v>14332804700.66</v>
          </cell>
          <cell r="U52292" t="str">
            <v>All - RB x CWIP CWC Un Debt</v>
          </cell>
        </row>
        <row r="52293">
          <cell r="L52293" t="str">
            <v>Jurisdiction</v>
          </cell>
          <cell r="M52293" t="str">
            <v>NC Wholesale</v>
          </cell>
          <cell r="Q52293">
            <v>973398615.74000001</v>
          </cell>
          <cell r="U52293" t="str">
            <v>All - RB x CWIP CWC Un Debt</v>
          </cell>
        </row>
        <row r="52294">
          <cell r="L52294" t="str">
            <v>Jurisdiction</v>
          </cell>
          <cell r="M52294" t="str">
            <v>Other - Jur</v>
          </cell>
          <cell r="Q52294">
            <v>9851139.4000000004</v>
          </cell>
          <cell r="U52294" t="str">
            <v>All - RB x CWIP CWC Un Debt</v>
          </cell>
        </row>
        <row r="52295">
          <cell r="L52295" t="str">
            <v>Jurisdiction</v>
          </cell>
          <cell r="M52295" t="str">
            <v>SC Greenwood</v>
          </cell>
          <cell r="Q52295">
            <v>15157492.49</v>
          </cell>
          <cell r="U52295" t="str">
            <v>All - RB x CWIP CWC Un Debt</v>
          </cell>
        </row>
        <row r="52296">
          <cell r="L52296" t="str">
            <v>Jurisdiction</v>
          </cell>
          <cell r="M52296" t="str">
            <v>SC Retail</v>
          </cell>
          <cell r="Q52296">
            <v>4882864573.1899996</v>
          </cell>
          <cell r="U52296" t="str">
            <v>All - RB x CWIP CWC Un Debt</v>
          </cell>
        </row>
        <row r="52297">
          <cell r="L52297" t="str">
            <v>Jurisdiction</v>
          </cell>
          <cell r="M52297" t="str">
            <v>SC Wholesale</v>
          </cell>
          <cell r="Q52297">
            <v>771409300.36000001</v>
          </cell>
          <cell r="U52297" t="str">
            <v>All - RB x CWIP CWC Un Debt</v>
          </cell>
        </row>
        <row r="52298">
          <cell r="L52298" t="str">
            <v>Recovery Class</v>
          </cell>
          <cell r="M52298" t="str">
            <v>Base Rates</v>
          </cell>
          <cell r="Q52298">
            <v>100</v>
          </cell>
          <cell r="U52298" t="str">
            <v>Direct Assign</v>
          </cell>
        </row>
        <row r="52299">
          <cell r="L52299" t="str">
            <v>Customer Class</v>
          </cell>
          <cell r="M52299" t="str">
            <v>NCGL</v>
          </cell>
          <cell r="Q52299">
            <v>19580806.600000001</v>
          </cell>
          <cell r="U52299" t="str">
            <v>All - NETPLT w NFuel</v>
          </cell>
        </row>
        <row r="52300">
          <cell r="L52300" t="str">
            <v>Customer Class</v>
          </cell>
          <cell r="M52300" t="str">
            <v>NCI</v>
          </cell>
          <cell r="Q52300">
            <v>530512159.10000002</v>
          </cell>
          <cell r="U52300" t="str">
            <v>All - NETPLT w NFuel</v>
          </cell>
        </row>
        <row r="52301">
          <cell r="L52301" t="str">
            <v>Customer Class</v>
          </cell>
          <cell r="M52301" t="str">
            <v>NCLGS</v>
          </cell>
          <cell r="Q52301">
            <v>1295055435.04</v>
          </cell>
          <cell r="U52301" t="str">
            <v>All - NETPLT w NFuel</v>
          </cell>
        </row>
        <row r="52302">
          <cell r="L52302" t="str">
            <v>Customer Class</v>
          </cell>
          <cell r="M52302" t="str">
            <v>NCNL</v>
          </cell>
          <cell r="Q52302">
            <v>94868.32</v>
          </cell>
          <cell r="U52302" t="str">
            <v>All - NETPLT w NFuel</v>
          </cell>
        </row>
        <row r="52303">
          <cell r="L52303" t="str">
            <v>Customer Class</v>
          </cell>
          <cell r="M52303" t="str">
            <v>NCOL</v>
          </cell>
          <cell r="Q52303">
            <v>549497932.74000001</v>
          </cell>
          <cell r="U52303" t="str">
            <v>All - NETPLT w NFuel</v>
          </cell>
        </row>
        <row r="52304">
          <cell r="L52304" t="str">
            <v>Customer Class</v>
          </cell>
          <cell r="M52304" t="str">
            <v>NCOPTGSL</v>
          </cell>
          <cell r="Q52304">
            <v>139610913.28</v>
          </cell>
          <cell r="U52304" t="str">
            <v>All - NETPLT w NFuel</v>
          </cell>
        </row>
        <row r="52305">
          <cell r="L52305" t="str">
            <v>Customer Class</v>
          </cell>
          <cell r="M52305" t="str">
            <v>NCOPTGSM</v>
          </cell>
          <cell r="Q52305">
            <v>209880216.30000001</v>
          </cell>
          <cell r="U52305" t="str">
            <v>All - NETPLT w NFuel</v>
          </cell>
        </row>
        <row r="52306">
          <cell r="L52306" t="str">
            <v>Customer Class</v>
          </cell>
          <cell r="M52306" t="str">
            <v>NCOPTVGPL</v>
          </cell>
          <cell r="Q52306">
            <v>639092665.88999999</v>
          </cell>
          <cell r="U52306" t="str">
            <v>All - NETPLT w NFuel</v>
          </cell>
        </row>
        <row r="52307">
          <cell r="L52307" t="str">
            <v>Customer Class</v>
          </cell>
          <cell r="M52307" t="str">
            <v>NCOPTVGPM</v>
          </cell>
          <cell r="Q52307">
            <v>74811418.650000006</v>
          </cell>
          <cell r="U52307" t="str">
            <v>All - NETPLT w NFuel</v>
          </cell>
        </row>
        <row r="52308">
          <cell r="L52308" t="str">
            <v>Customer Class</v>
          </cell>
          <cell r="M52308" t="str">
            <v>NCOPTVGPS</v>
          </cell>
          <cell r="Q52308">
            <v>42737336.670000002</v>
          </cell>
          <cell r="U52308" t="str">
            <v>All - NETPLT w NFuel</v>
          </cell>
        </row>
        <row r="52309">
          <cell r="L52309" t="str">
            <v>Customer Class</v>
          </cell>
          <cell r="M52309" t="str">
            <v>NCOPTVGSS</v>
          </cell>
          <cell r="Q52309">
            <v>1340477018.8599999</v>
          </cell>
          <cell r="U52309" t="str">
            <v>All - NETPLT w NFuel</v>
          </cell>
        </row>
        <row r="52310">
          <cell r="L52310" t="str">
            <v>Customer Class</v>
          </cell>
          <cell r="M52310" t="str">
            <v>NCOPTVIPL</v>
          </cell>
          <cell r="Q52310">
            <v>763781807.89999998</v>
          </cell>
          <cell r="U52310" t="str">
            <v>All - NETPLT w NFuel</v>
          </cell>
        </row>
        <row r="52311">
          <cell r="L52311" t="str">
            <v>Customer Class</v>
          </cell>
          <cell r="M52311" t="str">
            <v>NCOPTVIPM</v>
          </cell>
          <cell r="Q52311">
            <v>37098068.909999996</v>
          </cell>
          <cell r="U52311" t="str">
            <v>All - NETPLT w NFuel</v>
          </cell>
        </row>
        <row r="52312">
          <cell r="L52312" t="str">
            <v>Customer Class</v>
          </cell>
          <cell r="M52312" t="str">
            <v>NCOPTVIPS</v>
          </cell>
          <cell r="Q52312">
            <v>31501098.199999999</v>
          </cell>
          <cell r="U52312" t="str">
            <v>All - NETPLT w NFuel</v>
          </cell>
        </row>
        <row r="52313">
          <cell r="L52313" t="str">
            <v>Customer Class</v>
          </cell>
          <cell r="M52313" t="str">
            <v>NCOPTVISL</v>
          </cell>
          <cell r="Q52313">
            <v>353744592.72000003</v>
          </cell>
          <cell r="U52313" t="str">
            <v>All - NETPLT w NFuel</v>
          </cell>
        </row>
        <row r="52314">
          <cell r="L52314" t="str">
            <v>Customer Class</v>
          </cell>
          <cell r="M52314" t="str">
            <v>NCOPTVISM</v>
          </cell>
          <cell r="Q52314">
            <v>234549393.71000001</v>
          </cell>
          <cell r="U52314" t="str">
            <v>All - NETPLT w NFuel</v>
          </cell>
        </row>
        <row r="52315">
          <cell r="L52315" t="str">
            <v>Customer Class</v>
          </cell>
          <cell r="M52315" t="str">
            <v>NCOPTVISS</v>
          </cell>
          <cell r="Q52315">
            <v>216205179.66999999</v>
          </cell>
          <cell r="U52315" t="str">
            <v>All - NETPLT w NFuel</v>
          </cell>
        </row>
        <row r="52316">
          <cell r="L52316" t="str">
            <v>Customer Class</v>
          </cell>
          <cell r="M52316" t="str">
            <v>NCOPTVTLG</v>
          </cell>
          <cell r="Q52316">
            <v>162787539.38</v>
          </cell>
          <cell r="U52316" t="str">
            <v>All - NETPLT w NFuel</v>
          </cell>
        </row>
        <row r="52317">
          <cell r="L52317" t="str">
            <v>Customer Class</v>
          </cell>
          <cell r="M52317" t="str">
            <v>NCPL</v>
          </cell>
          <cell r="Q52317">
            <v>119116200.08</v>
          </cell>
          <cell r="U52317" t="str">
            <v>All - NETPLT w NFuel</v>
          </cell>
        </row>
        <row r="52318">
          <cell r="L52318" t="str">
            <v>Customer Class</v>
          </cell>
          <cell r="M52318" t="str">
            <v>NCRE</v>
          </cell>
          <cell r="Q52318">
            <v>3503451739.7199998</v>
          </cell>
          <cell r="U52318" t="str">
            <v>All - NETPLT w NFuel</v>
          </cell>
        </row>
        <row r="52319">
          <cell r="L52319" t="str">
            <v>Customer Class</v>
          </cell>
          <cell r="M52319" t="str">
            <v>NCRS-1</v>
          </cell>
          <cell r="Q52319">
            <v>5267567827.29</v>
          </cell>
          <cell r="U52319" t="str">
            <v>All - NETPLT w NFuel</v>
          </cell>
        </row>
        <row r="52320">
          <cell r="L52320" t="str">
            <v>Customer Class</v>
          </cell>
          <cell r="M52320" t="str">
            <v>NCRT</v>
          </cell>
          <cell r="Q52320">
            <v>15484193.49</v>
          </cell>
          <cell r="U52320" t="str">
            <v>All - NETPLT w NFuel</v>
          </cell>
        </row>
        <row r="52321">
          <cell r="L52321" t="str">
            <v>Customer Class</v>
          </cell>
          <cell r="M52321" t="str">
            <v>NCSGS</v>
          </cell>
          <cell r="Q52321">
            <v>1637736706.23</v>
          </cell>
          <cell r="U52321" t="str">
            <v>All - NETPLT w NFuel</v>
          </cell>
        </row>
        <row r="52322">
          <cell r="L52322" t="str">
            <v>Customer Class</v>
          </cell>
          <cell r="M52322" t="str">
            <v>NCTS</v>
          </cell>
          <cell r="Q52322">
            <v>9790585.1500000004</v>
          </cell>
          <cell r="U52322" t="str">
            <v>All - NETPLT w NFuel</v>
          </cell>
        </row>
        <row r="52323">
          <cell r="L52323" t="str">
            <v>Function</v>
          </cell>
          <cell r="M52323" t="str">
            <v>Dist-Conductors</v>
          </cell>
          <cell r="Q52323">
            <v>41505.519999999997</v>
          </cell>
          <cell r="U52323" t="str">
            <v>NETPLT w Nfuel - F</v>
          </cell>
        </row>
        <row r="52324">
          <cell r="L52324" t="str">
            <v>Function</v>
          </cell>
          <cell r="M52324" t="str">
            <v>Dist-Conductors</v>
          </cell>
          <cell r="Q52324">
            <v>98718.7</v>
          </cell>
          <cell r="U52324" t="str">
            <v>NETPLT w Nfuel - F</v>
          </cell>
        </row>
        <row r="52325">
          <cell r="L52325" t="str">
            <v>Function</v>
          </cell>
          <cell r="M52325" t="str">
            <v>Dist-Conductors</v>
          </cell>
          <cell r="Q52325">
            <v>667857.65</v>
          </cell>
          <cell r="U52325" t="str">
            <v>NETPLT w Nfuel - F</v>
          </cell>
        </row>
        <row r="52326">
          <cell r="L52326" t="str">
            <v>Function</v>
          </cell>
          <cell r="M52326" t="str">
            <v>Dist-Conductors</v>
          </cell>
          <cell r="Q52326">
            <v>1059368.72</v>
          </cell>
          <cell r="U52326" t="str">
            <v>NETPLT w Nfuel - F</v>
          </cell>
        </row>
        <row r="52327">
          <cell r="L52327" t="str">
            <v>Function</v>
          </cell>
          <cell r="M52327" t="str">
            <v>Dist-Conductors</v>
          </cell>
          <cell r="Q52327">
            <v>1475475.78</v>
          </cell>
          <cell r="U52327" t="str">
            <v>NETPLT w Nfuel - F</v>
          </cell>
        </row>
        <row r="52328">
          <cell r="L52328" t="str">
            <v>Function</v>
          </cell>
          <cell r="M52328" t="str">
            <v>Dist-Conductors</v>
          </cell>
          <cell r="Q52328">
            <v>2098052.94</v>
          </cell>
          <cell r="U52328" t="str">
            <v>NETPLT w Nfuel - F</v>
          </cell>
        </row>
        <row r="52329">
          <cell r="L52329" t="str">
            <v>Function</v>
          </cell>
          <cell r="M52329" t="str">
            <v>Dist-Conductors</v>
          </cell>
          <cell r="Q52329">
            <v>2234098.7799999998</v>
          </cell>
          <cell r="U52329" t="str">
            <v>NETPLT w Nfuel - F</v>
          </cell>
        </row>
        <row r="52330">
          <cell r="L52330" t="str">
            <v>Function</v>
          </cell>
          <cell r="M52330" t="str">
            <v>Dist-Conductors</v>
          </cell>
          <cell r="Q52330">
            <v>2632055.4</v>
          </cell>
          <cell r="U52330" t="str">
            <v>NETPLT w Nfuel - F</v>
          </cell>
        </row>
        <row r="52331">
          <cell r="L52331" t="str">
            <v>Function</v>
          </cell>
          <cell r="M52331" t="str">
            <v>Dist-Conductors</v>
          </cell>
          <cell r="Q52331">
            <v>4107316.47</v>
          </cell>
          <cell r="U52331" t="str">
            <v>NETPLT w Nfuel - F</v>
          </cell>
        </row>
        <row r="52332">
          <cell r="L52332" t="str">
            <v>Function</v>
          </cell>
          <cell r="M52332" t="str">
            <v>Dist-Conductors</v>
          </cell>
          <cell r="Q52332">
            <v>4781464.54</v>
          </cell>
          <cell r="U52332" t="str">
            <v>NETPLT w Nfuel - F</v>
          </cell>
        </row>
        <row r="52333">
          <cell r="L52333" t="str">
            <v>Function</v>
          </cell>
          <cell r="M52333" t="str">
            <v>Dist-Conductors</v>
          </cell>
          <cell r="Q52333">
            <v>9537320.1899999995</v>
          </cell>
          <cell r="U52333" t="str">
            <v>NETPLT w Nfuel - F</v>
          </cell>
        </row>
        <row r="52334">
          <cell r="L52334" t="str">
            <v>Function</v>
          </cell>
          <cell r="M52334" t="str">
            <v>Dist-Conductors</v>
          </cell>
          <cell r="Q52334">
            <v>14483733.470000001</v>
          </cell>
          <cell r="U52334" t="str">
            <v>NETPLT w Nfuel - F</v>
          </cell>
        </row>
        <row r="52335">
          <cell r="L52335" t="str">
            <v>Function</v>
          </cell>
          <cell r="M52335" t="str">
            <v>Dist-Conductors</v>
          </cell>
          <cell r="Q52335">
            <v>15149655.779999999</v>
          </cell>
          <cell r="U52335" t="str">
            <v>NETPLT w Nfuel - F</v>
          </cell>
        </row>
        <row r="52336">
          <cell r="L52336" t="str">
            <v>Function</v>
          </cell>
          <cell r="M52336" t="str">
            <v>Dist-Conductors</v>
          </cell>
          <cell r="Q52336">
            <v>16023962.800000001</v>
          </cell>
          <cell r="U52336" t="str">
            <v>NETPLT w Nfuel - F</v>
          </cell>
        </row>
        <row r="52337">
          <cell r="L52337" t="str">
            <v>Function</v>
          </cell>
          <cell r="M52337" t="str">
            <v>Dist-Conductors</v>
          </cell>
          <cell r="Q52337">
            <v>21973519.300000001</v>
          </cell>
          <cell r="U52337" t="str">
            <v>NETPLT w Nfuel - F</v>
          </cell>
        </row>
        <row r="52338">
          <cell r="L52338" t="str">
            <v>Function</v>
          </cell>
          <cell r="M52338" t="str">
            <v>Dist-Conductors</v>
          </cell>
          <cell r="Q52338">
            <v>37964671.350000001</v>
          </cell>
          <cell r="U52338" t="str">
            <v>NETPLT w Nfuel - F</v>
          </cell>
        </row>
        <row r="52339">
          <cell r="L52339" t="str">
            <v>Function</v>
          </cell>
          <cell r="M52339" t="str">
            <v>Dist-Conductors</v>
          </cell>
          <cell r="Q52339">
            <v>43030187.5</v>
          </cell>
          <cell r="U52339" t="str">
            <v>NETPLT w Nfuel - F</v>
          </cell>
        </row>
        <row r="52340">
          <cell r="L52340" t="str">
            <v>Function</v>
          </cell>
          <cell r="M52340" t="str">
            <v>Dist-Conductors</v>
          </cell>
          <cell r="Q52340">
            <v>48091392.020000003</v>
          </cell>
          <cell r="U52340" t="str">
            <v>NETPLT w Nfuel - F</v>
          </cell>
        </row>
        <row r="52341">
          <cell r="L52341" t="str">
            <v>Function</v>
          </cell>
          <cell r="M52341" t="str">
            <v>Dist-Conductors</v>
          </cell>
          <cell r="Q52341">
            <v>65070807.329999998</v>
          </cell>
          <cell r="U52341" t="str">
            <v>NETPLT w Nfuel - F</v>
          </cell>
        </row>
        <row r="52342">
          <cell r="L52342" t="str">
            <v>Function</v>
          </cell>
          <cell r="M52342" t="str">
            <v>Dist-Conductors</v>
          </cell>
          <cell r="Q52342">
            <v>83326135.870000005</v>
          </cell>
          <cell r="U52342" t="str">
            <v>NETPLT w Nfuel - F</v>
          </cell>
        </row>
        <row r="52343">
          <cell r="L52343" t="str">
            <v>Function</v>
          </cell>
          <cell r="M52343" t="str">
            <v>Dist-Conductors</v>
          </cell>
          <cell r="Q52343">
            <v>93515347.209999993</v>
          </cell>
          <cell r="U52343" t="str">
            <v>NETPLT w Nfuel - F</v>
          </cell>
        </row>
        <row r="52344">
          <cell r="L52344" t="str">
            <v>Function</v>
          </cell>
          <cell r="M52344" t="str">
            <v>Dist-Conductors</v>
          </cell>
          <cell r="Q52344">
            <v>116559086.65000001</v>
          </cell>
          <cell r="U52344" t="str">
            <v>NETPLT w Nfuel - F</v>
          </cell>
        </row>
        <row r="52345">
          <cell r="L52345" t="str">
            <v>Function</v>
          </cell>
          <cell r="M52345" t="str">
            <v>Dist-Conductors</v>
          </cell>
          <cell r="Q52345">
            <v>395406932.74000001</v>
          </cell>
          <cell r="U52345" t="str">
            <v>NETPLT w Nfuel - F</v>
          </cell>
        </row>
        <row r="52346">
          <cell r="L52346" t="str">
            <v>Function</v>
          </cell>
          <cell r="M52346" t="str">
            <v>Dist-Conductors</v>
          </cell>
          <cell r="Q52346">
            <v>404348076.33999997</v>
          </cell>
          <cell r="U52346" t="str">
            <v>NETPLT w Nfuel - F</v>
          </cell>
        </row>
        <row r="52347">
          <cell r="L52347" t="str">
            <v>Function</v>
          </cell>
          <cell r="M52347" t="str">
            <v>Dist-Customer</v>
          </cell>
          <cell r="Q52347">
            <v>237.79</v>
          </cell>
          <cell r="U52347" t="str">
            <v>NETPLT w Nfuel - F</v>
          </cell>
        </row>
        <row r="52348">
          <cell r="L52348" t="str">
            <v>Function</v>
          </cell>
          <cell r="M52348" t="str">
            <v>Dist-Customer</v>
          </cell>
          <cell r="Q52348">
            <v>5428.92</v>
          </cell>
          <cell r="U52348" t="str">
            <v>NETPLT w Nfuel - F</v>
          </cell>
        </row>
        <row r="52349">
          <cell r="L52349" t="str">
            <v>Function</v>
          </cell>
          <cell r="M52349" t="str">
            <v>Dist-Customer</v>
          </cell>
          <cell r="Q52349">
            <v>18025.3</v>
          </cell>
          <cell r="U52349" t="str">
            <v>NETPLT w Nfuel - F</v>
          </cell>
        </row>
        <row r="52350">
          <cell r="L52350" t="str">
            <v>Function</v>
          </cell>
          <cell r="M52350" t="str">
            <v>Dist-Customer</v>
          </cell>
          <cell r="Q52350">
            <v>18025.240000000002</v>
          </cell>
          <cell r="U52350" t="str">
            <v>NETPLT w Nfuel - F</v>
          </cell>
        </row>
        <row r="52351">
          <cell r="L52351" t="str">
            <v>Function</v>
          </cell>
          <cell r="M52351" t="str">
            <v>Dist-Customer</v>
          </cell>
          <cell r="Q52351">
            <v>24684.31</v>
          </cell>
          <cell r="U52351" t="str">
            <v>NETPLT w Nfuel - F</v>
          </cell>
        </row>
        <row r="52352">
          <cell r="L52352" t="str">
            <v>Function</v>
          </cell>
          <cell r="M52352" t="str">
            <v>Dist-Customer</v>
          </cell>
          <cell r="Q52352">
            <v>38627.269999999997</v>
          </cell>
          <cell r="U52352" t="str">
            <v>NETPLT w Nfuel - F</v>
          </cell>
        </row>
        <row r="52353">
          <cell r="L52353" t="str">
            <v>Function</v>
          </cell>
          <cell r="M52353" t="str">
            <v>Dist-Customer</v>
          </cell>
          <cell r="Q52353">
            <v>44628.61</v>
          </cell>
          <cell r="U52353" t="str">
            <v>NETPLT w Nfuel - F</v>
          </cell>
        </row>
        <row r="52354">
          <cell r="L52354" t="str">
            <v>Function</v>
          </cell>
          <cell r="M52354" t="str">
            <v>Dist-Customer</v>
          </cell>
          <cell r="Q52354">
            <v>63963.12</v>
          </cell>
          <cell r="U52354" t="str">
            <v>NETPLT w Nfuel - F</v>
          </cell>
        </row>
        <row r="52355">
          <cell r="L52355" t="str">
            <v>Function</v>
          </cell>
          <cell r="M52355" t="str">
            <v>Dist-Customer</v>
          </cell>
          <cell r="Q52355">
            <v>72098.7</v>
          </cell>
          <cell r="U52355" t="str">
            <v>NETPLT w Nfuel - F</v>
          </cell>
        </row>
        <row r="52356">
          <cell r="L52356" t="str">
            <v>Function</v>
          </cell>
          <cell r="M52356" t="str">
            <v>Dist-Customer</v>
          </cell>
          <cell r="Q52356">
            <v>87542.23</v>
          </cell>
          <cell r="U52356" t="str">
            <v>NETPLT w Nfuel - F</v>
          </cell>
        </row>
        <row r="52357">
          <cell r="L52357" t="str">
            <v>Function</v>
          </cell>
          <cell r="M52357" t="str">
            <v>Dist-Customer</v>
          </cell>
          <cell r="Q52357">
            <v>148119.66</v>
          </cell>
          <cell r="U52357" t="str">
            <v>NETPLT w Nfuel - F</v>
          </cell>
        </row>
        <row r="52358">
          <cell r="L52358" t="str">
            <v>Function</v>
          </cell>
          <cell r="M52358" t="str">
            <v>Dist-Customer</v>
          </cell>
          <cell r="Q52358">
            <v>176176.12</v>
          </cell>
          <cell r="U52358" t="str">
            <v>NETPLT w Nfuel - F</v>
          </cell>
        </row>
        <row r="52359">
          <cell r="L52359" t="str">
            <v>Function</v>
          </cell>
          <cell r="M52359" t="str">
            <v>Dist-Customer</v>
          </cell>
          <cell r="Q52359">
            <v>877505.17</v>
          </cell>
          <cell r="U52359" t="str">
            <v>NETPLT w Nfuel - F</v>
          </cell>
        </row>
        <row r="52360">
          <cell r="L52360" t="str">
            <v>Function</v>
          </cell>
          <cell r="M52360" t="str">
            <v>Dist-Customer</v>
          </cell>
          <cell r="Q52360">
            <v>1122022.78</v>
          </cell>
          <cell r="U52360" t="str">
            <v>NETPLT w Nfuel - F</v>
          </cell>
        </row>
        <row r="52361">
          <cell r="L52361" t="str">
            <v>Function</v>
          </cell>
          <cell r="M52361" t="str">
            <v>Dist-Customer</v>
          </cell>
          <cell r="Q52361">
            <v>2293047.15</v>
          </cell>
          <cell r="U52361" t="str">
            <v>NETPLT w Nfuel - F</v>
          </cell>
        </row>
        <row r="52362">
          <cell r="L52362" t="str">
            <v>Function</v>
          </cell>
          <cell r="M52362" t="str">
            <v>Dist-Customer</v>
          </cell>
          <cell r="Q52362">
            <v>4140233.25</v>
          </cell>
          <cell r="U52362" t="str">
            <v>NETPLT w Nfuel - F</v>
          </cell>
        </row>
        <row r="52363">
          <cell r="L52363" t="str">
            <v>Function</v>
          </cell>
          <cell r="M52363" t="str">
            <v>Dist-Customer</v>
          </cell>
          <cell r="Q52363">
            <v>4876093.21</v>
          </cell>
          <cell r="U52363" t="str">
            <v>NETPLT w Nfuel - F</v>
          </cell>
        </row>
        <row r="52364">
          <cell r="L52364" t="str">
            <v>Function</v>
          </cell>
          <cell r="M52364" t="str">
            <v>Dist-Customer</v>
          </cell>
          <cell r="Q52364">
            <v>5847469.7800000003</v>
          </cell>
          <cell r="U52364" t="str">
            <v>NETPLT w Nfuel - F</v>
          </cell>
        </row>
        <row r="52365">
          <cell r="L52365" t="str">
            <v>Function</v>
          </cell>
          <cell r="M52365" t="str">
            <v>Dist-Customer</v>
          </cell>
          <cell r="Q52365">
            <v>10265761.66</v>
          </cell>
          <cell r="U52365" t="str">
            <v>NETPLT w Nfuel - F</v>
          </cell>
        </row>
        <row r="52366">
          <cell r="L52366" t="str">
            <v>Function</v>
          </cell>
          <cell r="M52366" t="str">
            <v>Dist-Customer</v>
          </cell>
          <cell r="Q52366">
            <v>16434746.82</v>
          </cell>
          <cell r="U52366" t="str">
            <v>NETPLT w Nfuel - F</v>
          </cell>
        </row>
        <row r="52367">
          <cell r="L52367" t="str">
            <v>Function</v>
          </cell>
          <cell r="M52367" t="str">
            <v>Dist-Customer</v>
          </cell>
          <cell r="Q52367">
            <v>17845360.739999998</v>
          </cell>
          <cell r="U52367" t="str">
            <v>NETPLT w Nfuel - F</v>
          </cell>
        </row>
        <row r="52368">
          <cell r="L52368" t="str">
            <v>Function</v>
          </cell>
          <cell r="M52368" t="str">
            <v>Dist-Customer</v>
          </cell>
          <cell r="Q52368">
            <v>273110920.08999997</v>
          </cell>
          <cell r="U52368" t="str">
            <v>NETPLT w Nfuel - F</v>
          </cell>
        </row>
        <row r="52369">
          <cell r="L52369" t="str">
            <v>Function</v>
          </cell>
          <cell r="M52369" t="str">
            <v>Dist-Customer</v>
          </cell>
          <cell r="Q52369">
            <v>857567227.86000001</v>
          </cell>
          <cell r="U52369" t="str">
            <v>NETPLT w Nfuel - F</v>
          </cell>
        </row>
        <row r="52370">
          <cell r="L52370" t="str">
            <v>Function</v>
          </cell>
          <cell r="M52370" t="str">
            <v>Dist-Customer</v>
          </cell>
          <cell r="Q52370">
            <v>1199372582.4000001</v>
          </cell>
          <cell r="U52370" t="str">
            <v>NETPLT w Nfuel - F</v>
          </cell>
        </row>
        <row r="52371">
          <cell r="L52371" t="str">
            <v>Function</v>
          </cell>
          <cell r="M52371" t="str">
            <v>Dist-Other Local</v>
          </cell>
          <cell r="Q52371">
            <v>0</v>
          </cell>
          <cell r="U52371" t="str">
            <v>NETPLT w Nfuel - F</v>
          </cell>
        </row>
        <row r="52372">
          <cell r="L52372" t="str">
            <v>Function</v>
          </cell>
          <cell r="M52372" t="str">
            <v>Dist-Other Local</v>
          </cell>
          <cell r="Q52372">
            <v>0</v>
          </cell>
          <cell r="U52372" t="str">
            <v>NETPLT w Nfuel - F</v>
          </cell>
        </row>
        <row r="52373">
          <cell r="L52373" t="str">
            <v>Function</v>
          </cell>
          <cell r="M52373" t="str">
            <v>Dist-Other Local</v>
          </cell>
          <cell r="Q52373">
            <v>0</v>
          </cell>
          <cell r="U52373" t="str">
            <v>NETPLT w Nfuel - F</v>
          </cell>
        </row>
        <row r="52374">
          <cell r="L52374" t="str">
            <v>Function</v>
          </cell>
          <cell r="M52374" t="str">
            <v>Dist-Other Local</v>
          </cell>
          <cell r="Q52374">
            <v>5294.18</v>
          </cell>
          <cell r="U52374" t="str">
            <v>NETPLT w Nfuel - F</v>
          </cell>
        </row>
        <row r="52375">
          <cell r="L52375" t="str">
            <v>Function</v>
          </cell>
          <cell r="M52375" t="str">
            <v>Dist-Other Local</v>
          </cell>
          <cell r="Q52375">
            <v>8601.7000000000007</v>
          </cell>
          <cell r="U52375" t="str">
            <v>NETPLT w Nfuel - F</v>
          </cell>
        </row>
        <row r="52376">
          <cell r="L52376" t="str">
            <v>Function</v>
          </cell>
          <cell r="M52376" t="str">
            <v>Dist-Other Local</v>
          </cell>
          <cell r="Q52376">
            <v>17525.59</v>
          </cell>
          <cell r="U52376" t="str">
            <v>NETPLT w Nfuel - F</v>
          </cell>
        </row>
        <row r="52377">
          <cell r="L52377" t="str">
            <v>Function</v>
          </cell>
          <cell r="M52377" t="str">
            <v>Dist-Other Local</v>
          </cell>
          <cell r="Q52377">
            <v>23772.5</v>
          </cell>
          <cell r="U52377" t="str">
            <v>NETPLT w Nfuel - F</v>
          </cell>
        </row>
        <row r="52378">
          <cell r="L52378" t="str">
            <v>Function</v>
          </cell>
          <cell r="M52378" t="str">
            <v>Dist-Other Local</v>
          </cell>
          <cell r="Q52378">
            <v>26173.46</v>
          </cell>
          <cell r="U52378" t="str">
            <v>NETPLT w Nfuel - F</v>
          </cell>
        </row>
        <row r="52379">
          <cell r="L52379" t="str">
            <v>Function</v>
          </cell>
          <cell r="M52379" t="str">
            <v>Dist-Other Local</v>
          </cell>
          <cell r="Q52379">
            <v>57115.95</v>
          </cell>
          <cell r="U52379" t="str">
            <v>NETPLT w Nfuel - F</v>
          </cell>
        </row>
        <row r="52380">
          <cell r="L52380" t="str">
            <v>Function</v>
          </cell>
          <cell r="M52380" t="str">
            <v>Dist-Other Local</v>
          </cell>
          <cell r="Q52380">
            <v>123671.11</v>
          </cell>
          <cell r="U52380" t="str">
            <v>NETPLT w Nfuel - F</v>
          </cell>
        </row>
        <row r="52381">
          <cell r="L52381" t="str">
            <v>Function</v>
          </cell>
          <cell r="M52381" t="str">
            <v>Dist-Other Local</v>
          </cell>
          <cell r="Q52381">
            <v>133178.96</v>
          </cell>
          <cell r="U52381" t="str">
            <v>NETPLT w Nfuel - F</v>
          </cell>
        </row>
        <row r="52382">
          <cell r="L52382" t="str">
            <v>Function</v>
          </cell>
          <cell r="M52382" t="str">
            <v>Dist-Other Local</v>
          </cell>
          <cell r="Q52382">
            <v>191401.4</v>
          </cell>
          <cell r="U52382" t="str">
            <v>NETPLT w Nfuel - F</v>
          </cell>
        </row>
        <row r="52383">
          <cell r="L52383" t="str">
            <v>Function</v>
          </cell>
          <cell r="M52383" t="str">
            <v>Dist-Other Local</v>
          </cell>
          <cell r="Q52383">
            <v>231621.39</v>
          </cell>
          <cell r="U52383" t="str">
            <v>NETPLT w Nfuel - F</v>
          </cell>
        </row>
        <row r="52384">
          <cell r="L52384" t="str">
            <v>Function</v>
          </cell>
          <cell r="M52384" t="str">
            <v>Dist-Other Local</v>
          </cell>
          <cell r="Q52384">
            <v>263570.94</v>
          </cell>
          <cell r="U52384" t="str">
            <v>NETPLT w Nfuel - F</v>
          </cell>
        </row>
        <row r="52385">
          <cell r="L52385" t="str">
            <v>Function</v>
          </cell>
          <cell r="M52385" t="str">
            <v>Dist-Other Local</v>
          </cell>
          <cell r="Q52385">
            <v>264449.37</v>
          </cell>
          <cell r="U52385" t="str">
            <v>NETPLT w Nfuel - F</v>
          </cell>
        </row>
        <row r="52386">
          <cell r="L52386" t="str">
            <v>Function</v>
          </cell>
          <cell r="M52386" t="str">
            <v>Dist-Other Local</v>
          </cell>
          <cell r="Q52386">
            <v>610450.86</v>
          </cell>
          <cell r="U52386" t="str">
            <v>NETPLT w Nfuel - F</v>
          </cell>
        </row>
        <row r="52387">
          <cell r="L52387" t="str">
            <v>Function</v>
          </cell>
          <cell r="M52387" t="str">
            <v>Dist-Other Local</v>
          </cell>
          <cell r="Q52387">
            <v>650561.73</v>
          </cell>
          <cell r="U52387" t="str">
            <v>NETPLT w Nfuel - F</v>
          </cell>
        </row>
        <row r="52388">
          <cell r="L52388" t="str">
            <v>Function</v>
          </cell>
          <cell r="M52388" t="str">
            <v>Dist-Other Local</v>
          </cell>
          <cell r="Q52388">
            <v>701456.32</v>
          </cell>
          <cell r="U52388" t="str">
            <v>NETPLT w Nfuel - F</v>
          </cell>
        </row>
        <row r="52389">
          <cell r="L52389" t="str">
            <v>Function</v>
          </cell>
          <cell r="M52389" t="str">
            <v>Dist-Other Local</v>
          </cell>
          <cell r="Q52389">
            <v>1458952.09</v>
          </cell>
          <cell r="U52389" t="str">
            <v>NETPLT w Nfuel - F</v>
          </cell>
        </row>
        <row r="52390">
          <cell r="L52390" t="str">
            <v>Function</v>
          </cell>
          <cell r="M52390" t="str">
            <v>Dist-Other Local</v>
          </cell>
          <cell r="Q52390">
            <v>2491302.65</v>
          </cell>
          <cell r="U52390" t="str">
            <v>NETPLT w Nfuel - F</v>
          </cell>
        </row>
        <row r="52391">
          <cell r="L52391" t="str">
            <v>Function</v>
          </cell>
          <cell r="M52391" t="str">
            <v>Dist-Other Local</v>
          </cell>
          <cell r="Q52391">
            <v>6997353.5999999996</v>
          </cell>
          <cell r="U52391" t="str">
            <v>NETPLT w Nfuel - F</v>
          </cell>
        </row>
        <row r="52392">
          <cell r="L52392" t="str">
            <v>Function</v>
          </cell>
          <cell r="M52392" t="str">
            <v>Dist-Other Local</v>
          </cell>
          <cell r="Q52392">
            <v>17006056.050000001</v>
          </cell>
          <cell r="U52392" t="str">
            <v>NETPLT w Nfuel - F</v>
          </cell>
        </row>
        <row r="52393">
          <cell r="L52393" t="str">
            <v>Function</v>
          </cell>
          <cell r="M52393" t="str">
            <v>Dist-Other Local</v>
          </cell>
          <cell r="Q52393">
            <v>104602673.61</v>
          </cell>
          <cell r="U52393" t="str">
            <v>NETPLT w Nfuel - F</v>
          </cell>
        </row>
        <row r="52394">
          <cell r="L52394" t="str">
            <v>Function</v>
          </cell>
          <cell r="M52394" t="str">
            <v>Dist-Other Local</v>
          </cell>
          <cell r="Q52394">
            <v>392867423.23000002</v>
          </cell>
          <cell r="U52394" t="str">
            <v>NETPLT w Nfuel - F</v>
          </cell>
        </row>
        <row r="52395">
          <cell r="L52395" t="str">
            <v>Function</v>
          </cell>
          <cell r="M52395" t="str">
            <v>Dist-Pole,Tow,Fix</v>
          </cell>
          <cell r="Q52395">
            <v>24757.19</v>
          </cell>
          <cell r="U52395" t="str">
            <v>NETPLT w Nfuel - F</v>
          </cell>
        </row>
        <row r="52396">
          <cell r="L52396" t="str">
            <v>Function</v>
          </cell>
          <cell r="M52396" t="str">
            <v>Dist-Pole,Tow,Fix</v>
          </cell>
          <cell r="Q52396">
            <v>42353.39</v>
          </cell>
          <cell r="U52396" t="str">
            <v>NETPLT w Nfuel - F</v>
          </cell>
        </row>
        <row r="52397">
          <cell r="L52397" t="str">
            <v>Function</v>
          </cell>
          <cell r="M52397" t="str">
            <v>Dist-Pole,Tow,Fix</v>
          </cell>
          <cell r="Q52397">
            <v>155716.84</v>
          </cell>
          <cell r="U52397" t="str">
            <v>NETPLT w Nfuel - F</v>
          </cell>
        </row>
        <row r="52398">
          <cell r="L52398" t="str">
            <v>Function</v>
          </cell>
          <cell r="M52398" t="str">
            <v>Dist-Pole,Tow,Fix</v>
          </cell>
          <cell r="Q52398">
            <v>160455.49</v>
          </cell>
          <cell r="U52398" t="str">
            <v>NETPLT w Nfuel - F</v>
          </cell>
        </row>
        <row r="52399">
          <cell r="L52399" t="str">
            <v>Function</v>
          </cell>
          <cell r="M52399" t="str">
            <v>Dist-Pole,Tow,Fix</v>
          </cell>
          <cell r="Q52399">
            <v>354100.56</v>
          </cell>
          <cell r="U52399" t="str">
            <v>NETPLT w Nfuel - F</v>
          </cell>
        </row>
        <row r="52400">
          <cell r="L52400" t="str">
            <v>Function</v>
          </cell>
          <cell r="M52400" t="str">
            <v>Dist-Pole,Tow,Fix</v>
          </cell>
          <cell r="Q52400">
            <v>442138.43</v>
          </cell>
          <cell r="U52400" t="str">
            <v>NETPLT w Nfuel - F</v>
          </cell>
        </row>
        <row r="52401">
          <cell r="L52401" t="str">
            <v>Function</v>
          </cell>
          <cell r="M52401" t="str">
            <v>Dist-Pole,Tow,Fix</v>
          </cell>
          <cell r="Q52401">
            <v>464854.02</v>
          </cell>
          <cell r="U52401" t="str">
            <v>NETPLT w Nfuel - F</v>
          </cell>
        </row>
        <row r="52402">
          <cell r="L52402" t="str">
            <v>Function</v>
          </cell>
          <cell r="M52402" t="str">
            <v>Dist-Pole,Tow,Fix</v>
          </cell>
          <cell r="Q52402">
            <v>546574.03</v>
          </cell>
          <cell r="U52402" t="str">
            <v>NETPLT w Nfuel - F</v>
          </cell>
        </row>
        <row r="52403">
          <cell r="L52403" t="str">
            <v>Function</v>
          </cell>
          <cell r="M52403" t="str">
            <v>Dist-Pole,Tow,Fix</v>
          </cell>
          <cell r="Q52403">
            <v>887847.46</v>
          </cell>
          <cell r="U52403" t="str">
            <v>NETPLT w Nfuel - F</v>
          </cell>
        </row>
        <row r="52404">
          <cell r="L52404" t="str">
            <v>Function</v>
          </cell>
          <cell r="M52404" t="str">
            <v>Dist-Pole,Tow,Fix</v>
          </cell>
          <cell r="Q52404">
            <v>986312.05</v>
          </cell>
          <cell r="U52404" t="str">
            <v>NETPLT w Nfuel - F</v>
          </cell>
        </row>
        <row r="52405">
          <cell r="L52405" t="str">
            <v>Function</v>
          </cell>
          <cell r="M52405" t="str">
            <v>Dist-Pole,Tow,Fix</v>
          </cell>
          <cell r="Q52405">
            <v>2049809.21</v>
          </cell>
          <cell r="U52405" t="str">
            <v>NETPLT w Nfuel - F</v>
          </cell>
        </row>
        <row r="52406">
          <cell r="L52406" t="str">
            <v>Function</v>
          </cell>
          <cell r="M52406" t="str">
            <v>Dist-Pole,Tow,Fix</v>
          </cell>
          <cell r="Q52406">
            <v>3150030.83</v>
          </cell>
          <cell r="U52406" t="str">
            <v>NETPLT w Nfuel - F</v>
          </cell>
        </row>
        <row r="52407">
          <cell r="L52407" t="str">
            <v>Function</v>
          </cell>
          <cell r="M52407" t="str">
            <v>Dist-Pole,Tow,Fix</v>
          </cell>
          <cell r="Q52407">
            <v>3599987.9</v>
          </cell>
          <cell r="U52407" t="str">
            <v>NETPLT w Nfuel - F</v>
          </cell>
        </row>
        <row r="52408">
          <cell r="L52408" t="str">
            <v>Function</v>
          </cell>
          <cell r="M52408" t="str">
            <v>Dist-Pole,Tow,Fix</v>
          </cell>
          <cell r="Q52408">
            <v>3774372.46</v>
          </cell>
          <cell r="U52408" t="str">
            <v>NETPLT w Nfuel - F</v>
          </cell>
        </row>
        <row r="52409">
          <cell r="L52409" t="str">
            <v>Function</v>
          </cell>
          <cell r="M52409" t="str">
            <v>Dist-Pole,Tow,Fix</v>
          </cell>
          <cell r="Q52409">
            <v>5008714.29</v>
          </cell>
          <cell r="U52409" t="str">
            <v>NETPLT w Nfuel - F</v>
          </cell>
        </row>
        <row r="52410">
          <cell r="L52410" t="str">
            <v>Function</v>
          </cell>
          <cell r="M52410" t="str">
            <v>Dist-Pole,Tow,Fix</v>
          </cell>
          <cell r="Q52410">
            <v>7280494.4000000004</v>
          </cell>
          <cell r="U52410" t="str">
            <v>NETPLT w Nfuel - F</v>
          </cell>
        </row>
        <row r="52411">
          <cell r="L52411" t="str">
            <v>Function</v>
          </cell>
          <cell r="M52411" t="str">
            <v>Dist-Pole,Tow,Fix</v>
          </cell>
          <cell r="Q52411">
            <v>8917086.7400000002</v>
          </cell>
          <cell r="U52411" t="str">
            <v>NETPLT w Nfuel - F</v>
          </cell>
        </row>
        <row r="52412">
          <cell r="L52412" t="str">
            <v>Function</v>
          </cell>
          <cell r="M52412" t="str">
            <v>Dist-Pole,Tow,Fix</v>
          </cell>
          <cell r="Q52412">
            <v>10681186.5</v>
          </cell>
          <cell r="U52412" t="str">
            <v>NETPLT w Nfuel - F</v>
          </cell>
        </row>
        <row r="52413">
          <cell r="L52413" t="str">
            <v>Function</v>
          </cell>
          <cell r="M52413" t="str">
            <v>Dist-Pole,Tow,Fix</v>
          </cell>
          <cell r="Q52413">
            <v>19825331.199999999</v>
          </cell>
          <cell r="U52413" t="str">
            <v>NETPLT w Nfuel - F</v>
          </cell>
        </row>
        <row r="52414">
          <cell r="L52414" t="str">
            <v>Function</v>
          </cell>
          <cell r="M52414" t="str">
            <v>Dist-Pole,Tow,Fix</v>
          </cell>
          <cell r="Q52414">
            <v>21986264.66</v>
          </cell>
          <cell r="U52414" t="str">
            <v>NETPLT w Nfuel - F</v>
          </cell>
        </row>
        <row r="52415">
          <cell r="L52415" t="str">
            <v>Function</v>
          </cell>
          <cell r="M52415" t="str">
            <v>Dist-Pole,Tow,Fix</v>
          </cell>
          <cell r="Q52415">
            <v>27975649.050000001</v>
          </cell>
          <cell r="U52415" t="str">
            <v>NETPLT w Nfuel - F</v>
          </cell>
        </row>
        <row r="52416">
          <cell r="L52416" t="str">
            <v>Function</v>
          </cell>
          <cell r="M52416" t="str">
            <v>Dist-Pole,Tow,Fix</v>
          </cell>
          <cell r="Q52416">
            <v>66283529.640000001</v>
          </cell>
          <cell r="U52416" t="str">
            <v>NETPLT w Nfuel - F</v>
          </cell>
        </row>
        <row r="52417">
          <cell r="L52417" t="str">
            <v>Function</v>
          </cell>
          <cell r="M52417" t="str">
            <v>Dist-Pole,Tow,Fix</v>
          </cell>
          <cell r="Q52417">
            <v>94931659.200000003</v>
          </cell>
          <cell r="U52417" t="str">
            <v>NETPLT w Nfuel - F</v>
          </cell>
        </row>
        <row r="52418">
          <cell r="L52418" t="str">
            <v>Function</v>
          </cell>
          <cell r="M52418" t="str">
            <v>Dist-Pole,Tow,Fix</v>
          </cell>
          <cell r="Q52418">
            <v>97128071.810000002</v>
          </cell>
          <cell r="U52418" t="str">
            <v>NETPLT w Nfuel - F</v>
          </cell>
        </row>
        <row r="52419">
          <cell r="L52419" t="str">
            <v>Function</v>
          </cell>
          <cell r="M52419" t="str">
            <v>Dist-Substations</v>
          </cell>
          <cell r="Q52419">
            <v>2548.69</v>
          </cell>
          <cell r="U52419" t="str">
            <v>NETPLT w Nfuel - F</v>
          </cell>
        </row>
        <row r="52420">
          <cell r="L52420" t="str">
            <v>Function</v>
          </cell>
          <cell r="M52420" t="str">
            <v>Dist-Substations</v>
          </cell>
          <cell r="Q52420">
            <v>49144.11</v>
          </cell>
          <cell r="U52420" t="str">
            <v>NETPLT w Nfuel - F</v>
          </cell>
        </row>
        <row r="52421">
          <cell r="L52421" t="str">
            <v>Function</v>
          </cell>
          <cell r="M52421" t="str">
            <v>Dist-Substations</v>
          </cell>
          <cell r="Q52421">
            <v>332406.82</v>
          </cell>
          <cell r="U52421" t="str">
            <v>NETPLT w Nfuel - F</v>
          </cell>
        </row>
        <row r="52422">
          <cell r="L52422" t="str">
            <v>Function</v>
          </cell>
          <cell r="M52422" t="str">
            <v>Dist-Substations</v>
          </cell>
          <cell r="Q52422">
            <v>734568.27</v>
          </cell>
          <cell r="U52422" t="str">
            <v>NETPLT w Nfuel - F</v>
          </cell>
        </row>
        <row r="52423">
          <cell r="L52423" t="str">
            <v>Function</v>
          </cell>
          <cell r="M52423" t="str">
            <v>Dist-Substations</v>
          </cell>
          <cell r="Q52423">
            <v>1271870.53</v>
          </cell>
          <cell r="U52423" t="str">
            <v>NETPLT w Nfuel - F</v>
          </cell>
        </row>
        <row r="52424">
          <cell r="L52424" t="str">
            <v>Function</v>
          </cell>
          <cell r="M52424" t="str">
            <v>Dist-Substations</v>
          </cell>
          <cell r="Q52424">
            <v>1390184.63</v>
          </cell>
          <cell r="U52424" t="str">
            <v>NETPLT w Nfuel - F</v>
          </cell>
        </row>
        <row r="52425">
          <cell r="L52425" t="str">
            <v>Function</v>
          </cell>
          <cell r="M52425" t="str">
            <v>Dist-Substations</v>
          </cell>
          <cell r="Q52425">
            <v>1648831.05</v>
          </cell>
          <cell r="U52425" t="str">
            <v>NETPLT w Nfuel - F</v>
          </cell>
        </row>
        <row r="52426">
          <cell r="L52426" t="str">
            <v>Function</v>
          </cell>
          <cell r="M52426" t="str">
            <v>Dist-Substations</v>
          </cell>
          <cell r="Q52426">
            <v>2044288.69</v>
          </cell>
          <cell r="U52426" t="str">
            <v>NETPLT w Nfuel - F</v>
          </cell>
        </row>
        <row r="52427">
          <cell r="L52427" t="str">
            <v>Function</v>
          </cell>
          <cell r="M52427" t="str">
            <v>Dist-Substations</v>
          </cell>
          <cell r="Q52427">
            <v>3054562.55</v>
          </cell>
          <cell r="U52427" t="str">
            <v>NETPLT w Nfuel - F</v>
          </cell>
        </row>
        <row r="52428">
          <cell r="L52428" t="str">
            <v>Function</v>
          </cell>
          <cell r="M52428" t="str">
            <v>Dist-Substations</v>
          </cell>
          <cell r="Q52428">
            <v>4063980.58</v>
          </cell>
          <cell r="U52428" t="str">
            <v>NETPLT w Nfuel - F</v>
          </cell>
        </row>
        <row r="52429">
          <cell r="L52429" t="str">
            <v>Function</v>
          </cell>
          <cell r="M52429" t="str">
            <v>Dist-Substations</v>
          </cell>
          <cell r="Q52429">
            <v>5126599.12</v>
          </cell>
          <cell r="U52429" t="str">
            <v>NETPLT w Nfuel - F</v>
          </cell>
        </row>
        <row r="52430">
          <cell r="L52430" t="str">
            <v>Function</v>
          </cell>
          <cell r="M52430" t="str">
            <v>Dist-Substations</v>
          </cell>
          <cell r="Q52430">
            <v>7594477.9299999997</v>
          </cell>
          <cell r="U52430" t="str">
            <v>NETPLT w Nfuel - F</v>
          </cell>
        </row>
        <row r="52431">
          <cell r="L52431" t="str">
            <v>Function</v>
          </cell>
          <cell r="M52431" t="str">
            <v>Dist-Substations</v>
          </cell>
          <cell r="Q52431">
            <v>7740390.5700000003</v>
          </cell>
          <cell r="U52431" t="str">
            <v>NETPLT w Nfuel - F</v>
          </cell>
        </row>
        <row r="52432">
          <cell r="L52432" t="str">
            <v>Function</v>
          </cell>
          <cell r="M52432" t="str">
            <v>Dist-Substations</v>
          </cell>
          <cell r="Q52432">
            <v>8098494.6900000004</v>
          </cell>
          <cell r="U52432" t="str">
            <v>NETPLT w Nfuel - F</v>
          </cell>
        </row>
        <row r="52433">
          <cell r="L52433" t="str">
            <v>Function</v>
          </cell>
          <cell r="M52433" t="str">
            <v>Dist-Substations</v>
          </cell>
          <cell r="Q52433">
            <v>8884020.8499999996</v>
          </cell>
          <cell r="U52433" t="str">
            <v>NETPLT w Nfuel - F</v>
          </cell>
        </row>
        <row r="52434">
          <cell r="L52434" t="str">
            <v>Function</v>
          </cell>
          <cell r="M52434" t="str">
            <v>Dist-Substations</v>
          </cell>
          <cell r="Q52434">
            <v>11624082.35</v>
          </cell>
          <cell r="U52434" t="str">
            <v>NETPLT w Nfuel - F</v>
          </cell>
        </row>
        <row r="52435">
          <cell r="L52435" t="str">
            <v>Function</v>
          </cell>
          <cell r="M52435" t="str">
            <v>Dist-Substations</v>
          </cell>
          <cell r="Q52435">
            <v>25649335.629999999</v>
          </cell>
          <cell r="U52435" t="str">
            <v>NETPLT w Nfuel - F</v>
          </cell>
        </row>
        <row r="52436">
          <cell r="L52436" t="str">
            <v>Function</v>
          </cell>
          <cell r="M52436" t="str">
            <v>Dist-Substations</v>
          </cell>
          <cell r="Q52436">
            <v>26992636.969999999</v>
          </cell>
          <cell r="U52436" t="str">
            <v>NETPLT w Nfuel - F</v>
          </cell>
        </row>
        <row r="52437">
          <cell r="L52437" t="str">
            <v>Function</v>
          </cell>
          <cell r="M52437" t="str">
            <v>Dist-Substations</v>
          </cell>
          <cell r="Q52437">
            <v>28146135.359999999</v>
          </cell>
          <cell r="U52437" t="str">
            <v>NETPLT w Nfuel - F</v>
          </cell>
        </row>
        <row r="52438">
          <cell r="L52438" t="str">
            <v>Function</v>
          </cell>
          <cell r="M52438" t="str">
            <v>Dist-Substations</v>
          </cell>
          <cell r="Q52438">
            <v>41724348.07</v>
          </cell>
          <cell r="U52438" t="str">
            <v>NETPLT w Nfuel - F</v>
          </cell>
        </row>
        <row r="52439">
          <cell r="L52439" t="str">
            <v>Function</v>
          </cell>
          <cell r="M52439" t="str">
            <v>Dist-Substations</v>
          </cell>
          <cell r="Q52439">
            <v>47570175.990000002</v>
          </cell>
          <cell r="U52439" t="str">
            <v>NETPLT w Nfuel - F</v>
          </cell>
        </row>
        <row r="52440">
          <cell r="L52440" t="str">
            <v>Function</v>
          </cell>
          <cell r="M52440" t="str">
            <v>Dist-Substations</v>
          </cell>
          <cell r="Q52440">
            <v>58063298.600000001</v>
          </cell>
          <cell r="U52440" t="str">
            <v>NETPLT w Nfuel - F</v>
          </cell>
        </row>
        <row r="52441">
          <cell r="L52441" t="str">
            <v>Function</v>
          </cell>
          <cell r="M52441" t="str">
            <v>Dist-Substations</v>
          </cell>
          <cell r="Q52441">
            <v>196853419.38999999</v>
          </cell>
          <cell r="U52441" t="str">
            <v>NETPLT w Nfuel - F</v>
          </cell>
        </row>
        <row r="52442">
          <cell r="L52442" t="str">
            <v>Function</v>
          </cell>
          <cell r="M52442" t="str">
            <v>Dist-Substations</v>
          </cell>
          <cell r="Q52442">
            <v>201304224.24000001</v>
          </cell>
          <cell r="U52442" t="str">
            <v>NETPLT w Nfuel - F</v>
          </cell>
        </row>
        <row r="52443">
          <cell r="L52443" t="str">
            <v>Function</v>
          </cell>
          <cell r="M52443" t="str">
            <v>Dist-Transformers</v>
          </cell>
          <cell r="Q52443">
            <v>1389.52</v>
          </cell>
          <cell r="U52443" t="str">
            <v>NETPLT w Nfuel - F</v>
          </cell>
        </row>
        <row r="52444">
          <cell r="L52444" t="str">
            <v>Function</v>
          </cell>
          <cell r="M52444" t="str">
            <v>Dist-Transformers</v>
          </cell>
          <cell r="Q52444">
            <v>26384.97</v>
          </cell>
          <cell r="U52444" t="str">
            <v>NETPLT w Nfuel - F</v>
          </cell>
        </row>
        <row r="52445">
          <cell r="L52445" t="str">
            <v>Function</v>
          </cell>
          <cell r="M52445" t="str">
            <v>Dist-Transformers</v>
          </cell>
          <cell r="Q52445">
            <v>36252.559999999998</v>
          </cell>
          <cell r="U52445" t="str">
            <v>NETPLT w Nfuel - F</v>
          </cell>
        </row>
        <row r="52446">
          <cell r="L52446" t="str">
            <v>Function</v>
          </cell>
          <cell r="M52446" t="str">
            <v>Dist-Transformers</v>
          </cell>
          <cell r="Q52446">
            <v>119865.48</v>
          </cell>
          <cell r="U52446" t="str">
            <v>NETPLT w Nfuel - F</v>
          </cell>
        </row>
        <row r="52447">
          <cell r="L52447" t="str">
            <v>Function</v>
          </cell>
          <cell r="M52447" t="str">
            <v>Dist-Transformers</v>
          </cell>
          <cell r="Q52447">
            <v>162520.9</v>
          </cell>
          <cell r="U52447" t="str">
            <v>NETPLT w Nfuel - F</v>
          </cell>
        </row>
        <row r="52448">
          <cell r="L52448" t="str">
            <v>Function</v>
          </cell>
          <cell r="M52448" t="str">
            <v>Dist-Transformers</v>
          </cell>
          <cell r="Q52448">
            <v>180076.64</v>
          </cell>
          <cell r="U52448" t="str">
            <v>NETPLT w Nfuel - F</v>
          </cell>
        </row>
        <row r="52449">
          <cell r="L52449" t="str">
            <v>Function</v>
          </cell>
          <cell r="M52449" t="str">
            <v>Dist-Transformers</v>
          </cell>
          <cell r="Q52449">
            <v>400730.89</v>
          </cell>
          <cell r="U52449" t="str">
            <v>NETPLT w Nfuel - F</v>
          </cell>
        </row>
        <row r="52450">
          <cell r="L52450" t="str">
            <v>Function</v>
          </cell>
          <cell r="M52450" t="str">
            <v>Dist-Transformers</v>
          </cell>
          <cell r="Q52450">
            <v>917911.95</v>
          </cell>
          <cell r="U52450" t="str">
            <v>NETPLT w Nfuel - F</v>
          </cell>
        </row>
        <row r="52451">
          <cell r="L52451" t="str">
            <v>Function</v>
          </cell>
          <cell r="M52451" t="str">
            <v>Dist-Transformers</v>
          </cell>
          <cell r="Q52451">
            <v>1107575.56</v>
          </cell>
          <cell r="U52451" t="str">
            <v>NETPLT w Nfuel - F</v>
          </cell>
        </row>
        <row r="52452">
          <cell r="L52452" t="str">
            <v>Function</v>
          </cell>
          <cell r="M52452" t="str">
            <v>Dist-Transformers</v>
          </cell>
          <cell r="Q52452">
            <v>2204481.96</v>
          </cell>
          <cell r="U52452" t="str">
            <v>NETPLT w Nfuel - F</v>
          </cell>
        </row>
        <row r="52453">
          <cell r="L52453" t="str">
            <v>Function</v>
          </cell>
          <cell r="M52453" t="str">
            <v>Dist-Transformers</v>
          </cell>
          <cell r="Q52453">
            <v>3487902.33</v>
          </cell>
          <cell r="U52453" t="str">
            <v>NETPLT w Nfuel - F</v>
          </cell>
        </row>
        <row r="52454">
          <cell r="L52454" t="str">
            <v>Function</v>
          </cell>
          <cell r="M52454" t="str">
            <v>Dist-Transformers</v>
          </cell>
          <cell r="Q52454">
            <v>4214101.45</v>
          </cell>
          <cell r="U52454" t="str">
            <v>NETPLT w Nfuel - F</v>
          </cell>
        </row>
        <row r="52455">
          <cell r="L52455" t="str">
            <v>Function</v>
          </cell>
          <cell r="M52455" t="str">
            <v>Dist-Transformers</v>
          </cell>
          <cell r="Q52455">
            <v>4433168.42</v>
          </cell>
          <cell r="U52455" t="str">
            <v>NETPLT w Nfuel - F</v>
          </cell>
        </row>
        <row r="52456">
          <cell r="L52456" t="str">
            <v>Function</v>
          </cell>
          <cell r="M52456" t="str">
            <v>Dist-Transformers</v>
          </cell>
          <cell r="Q52456">
            <v>4601654.8600000003</v>
          </cell>
          <cell r="U52456" t="str">
            <v>NETPLT w Nfuel - F</v>
          </cell>
        </row>
        <row r="52457">
          <cell r="L52457" t="str">
            <v>Function</v>
          </cell>
          <cell r="M52457" t="str">
            <v>Dist-Transformers</v>
          </cell>
          <cell r="Q52457">
            <v>4701265.72</v>
          </cell>
          <cell r="U52457" t="str">
            <v>NETPLT w Nfuel - F</v>
          </cell>
        </row>
        <row r="52458">
          <cell r="L52458" t="str">
            <v>Function</v>
          </cell>
          <cell r="M52458" t="str">
            <v>Dist-Transformers</v>
          </cell>
          <cell r="Q52458">
            <v>5172695.8499999996</v>
          </cell>
          <cell r="U52458" t="str">
            <v>NETPLT w Nfuel - F</v>
          </cell>
        </row>
        <row r="52459">
          <cell r="L52459" t="str">
            <v>Function</v>
          </cell>
          <cell r="M52459" t="str">
            <v>Dist-Transformers</v>
          </cell>
          <cell r="Q52459">
            <v>7291283</v>
          </cell>
          <cell r="U52459" t="str">
            <v>NETPLT w Nfuel - F</v>
          </cell>
        </row>
        <row r="52460">
          <cell r="L52460" t="str">
            <v>Function</v>
          </cell>
          <cell r="M52460" t="str">
            <v>Dist-Transformers</v>
          </cell>
          <cell r="Q52460">
            <v>9978621.6199999992</v>
          </cell>
          <cell r="U52460" t="str">
            <v>NETPLT w Nfuel - F</v>
          </cell>
        </row>
        <row r="52461">
          <cell r="L52461" t="str">
            <v>Function</v>
          </cell>
          <cell r="M52461" t="str">
            <v>Dist-Transformers</v>
          </cell>
          <cell r="Q52461">
            <v>14744442.609999999</v>
          </cell>
          <cell r="U52461" t="str">
            <v>NETPLT w Nfuel - F</v>
          </cell>
        </row>
        <row r="52462">
          <cell r="L52462" t="str">
            <v>Function</v>
          </cell>
          <cell r="M52462" t="str">
            <v>Dist-Transformers</v>
          </cell>
          <cell r="Q52462">
            <v>23092428.260000002</v>
          </cell>
          <cell r="U52462" t="str">
            <v>NETPLT w Nfuel - F</v>
          </cell>
        </row>
        <row r="52463">
          <cell r="L52463" t="str">
            <v>Function</v>
          </cell>
          <cell r="M52463" t="str">
            <v>Dist-Transformers</v>
          </cell>
          <cell r="Q52463">
            <v>24863487.449999999</v>
          </cell>
          <cell r="U52463" t="str">
            <v>NETPLT w Nfuel - F</v>
          </cell>
        </row>
        <row r="52464">
          <cell r="L52464" t="str">
            <v>Function</v>
          </cell>
          <cell r="M52464" t="str">
            <v>Dist-Transformers</v>
          </cell>
          <cell r="Q52464">
            <v>31777653.739999998</v>
          </cell>
          <cell r="U52464" t="str">
            <v>NETPLT w Nfuel - F</v>
          </cell>
        </row>
        <row r="52465">
          <cell r="L52465" t="str">
            <v>Function</v>
          </cell>
          <cell r="M52465" t="str">
            <v>Dist-Transformers</v>
          </cell>
          <cell r="Q52465">
            <v>107605304.67</v>
          </cell>
          <cell r="U52465" t="str">
            <v>NETPLT w Nfuel - F</v>
          </cell>
        </row>
        <row r="52466">
          <cell r="L52466" t="str">
            <v>Function</v>
          </cell>
          <cell r="M52466" t="str">
            <v>Dist-Transformers</v>
          </cell>
          <cell r="Q52466">
            <v>110470075.34999999</v>
          </cell>
          <cell r="U52466" t="str">
            <v>NETPLT w Nfuel - F</v>
          </cell>
        </row>
        <row r="52467">
          <cell r="L52467" t="str">
            <v>Function</v>
          </cell>
          <cell r="M52467" t="str">
            <v>Production Demand</v>
          </cell>
          <cell r="Q52467">
            <v>0</v>
          </cell>
          <cell r="U52467" t="str">
            <v>NETPLT w Nfuel - F</v>
          </cell>
        </row>
        <row r="52468">
          <cell r="L52468" t="str">
            <v>Function</v>
          </cell>
          <cell r="M52468" t="str">
            <v>Production Demand</v>
          </cell>
          <cell r="Q52468">
            <v>0</v>
          </cell>
          <cell r="U52468" t="str">
            <v>NETPLT w Nfuel - F</v>
          </cell>
        </row>
        <row r="52469">
          <cell r="L52469" t="str">
            <v>Function</v>
          </cell>
          <cell r="M52469" t="str">
            <v>Production Demand</v>
          </cell>
          <cell r="Q52469">
            <v>0</v>
          </cell>
          <cell r="U52469" t="str">
            <v>NETPLT w Nfuel - F</v>
          </cell>
        </row>
        <row r="52470">
          <cell r="L52470" t="str">
            <v>Function</v>
          </cell>
          <cell r="M52470" t="str">
            <v>Production Demand</v>
          </cell>
          <cell r="Q52470">
            <v>0.19</v>
          </cell>
          <cell r="U52470" t="str">
            <v>NETPLT w Nfuel - F</v>
          </cell>
        </row>
        <row r="52471">
          <cell r="L52471" t="str">
            <v>Function</v>
          </cell>
          <cell r="M52471" t="str">
            <v>Production Demand</v>
          </cell>
          <cell r="Q52471">
            <v>1044256.12</v>
          </cell>
          <cell r="U52471" t="str">
            <v>NETPLT w Nfuel - F</v>
          </cell>
        </row>
        <row r="52472">
          <cell r="L52472" t="str">
            <v>Function</v>
          </cell>
          <cell r="M52472" t="str">
            <v>Production Demand</v>
          </cell>
          <cell r="Q52472">
            <v>8694700.9600000009</v>
          </cell>
          <cell r="U52472" t="str">
            <v>NETPLT w Nfuel - F</v>
          </cell>
        </row>
        <row r="52473">
          <cell r="L52473" t="str">
            <v>Function</v>
          </cell>
          <cell r="M52473" t="str">
            <v>Production Demand</v>
          </cell>
          <cell r="Q52473">
            <v>23389551.600000001</v>
          </cell>
          <cell r="U52473" t="str">
            <v>NETPLT w Nfuel - F</v>
          </cell>
        </row>
        <row r="52474">
          <cell r="L52474" t="str">
            <v>Function</v>
          </cell>
          <cell r="M52474" t="str">
            <v>Production Demand</v>
          </cell>
          <cell r="Q52474">
            <v>27475413.620000001</v>
          </cell>
          <cell r="U52474" t="str">
            <v>NETPLT w Nfuel - F</v>
          </cell>
        </row>
        <row r="52475">
          <cell r="L52475" t="str">
            <v>Function</v>
          </cell>
          <cell r="M52475" t="str">
            <v>Production Demand</v>
          </cell>
          <cell r="Q52475">
            <v>31681507.379999999</v>
          </cell>
          <cell r="U52475" t="str">
            <v>NETPLT w Nfuel - F</v>
          </cell>
        </row>
        <row r="52476">
          <cell r="L52476" t="str">
            <v>Function</v>
          </cell>
          <cell r="M52476" t="str">
            <v>Production Demand</v>
          </cell>
          <cell r="Q52476">
            <v>54722827.210000001</v>
          </cell>
          <cell r="U52476" t="str">
            <v>NETPLT w Nfuel - F</v>
          </cell>
        </row>
        <row r="52477">
          <cell r="L52477" t="str">
            <v>Function</v>
          </cell>
          <cell r="M52477" t="str">
            <v>Production Demand</v>
          </cell>
          <cell r="Q52477">
            <v>100334151.33</v>
          </cell>
          <cell r="U52477" t="str">
            <v>NETPLT w Nfuel - F</v>
          </cell>
        </row>
        <row r="52478">
          <cell r="L52478" t="str">
            <v>Function</v>
          </cell>
          <cell r="M52478" t="str">
            <v>Production Demand</v>
          </cell>
          <cell r="Q52478">
            <v>120585349.5</v>
          </cell>
          <cell r="U52478" t="str">
            <v>NETPLT w Nfuel - F</v>
          </cell>
        </row>
        <row r="52479">
          <cell r="L52479" t="str">
            <v>Function</v>
          </cell>
          <cell r="M52479" t="str">
            <v>Production Demand</v>
          </cell>
          <cell r="Q52479">
            <v>150948618.62</v>
          </cell>
          <cell r="U52479" t="str">
            <v>NETPLT w Nfuel - F</v>
          </cell>
        </row>
        <row r="52480">
          <cell r="L52480" t="str">
            <v>Function</v>
          </cell>
          <cell r="M52480" t="str">
            <v>Production Demand</v>
          </cell>
          <cell r="Q52480">
            <v>155590849.36000001</v>
          </cell>
          <cell r="U52480" t="str">
            <v>NETPLT w Nfuel - F</v>
          </cell>
        </row>
        <row r="52481">
          <cell r="L52481" t="str">
            <v>Function</v>
          </cell>
          <cell r="M52481" t="str">
            <v>Production Demand</v>
          </cell>
          <cell r="Q52481">
            <v>169325284.11000001</v>
          </cell>
          <cell r="U52481" t="str">
            <v>NETPLT w Nfuel - F</v>
          </cell>
        </row>
        <row r="52482">
          <cell r="L52482" t="str">
            <v>Function</v>
          </cell>
          <cell r="M52482" t="str">
            <v>Production Demand</v>
          </cell>
          <cell r="Q52482">
            <v>258066490.37</v>
          </cell>
          <cell r="U52482" t="str">
            <v>NETPLT w Nfuel - F</v>
          </cell>
        </row>
        <row r="52483">
          <cell r="L52483" t="str">
            <v>Function</v>
          </cell>
          <cell r="M52483" t="str">
            <v>Production Demand</v>
          </cell>
          <cell r="Q52483">
            <v>362769105.85000002</v>
          </cell>
          <cell r="U52483" t="str">
            <v>NETPLT w Nfuel - F</v>
          </cell>
        </row>
        <row r="52484">
          <cell r="L52484" t="str">
            <v>Function</v>
          </cell>
          <cell r="M52484" t="str">
            <v>Production Demand</v>
          </cell>
          <cell r="Q52484">
            <v>464824929.13</v>
          </cell>
          <cell r="U52484" t="str">
            <v>NETPLT w Nfuel - F</v>
          </cell>
        </row>
        <row r="52485">
          <cell r="L52485" t="str">
            <v>Function</v>
          </cell>
          <cell r="M52485" t="str">
            <v>Production Demand</v>
          </cell>
          <cell r="Q52485">
            <v>566024053.28999996</v>
          </cell>
          <cell r="U52485" t="str">
            <v>NETPLT w Nfuel - F</v>
          </cell>
        </row>
        <row r="52486">
          <cell r="L52486" t="str">
            <v>Function</v>
          </cell>
          <cell r="M52486" t="str">
            <v>Production Demand</v>
          </cell>
          <cell r="Q52486">
            <v>933373754.86000001</v>
          </cell>
          <cell r="U52486" t="str">
            <v>NETPLT w Nfuel - F</v>
          </cell>
        </row>
        <row r="52487">
          <cell r="L52487" t="str">
            <v>Function</v>
          </cell>
          <cell r="M52487" t="str">
            <v>Production Demand</v>
          </cell>
          <cell r="Q52487">
            <v>966022226.45000005</v>
          </cell>
          <cell r="U52487" t="str">
            <v>NETPLT w Nfuel - F</v>
          </cell>
        </row>
        <row r="52488">
          <cell r="L52488" t="str">
            <v>Function</v>
          </cell>
          <cell r="M52488" t="str">
            <v>Production Demand</v>
          </cell>
          <cell r="Q52488">
            <v>976578119.23000002</v>
          </cell>
          <cell r="U52488" t="str">
            <v>NETPLT w Nfuel - F</v>
          </cell>
        </row>
        <row r="52489">
          <cell r="L52489" t="str">
            <v>Function</v>
          </cell>
          <cell r="M52489" t="str">
            <v>Production Demand</v>
          </cell>
          <cell r="Q52489">
            <v>1563717021.3499999</v>
          </cell>
          <cell r="U52489" t="str">
            <v>NETPLT w Nfuel - F</v>
          </cell>
        </row>
        <row r="52490">
          <cell r="L52490" t="str">
            <v>Function</v>
          </cell>
          <cell r="M52490" t="str">
            <v>Production Demand</v>
          </cell>
          <cell r="Q52490">
            <v>2783221516.6599998</v>
          </cell>
          <cell r="U52490" t="str">
            <v>NETPLT w Nfuel - F</v>
          </cell>
        </row>
        <row r="52491">
          <cell r="L52491" t="str">
            <v>Function</v>
          </cell>
          <cell r="M52491" t="str">
            <v>Production Energy</v>
          </cell>
          <cell r="Q52491">
            <v>1642.05</v>
          </cell>
          <cell r="U52491" t="str">
            <v>NETPLT w Nfuel - F</v>
          </cell>
        </row>
        <row r="52492">
          <cell r="L52492" t="str">
            <v>Function</v>
          </cell>
          <cell r="M52492" t="str">
            <v>Production Energy</v>
          </cell>
          <cell r="Q52492">
            <v>60294.09</v>
          </cell>
          <cell r="U52492" t="str">
            <v>NETPLT w Nfuel - F</v>
          </cell>
        </row>
        <row r="52493">
          <cell r="L52493" t="str">
            <v>Function</v>
          </cell>
          <cell r="M52493" t="str">
            <v>Production Energy</v>
          </cell>
          <cell r="Q52493">
            <v>111916.09</v>
          </cell>
          <cell r="U52493" t="str">
            <v>NETPLT w Nfuel - F</v>
          </cell>
        </row>
        <row r="52494">
          <cell r="L52494" t="str">
            <v>Function</v>
          </cell>
          <cell r="M52494" t="str">
            <v>Production Energy</v>
          </cell>
          <cell r="Q52494">
            <v>297633.28000000003</v>
          </cell>
          <cell r="U52494" t="str">
            <v>NETPLT w Nfuel - F</v>
          </cell>
        </row>
        <row r="52495">
          <cell r="L52495" t="str">
            <v>Function</v>
          </cell>
          <cell r="M52495" t="str">
            <v>Production Energy</v>
          </cell>
          <cell r="Q52495">
            <v>910751.43</v>
          </cell>
          <cell r="U52495" t="str">
            <v>NETPLT w Nfuel - F</v>
          </cell>
        </row>
        <row r="52496">
          <cell r="L52496" t="str">
            <v>Function</v>
          </cell>
          <cell r="M52496" t="str">
            <v>Production Energy</v>
          </cell>
          <cell r="Q52496">
            <v>1391752.84</v>
          </cell>
          <cell r="U52496" t="str">
            <v>NETPLT w Nfuel - F</v>
          </cell>
        </row>
        <row r="52497">
          <cell r="L52497" t="str">
            <v>Function</v>
          </cell>
          <cell r="M52497" t="str">
            <v>Production Energy</v>
          </cell>
          <cell r="Q52497">
            <v>1410402.68</v>
          </cell>
          <cell r="U52497" t="str">
            <v>NETPLT w Nfuel - F</v>
          </cell>
        </row>
        <row r="52498">
          <cell r="L52498" t="str">
            <v>Function</v>
          </cell>
          <cell r="M52498" t="str">
            <v>Production Energy</v>
          </cell>
          <cell r="Q52498">
            <v>1444731.83</v>
          </cell>
          <cell r="U52498" t="str">
            <v>NETPLT w Nfuel - F</v>
          </cell>
        </row>
        <row r="52499">
          <cell r="L52499" t="str">
            <v>Function</v>
          </cell>
          <cell r="M52499" t="str">
            <v>Production Energy</v>
          </cell>
          <cell r="Q52499">
            <v>2466219.12</v>
          </cell>
          <cell r="U52499" t="str">
            <v>NETPLT w Nfuel - F</v>
          </cell>
        </row>
        <row r="52500">
          <cell r="L52500" t="str">
            <v>Function</v>
          </cell>
          <cell r="M52500" t="str">
            <v>Production Energy</v>
          </cell>
          <cell r="Q52500">
            <v>2572616.08</v>
          </cell>
          <cell r="U52500" t="str">
            <v>NETPLT w Nfuel - F</v>
          </cell>
        </row>
        <row r="52501">
          <cell r="L52501" t="str">
            <v>Function</v>
          </cell>
          <cell r="M52501" t="str">
            <v>Production Energy</v>
          </cell>
          <cell r="Q52501">
            <v>4604786.1900000004</v>
          </cell>
          <cell r="U52501" t="str">
            <v>NETPLT w Nfuel - F</v>
          </cell>
        </row>
        <row r="52502">
          <cell r="L52502" t="str">
            <v>Function</v>
          </cell>
          <cell r="M52502" t="str">
            <v>Production Energy</v>
          </cell>
          <cell r="Q52502">
            <v>6518352.2999999998</v>
          </cell>
          <cell r="U52502" t="str">
            <v>NETPLT w Nfuel - F</v>
          </cell>
        </row>
        <row r="52503">
          <cell r="L52503" t="str">
            <v>Function</v>
          </cell>
          <cell r="M52503" t="str">
            <v>Production Energy</v>
          </cell>
          <cell r="Q52503">
            <v>7063735.8200000003</v>
          </cell>
          <cell r="U52503" t="str">
            <v>NETPLT w Nfuel - F</v>
          </cell>
        </row>
        <row r="52504">
          <cell r="L52504" t="str">
            <v>Function</v>
          </cell>
          <cell r="M52504" t="str">
            <v>Production Energy</v>
          </cell>
          <cell r="Q52504">
            <v>7177943.9299999997</v>
          </cell>
          <cell r="U52504" t="str">
            <v>NETPLT w Nfuel - F</v>
          </cell>
        </row>
        <row r="52505">
          <cell r="L52505" t="str">
            <v>Function</v>
          </cell>
          <cell r="M52505" t="str">
            <v>Production Energy</v>
          </cell>
          <cell r="Q52505">
            <v>8440077.3200000003</v>
          </cell>
          <cell r="U52505" t="str">
            <v>NETPLT w Nfuel - F</v>
          </cell>
        </row>
        <row r="52506">
          <cell r="L52506" t="str">
            <v>Function</v>
          </cell>
          <cell r="M52506" t="str">
            <v>Production Energy</v>
          </cell>
          <cell r="Q52506">
            <v>12229670.380000001</v>
          </cell>
          <cell r="U52506" t="str">
            <v>NETPLT w Nfuel - F</v>
          </cell>
        </row>
        <row r="52507">
          <cell r="L52507" t="str">
            <v>Function</v>
          </cell>
          <cell r="M52507" t="str">
            <v>Production Energy</v>
          </cell>
          <cell r="Q52507">
            <v>12589256.9</v>
          </cell>
          <cell r="U52507" t="str">
            <v>NETPLT w Nfuel - F</v>
          </cell>
        </row>
        <row r="52508">
          <cell r="L52508" t="str">
            <v>Function</v>
          </cell>
          <cell r="M52508" t="str">
            <v>Production Energy</v>
          </cell>
          <cell r="Q52508">
            <v>21841494.140000001</v>
          </cell>
          <cell r="U52508" t="str">
            <v>NETPLT w Nfuel - F</v>
          </cell>
        </row>
        <row r="52509">
          <cell r="L52509" t="str">
            <v>Function</v>
          </cell>
          <cell r="M52509" t="str">
            <v>Production Energy</v>
          </cell>
          <cell r="Q52509">
            <v>27319355.809999999</v>
          </cell>
          <cell r="U52509" t="str">
            <v>NETPLT w Nfuel - F</v>
          </cell>
        </row>
        <row r="52510">
          <cell r="L52510" t="str">
            <v>Function</v>
          </cell>
          <cell r="M52510" t="str">
            <v>Production Energy</v>
          </cell>
          <cell r="Q52510">
            <v>30452470.280000001</v>
          </cell>
          <cell r="U52510" t="str">
            <v>NETPLT w Nfuel - F</v>
          </cell>
        </row>
        <row r="52511">
          <cell r="L52511" t="str">
            <v>Function</v>
          </cell>
          <cell r="M52511" t="str">
            <v>Production Energy</v>
          </cell>
          <cell r="Q52511">
            <v>30735741.300000001</v>
          </cell>
          <cell r="U52511" t="str">
            <v>NETPLT w Nfuel - F</v>
          </cell>
        </row>
        <row r="52512">
          <cell r="L52512" t="str">
            <v>Function</v>
          </cell>
          <cell r="M52512" t="str">
            <v>Production Energy</v>
          </cell>
          <cell r="Q52512">
            <v>39332879.740000002</v>
          </cell>
          <cell r="U52512" t="str">
            <v>NETPLT w Nfuel - F</v>
          </cell>
        </row>
        <row r="52513">
          <cell r="L52513" t="str">
            <v>Function</v>
          </cell>
          <cell r="M52513" t="str">
            <v>Production Energy</v>
          </cell>
          <cell r="Q52513">
            <v>58537449.810000002</v>
          </cell>
          <cell r="U52513" t="str">
            <v>NETPLT w Nfuel - F</v>
          </cell>
        </row>
        <row r="52514">
          <cell r="L52514" t="str">
            <v>Function</v>
          </cell>
          <cell r="M52514" t="str">
            <v>Production Energy</v>
          </cell>
          <cell r="Q52514">
            <v>76827237.439999998</v>
          </cell>
          <cell r="U52514" t="str">
            <v>NETPLT w Nfuel - F</v>
          </cell>
        </row>
        <row r="52515">
          <cell r="L52515" t="str">
            <v>Function</v>
          </cell>
          <cell r="M52515" t="str">
            <v>Transmission</v>
          </cell>
          <cell r="Q52515">
            <v>0.22</v>
          </cell>
          <cell r="U52515" t="str">
            <v>NETPLT w Nfuel - F</v>
          </cell>
        </row>
        <row r="52516">
          <cell r="L52516" t="str">
            <v>Function</v>
          </cell>
          <cell r="M52516" t="str">
            <v>Transmission</v>
          </cell>
          <cell r="Q52516">
            <v>15.1</v>
          </cell>
          <cell r="U52516" t="str">
            <v>NETPLT w Nfuel - F</v>
          </cell>
        </row>
        <row r="52517">
          <cell r="L52517" t="str">
            <v>Function</v>
          </cell>
          <cell r="M52517" t="str">
            <v>Transmission</v>
          </cell>
          <cell r="Q52517">
            <v>187.68</v>
          </cell>
          <cell r="U52517" t="str">
            <v>NETPLT w Nfuel - F</v>
          </cell>
        </row>
        <row r="52518">
          <cell r="L52518" t="str">
            <v>Function</v>
          </cell>
          <cell r="M52518" t="str">
            <v>Transmission</v>
          </cell>
          <cell r="Q52518">
            <v>346.93</v>
          </cell>
          <cell r="U52518" t="str">
            <v>NETPLT w Nfuel - F</v>
          </cell>
        </row>
        <row r="52519">
          <cell r="L52519" t="str">
            <v>Function</v>
          </cell>
          <cell r="M52519" t="str">
            <v>Transmission</v>
          </cell>
          <cell r="Q52519">
            <v>148257.53</v>
          </cell>
          <cell r="U52519" t="str">
            <v>NETPLT w Nfuel - F</v>
          </cell>
        </row>
        <row r="52520">
          <cell r="L52520" t="str">
            <v>Function</v>
          </cell>
          <cell r="M52520" t="str">
            <v>Transmission</v>
          </cell>
          <cell r="Q52520">
            <v>1233936.6200000001</v>
          </cell>
          <cell r="U52520" t="str">
            <v>NETPLT w Nfuel - F</v>
          </cell>
        </row>
        <row r="52521">
          <cell r="L52521" t="str">
            <v>Function</v>
          </cell>
          <cell r="M52521" t="str">
            <v>Transmission</v>
          </cell>
          <cell r="Q52521">
            <v>3329161.28</v>
          </cell>
          <cell r="U52521" t="str">
            <v>NETPLT w Nfuel - F</v>
          </cell>
        </row>
        <row r="52522">
          <cell r="L52522" t="str">
            <v>Function</v>
          </cell>
          <cell r="M52522" t="str">
            <v>Transmission</v>
          </cell>
          <cell r="Q52522">
            <v>3933369.68</v>
          </cell>
          <cell r="U52522" t="str">
            <v>NETPLT w Nfuel - F</v>
          </cell>
        </row>
        <row r="52523">
          <cell r="L52523" t="str">
            <v>Function</v>
          </cell>
          <cell r="M52523" t="str">
            <v>Transmission</v>
          </cell>
          <cell r="Q52523">
            <v>4544130.5</v>
          </cell>
          <cell r="U52523" t="str">
            <v>NETPLT w Nfuel - F</v>
          </cell>
        </row>
        <row r="52524">
          <cell r="L52524" t="str">
            <v>Function</v>
          </cell>
          <cell r="M52524" t="str">
            <v>Transmission</v>
          </cell>
          <cell r="Q52524">
            <v>7808779.5300000003</v>
          </cell>
          <cell r="U52524" t="str">
            <v>NETPLT w Nfuel - F</v>
          </cell>
        </row>
        <row r="52525">
          <cell r="L52525" t="str">
            <v>Function</v>
          </cell>
          <cell r="M52525" t="str">
            <v>Transmission</v>
          </cell>
          <cell r="Q52525">
            <v>14254259.24</v>
          </cell>
          <cell r="U52525" t="str">
            <v>NETPLT w Nfuel - F</v>
          </cell>
        </row>
        <row r="52526">
          <cell r="L52526" t="str">
            <v>Function</v>
          </cell>
          <cell r="M52526" t="str">
            <v>Transmission</v>
          </cell>
          <cell r="Q52526">
            <v>19522179.710000001</v>
          </cell>
          <cell r="U52526" t="str">
            <v>NETPLT w Nfuel - F</v>
          </cell>
        </row>
        <row r="52527">
          <cell r="L52527" t="str">
            <v>Function</v>
          </cell>
          <cell r="M52527" t="str">
            <v>Transmission</v>
          </cell>
          <cell r="Q52527">
            <v>21454704.050000001</v>
          </cell>
          <cell r="U52527" t="str">
            <v>NETPLT w Nfuel - F</v>
          </cell>
        </row>
        <row r="52528">
          <cell r="L52528" t="str">
            <v>Function</v>
          </cell>
          <cell r="M52528" t="str">
            <v>Transmission</v>
          </cell>
          <cell r="Q52528">
            <v>22088692.82</v>
          </cell>
          <cell r="U52528" t="str">
            <v>NETPLT w Nfuel - F</v>
          </cell>
        </row>
        <row r="52529">
          <cell r="L52529" t="str">
            <v>Function</v>
          </cell>
          <cell r="M52529" t="str">
            <v>Transmission</v>
          </cell>
          <cell r="Q52529">
            <v>24052255.420000002</v>
          </cell>
          <cell r="U52529" t="str">
            <v>NETPLT w Nfuel - F</v>
          </cell>
        </row>
        <row r="52530">
          <cell r="L52530" t="str">
            <v>Function</v>
          </cell>
          <cell r="M52530" t="str">
            <v>Transmission</v>
          </cell>
          <cell r="Q52530">
            <v>36862834.020000003</v>
          </cell>
          <cell r="U52530" t="str">
            <v>NETPLT w Nfuel - F</v>
          </cell>
        </row>
        <row r="52531">
          <cell r="L52531" t="str">
            <v>Function</v>
          </cell>
          <cell r="M52531" t="str">
            <v>Transmission</v>
          </cell>
          <cell r="Q52531">
            <v>51596342.020000003</v>
          </cell>
          <cell r="U52531" t="str">
            <v>NETPLT w Nfuel - F</v>
          </cell>
        </row>
        <row r="52532">
          <cell r="L52532" t="str">
            <v>Function</v>
          </cell>
          <cell r="M52532" t="str">
            <v>Transmission</v>
          </cell>
          <cell r="Q52532">
            <v>68706237.599999994</v>
          </cell>
          <cell r="U52532" t="str">
            <v>NETPLT w Nfuel - F</v>
          </cell>
        </row>
        <row r="52533">
          <cell r="L52533" t="str">
            <v>Function</v>
          </cell>
          <cell r="M52533" t="str">
            <v>Transmission</v>
          </cell>
          <cell r="Q52533">
            <v>82056045.870000005</v>
          </cell>
          <cell r="U52533" t="str">
            <v>NETPLT w Nfuel - F</v>
          </cell>
        </row>
        <row r="52534">
          <cell r="L52534" t="str">
            <v>Function</v>
          </cell>
          <cell r="M52534" t="str">
            <v>Transmission</v>
          </cell>
          <cell r="Q52534">
            <v>132513280.51000001</v>
          </cell>
          <cell r="U52534" t="str">
            <v>NETPLT w Nfuel - F</v>
          </cell>
        </row>
        <row r="52535">
          <cell r="L52535" t="str">
            <v>Function</v>
          </cell>
          <cell r="M52535" t="str">
            <v>Transmission</v>
          </cell>
          <cell r="Q52535">
            <v>136899914.18000001</v>
          </cell>
          <cell r="U52535" t="str">
            <v>NETPLT w Nfuel - F</v>
          </cell>
        </row>
        <row r="52536">
          <cell r="L52536" t="str">
            <v>Function</v>
          </cell>
          <cell r="M52536" t="str">
            <v>Transmission</v>
          </cell>
          <cell r="Q52536">
            <v>138628744.59</v>
          </cell>
          <cell r="U52536" t="str">
            <v>NETPLT w Nfuel - F</v>
          </cell>
        </row>
        <row r="52537">
          <cell r="L52537" t="str">
            <v>Function</v>
          </cell>
          <cell r="M52537" t="str">
            <v>Transmission</v>
          </cell>
          <cell r="Q52537">
            <v>221835371.13</v>
          </cell>
          <cell r="U52537" t="str">
            <v>NETPLT w Nfuel - F</v>
          </cell>
        </row>
        <row r="52538">
          <cell r="L52538" t="str">
            <v>Function</v>
          </cell>
          <cell r="M52538" t="str">
            <v>Transmission</v>
          </cell>
          <cell r="Q52538">
            <v>394896043.07999998</v>
          </cell>
          <cell r="U52538" t="str">
            <v>NETPLT w Nfuel - F</v>
          </cell>
        </row>
        <row r="52539">
          <cell r="L52539" t="str">
            <v>Function</v>
          </cell>
          <cell r="M52539" t="str">
            <v>Unallocated-Func</v>
          </cell>
          <cell r="Q52539">
            <v>0</v>
          </cell>
          <cell r="U52539" t="str">
            <v>NETPLT w Nfuel - F</v>
          </cell>
        </row>
        <row r="52540">
          <cell r="L52540" t="str">
            <v>Function</v>
          </cell>
          <cell r="M52540" t="str">
            <v>Unallocated-Func</v>
          </cell>
          <cell r="Q52540">
            <v>0</v>
          </cell>
          <cell r="U52540" t="str">
            <v>NETPLT w Nfuel - F</v>
          </cell>
        </row>
        <row r="52541">
          <cell r="L52541" t="str">
            <v>Function</v>
          </cell>
          <cell r="M52541" t="str">
            <v>Unallocated-Func</v>
          </cell>
          <cell r="Q52541">
            <v>0</v>
          </cell>
          <cell r="U52541" t="str">
            <v>NETPLT w Nfuel - F</v>
          </cell>
        </row>
        <row r="52542">
          <cell r="L52542" t="str">
            <v>Function</v>
          </cell>
          <cell r="M52542" t="str">
            <v>Unallocated-Func</v>
          </cell>
          <cell r="Q52542">
            <v>0</v>
          </cell>
          <cell r="U52542" t="str">
            <v>NETPLT w Nfuel - F</v>
          </cell>
        </row>
        <row r="52543">
          <cell r="L52543" t="str">
            <v>Function</v>
          </cell>
          <cell r="M52543" t="str">
            <v>Unallocated-Func</v>
          </cell>
          <cell r="Q52543">
            <v>0</v>
          </cell>
          <cell r="U52543" t="str">
            <v>NETPLT w Nfuel - F</v>
          </cell>
        </row>
        <row r="52544">
          <cell r="L52544" t="str">
            <v>Function</v>
          </cell>
          <cell r="M52544" t="str">
            <v>Unallocated-Func</v>
          </cell>
          <cell r="Q52544">
            <v>0</v>
          </cell>
          <cell r="U52544" t="str">
            <v>NETPLT w Nfuel - F</v>
          </cell>
        </row>
        <row r="52545">
          <cell r="L52545" t="str">
            <v>Function</v>
          </cell>
          <cell r="M52545" t="str">
            <v>Unallocated-Func</v>
          </cell>
          <cell r="Q52545">
            <v>0</v>
          </cell>
          <cell r="U52545" t="str">
            <v>NETPLT w Nfuel - F</v>
          </cell>
        </row>
        <row r="52546">
          <cell r="L52546" t="str">
            <v>Function</v>
          </cell>
          <cell r="M52546" t="str">
            <v>Unallocated-Func</v>
          </cell>
          <cell r="Q52546">
            <v>0</v>
          </cell>
          <cell r="U52546" t="str">
            <v>NETPLT w Nfuel - F</v>
          </cell>
        </row>
        <row r="52547">
          <cell r="L52547" t="str">
            <v>Function</v>
          </cell>
          <cell r="M52547" t="str">
            <v>Unallocated-Func</v>
          </cell>
          <cell r="Q52547">
            <v>0</v>
          </cell>
          <cell r="U52547" t="str">
            <v>NETPLT w Nfuel - F</v>
          </cell>
        </row>
        <row r="52548">
          <cell r="L52548" t="str">
            <v>Function</v>
          </cell>
          <cell r="M52548" t="str">
            <v>Unallocated-Func</v>
          </cell>
          <cell r="Q52548">
            <v>0</v>
          </cell>
          <cell r="U52548" t="str">
            <v>NETPLT w Nfuel - F</v>
          </cell>
        </row>
        <row r="52549">
          <cell r="L52549" t="str">
            <v>Function</v>
          </cell>
          <cell r="M52549" t="str">
            <v>Unallocated-Func</v>
          </cell>
          <cell r="Q52549">
            <v>0</v>
          </cell>
          <cell r="U52549" t="str">
            <v>NETPLT w Nfuel - F</v>
          </cell>
        </row>
        <row r="52550">
          <cell r="L52550" t="str">
            <v>Function</v>
          </cell>
          <cell r="M52550" t="str">
            <v>Unallocated-Func</v>
          </cell>
          <cell r="Q52550">
            <v>0</v>
          </cell>
          <cell r="U52550" t="str">
            <v>NETPLT w Nfuel - F</v>
          </cell>
        </row>
        <row r="52551">
          <cell r="L52551" t="str">
            <v>Function</v>
          </cell>
          <cell r="M52551" t="str">
            <v>Unallocated-Func</v>
          </cell>
          <cell r="Q52551">
            <v>0</v>
          </cell>
          <cell r="U52551" t="str">
            <v>NETPLT w Nfuel - F</v>
          </cell>
        </row>
        <row r="52552">
          <cell r="L52552" t="str">
            <v>Function</v>
          </cell>
          <cell r="M52552" t="str">
            <v>Unallocated-Func</v>
          </cell>
          <cell r="Q52552">
            <v>0</v>
          </cell>
          <cell r="U52552" t="str">
            <v>NETPLT w Nfuel - F</v>
          </cell>
        </row>
        <row r="52553">
          <cell r="L52553" t="str">
            <v>Function</v>
          </cell>
          <cell r="M52553" t="str">
            <v>Unallocated-Func</v>
          </cell>
          <cell r="Q52553">
            <v>0</v>
          </cell>
          <cell r="U52553" t="str">
            <v>NETPLT w Nfuel - F</v>
          </cell>
        </row>
        <row r="52554">
          <cell r="L52554" t="str">
            <v>Function</v>
          </cell>
          <cell r="M52554" t="str">
            <v>Unallocated-Func</v>
          </cell>
          <cell r="Q52554">
            <v>0</v>
          </cell>
          <cell r="U52554" t="str">
            <v>NETPLT w Nfuel - F</v>
          </cell>
        </row>
        <row r="52555">
          <cell r="L52555" t="str">
            <v>Function</v>
          </cell>
          <cell r="M52555" t="str">
            <v>Unallocated-Func</v>
          </cell>
          <cell r="Q52555">
            <v>0</v>
          </cell>
          <cell r="U52555" t="str">
            <v>NETPLT w Nfuel - F</v>
          </cell>
        </row>
        <row r="52556">
          <cell r="L52556" t="str">
            <v>Function</v>
          </cell>
          <cell r="M52556" t="str">
            <v>Unallocated-Func</v>
          </cell>
          <cell r="Q52556">
            <v>0</v>
          </cell>
          <cell r="U52556" t="str">
            <v>NETPLT w Nfuel - F</v>
          </cell>
        </row>
        <row r="52557">
          <cell r="L52557" t="str">
            <v>Function</v>
          </cell>
          <cell r="M52557" t="str">
            <v>Unallocated-Func</v>
          </cell>
          <cell r="Q52557">
            <v>0</v>
          </cell>
          <cell r="U52557" t="str">
            <v>NETPLT w Nfuel - F</v>
          </cell>
        </row>
        <row r="52558">
          <cell r="L52558" t="str">
            <v>Function</v>
          </cell>
          <cell r="M52558" t="str">
            <v>Unallocated-Func</v>
          </cell>
          <cell r="Q52558">
            <v>0</v>
          </cell>
          <cell r="U52558" t="str">
            <v>NETPLT w Nfuel - F</v>
          </cell>
        </row>
        <row r="52559">
          <cell r="L52559" t="str">
            <v>Function</v>
          </cell>
          <cell r="M52559" t="str">
            <v>Unallocated-Func</v>
          </cell>
          <cell r="Q52559">
            <v>0</v>
          </cell>
          <cell r="U52559" t="str">
            <v>NETPLT w Nfuel - F</v>
          </cell>
        </row>
        <row r="52560">
          <cell r="L52560" t="str">
            <v>Function</v>
          </cell>
          <cell r="M52560" t="str">
            <v>Unallocated-Func</v>
          </cell>
          <cell r="Q52560">
            <v>0</v>
          </cell>
          <cell r="U52560" t="str">
            <v>NETPLT w Nfuel - F</v>
          </cell>
        </row>
        <row r="52561">
          <cell r="L52561" t="str">
            <v>Function</v>
          </cell>
          <cell r="M52561" t="str">
            <v>Unallocated-Func</v>
          </cell>
          <cell r="Q52561">
            <v>0</v>
          </cell>
          <cell r="U52561" t="str">
            <v>NETPLT w Nfuel - F</v>
          </cell>
        </row>
        <row r="52562">
          <cell r="L52562" t="str">
            <v>Function</v>
          </cell>
          <cell r="M52562" t="str">
            <v>Unallocated-Func</v>
          </cell>
          <cell r="Q52562">
            <v>0</v>
          </cell>
          <cell r="U52562" t="str">
            <v>NETPLT w Nfuel - F</v>
          </cell>
        </row>
        <row r="52563">
          <cell r="L52563" t="str">
            <v>Jurisdiction</v>
          </cell>
          <cell r="M52563" t="str">
            <v>NC Retail</v>
          </cell>
          <cell r="Q52563">
            <v>17194165704.009998</v>
          </cell>
          <cell r="U52563" t="str">
            <v>All - NETPLT w NFuel</v>
          </cell>
        </row>
        <row r="52564">
          <cell r="L52564" t="str">
            <v>Jurisdiction</v>
          </cell>
          <cell r="M52564" t="str">
            <v>NC Wholesale</v>
          </cell>
          <cell r="Q52564">
            <v>1220110193.1600001</v>
          </cell>
          <cell r="U52564" t="str">
            <v>All - NETPLT w NFuel</v>
          </cell>
        </row>
        <row r="52565">
          <cell r="L52565" t="str">
            <v>Jurisdiction</v>
          </cell>
          <cell r="M52565" t="str">
            <v>Other - Jur</v>
          </cell>
          <cell r="Q52565">
            <v>11493770.84</v>
          </cell>
          <cell r="U52565" t="str">
            <v>All - NETPLT w NFuel</v>
          </cell>
        </row>
        <row r="52566">
          <cell r="L52566" t="str">
            <v>Jurisdiction</v>
          </cell>
          <cell r="M52566" t="str">
            <v>SC Greenwood</v>
          </cell>
          <cell r="Q52566">
            <v>18844781.329999998</v>
          </cell>
          <cell r="U52566" t="str">
            <v>All - NETPLT w NFuel</v>
          </cell>
        </row>
        <row r="52567">
          <cell r="L52567" t="str">
            <v>Jurisdiction</v>
          </cell>
          <cell r="M52567" t="str">
            <v>SC Retail</v>
          </cell>
          <cell r="Q52567">
            <v>5842469823.4099998</v>
          </cell>
          <cell r="U52567" t="str">
            <v>All - NETPLT w NFuel</v>
          </cell>
        </row>
        <row r="52568">
          <cell r="L52568" t="str">
            <v>Jurisdiction</v>
          </cell>
          <cell r="M52568" t="str">
            <v>SC Wholesale</v>
          </cell>
          <cell r="Q52568">
            <v>939748651.92999995</v>
          </cell>
          <cell r="U52568" t="str">
            <v>All - NETPLT w NFuel</v>
          </cell>
        </row>
        <row r="52569">
          <cell r="L52569" t="str">
            <v>Recovery Class</v>
          </cell>
          <cell r="M52569" t="str">
            <v>Base Rates</v>
          </cell>
          <cell r="Q52569">
            <v>100</v>
          </cell>
          <cell r="U52569" t="str">
            <v>Direct Assign</v>
          </cell>
        </row>
        <row r="52570">
          <cell r="L52570" t="str">
            <v>Customer Class</v>
          </cell>
          <cell r="M52570" t="str">
            <v>NCGL</v>
          </cell>
          <cell r="Q52570">
            <v>19580806.600000001</v>
          </cell>
          <cell r="U52570" t="str">
            <v>All - NETPLT w NFuel</v>
          </cell>
        </row>
        <row r="52571">
          <cell r="L52571" t="str">
            <v>Customer Class</v>
          </cell>
          <cell r="M52571" t="str">
            <v>NCI</v>
          </cell>
          <cell r="Q52571">
            <v>530512159.10000002</v>
          </cell>
          <cell r="U52571" t="str">
            <v>All - NETPLT w NFuel</v>
          </cell>
        </row>
        <row r="52572">
          <cell r="L52572" t="str">
            <v>Customer Class</v>
          </cell>
          <cell r="M52572" t="str">
            <v>NCLGS</v>
          </cell>
          <cell r="Q52572">
            <v>1295055435.04</v>
          </cell>
          <cell r="U52572" t="str">
            <v>All - NETPLT w NFuel</v>
          </cell>
        </row>
        <row r="52573">
          <cell r="L52573" t="str">
            <v>Customer Class</v>
          </cell>
          <cell r="M52573" t="str">
            <v>NCNL</v>
          </cell>
          <cell r="Q52573">
            <v>94868.32</v>
          </cell>
          <cell r="U52573" t="str">
            <v>All - NETPLT w NFuel</v>
          </cell>
        </row>
        <row r="52574">
          <cell r="L52574" t="str">
            <v>Customer Class</v>
          </cell>
          <cell r="M52574" t="str">
            <v>NCOL</v>
          </cell>
          <cell r="Q52574">
            <v>549497932.74000001</v>
          </cell>
          <cell r="U52574" t="str">
            <v>All - NETPLT w NFuel</v>
          </cell>
        </row>
        <row r="52575">
          <cell r="L52575" t="str">
            <v>Customer Class</v>
          </cell>
          <cell r="M52575" t="str">
            <v>NCOPTGSL</v>
          </cell>
          <cell r="Q52575">
            <v>139610913.28</v>
          </cell>
          <cell r="U52575" t="str">
            <v>All - NETPLT w NFuel</v>
          </cell>
        </row>
        <row r="52576">
          <cell r="L52576" t="str">
            <v>Customer Class</v>
          </cell>
          <cell r="M52576" t="str">
            <v>NCOPTGSM</v>
          </cell>
          <cell r="Q52576">
            <v>209880216.30000001</v>
          </cell>
          <cell r="U52576" t="str">
            <v>All - NETPLT w NFuel</v>
          </cell>
        </row>
        <row r="52577">
          <cell r="L52577" t="str">
            <v>Customer Class</v>
          </cell>
          <cell r="M52577" t="str">
            <v>NCOPTVGPL</v>
          </cell>
          <cell r="Q52577">
            <v>639092665.88999999</v>
          </cell>
          <cell r="U52577" t="str">
            <v>All - NETPLT w NFuel</v>
          </cell>
        </row>
        <row r="52578">
          <cell r="L52578" t="str">
            <v>Customer Class</v>
          </cell>
          <cell r="M52578" t="str">
            <v>NCOPTVGPM</v>
          </cell>
          <cell r="Q52578">
            <v>74811418.650000006</v>
          </cell>
          <cell r="U52578" t="str">
            <v>All - NETPLT w NFuel</v>
          </cell>
        </row>
        <row r="52579">
          <cell r="L52579" t="str">
            <v>Customer Class</v>
          </cell>
          <cell r="M52579" t="str">
            <v>NCOPTVGPS</v>
          </cell>
          <cell r="Q52579">
            <v>42737336.670000002</v>
          </cell>
          <cell r="U52579" t="str">
            <v>All - NETPLT w NFuel</v>
          </cell>
        </row>
        <row r="52580">
          <cell r="L52580" t="str">
            <v>Customer Class</v>
          </cell>
          <cell r="M52580" t="str">
            <v>NCOPTVGSS</v>
          </cell>
          <cell r="Q52580">
            <v>1340477018.8599999</v>
          </cell>
          <cell r="U52580" t="str">
            <v>All - NETPLT w NFuel</v>
          </cell>
        </row>
        <row r="52581">
          <cell r="L52581" t="str">
            <v>Customer Class</v>
          </cell>
          <cell r="M52581" t="str">
            <v>NCOPTVIPL</v>
          </cell>
          <cell r="Q52581">
            <v>763781807.89999998</v>
          </cell>
          <cell r="U52581" t="str">
            <v>All - NETPLT w NFuel</v>
          </cell>
        </row>
        <row r="52582">
          <cell r="L52582" t="str">
            <v>Customer Class</v>
          </cell>
          <cell r="M52582" t="str">
            <v>NCOPTVIPM</v>
          </cell>
          <cell r="Q52582">
            <v>37098068.909999996</v>
          </cell>
          <cell r="U52582" t="str">
            <v>All - NETPLT w NFuel</v>
          </cell>
        </row>
        <row r="52583">
          <cell r="L52583" t="str">
            <v>Customer Class</v>
          </cell>
          <cell r="M52583" t="str">
            <v>NCOPTVIPS</v>
          </cell>
          <cell r="Q52583">
            <v>31501098.199999999</v>
          </cell>
          <cell r="U52583" t="str">
            <v>All - NETPLT w NFuel</v>
          </cell>
        </row>
        <row r="52584">
          <cell r="L52584" t="str">
            <v>Customer Class</v>
          </cell>
          <cell r="M52584" t="str">
            <v>NCOPTVISL</v>
          </cell>
          <cell r="Q52584">
            <v>353744592.72000003</v>
          </cell>
          <cell r="U52584" t="str">
            <v>All - NETPLT w NFuel</v>
          </cell>
        </row>
        <row r="52585">
          <cell r="L52585" t="str">
            <v>Customer Class</v>
          </cell>
          <cell r="M52585" t="str">
            <v>NCOPTVISM</v>
          </cell>
          <cell r="Q52585">
            <v>234549393.71000001</v>
          </cell>
          <cell r="U52585" t="str">
            <v>All - NETPLT w NFuel</v>
          </cell>
        </row>
        <row r="52586">
          <cell r="L52586" t="str">
            <v>Customer Class</v>
          </cell>
          <cell r="M52586" t="str">
            <v>NCOPTVISS</v>
          </cell>
          <cell r="Q52586">
            <v>216205179.66999999</v>
          </cell>
          <cell r="U52586" t="str">
            <v>All - NETPLT w NFuel</v>
          </cell>
        </row>
        <row r="52587">
          <cell r="L52587" t="str">
            <v>Customer Class</v>
          </cell>
          <cell r="M52587" t="str">
            <v>NCOPTVTLG</v>
          </cell>
          <cell r="Q52587">
            <v>162787539.38</v>
          </cell>
          <cell r="U52587" t="str">
            <v>All - NETPLT w NFuel</v>
          </cell>
        </row>
        <row r="52588">
          <cell r="L52588" t="str">
            <v>Customer Class</v>
          </cell>
          <cell r="M52588" t="str">
            <v>NCPL</v>
          </cell>
          <cell r="Q52588">
            <v>119116200.08</v>
          </cell>
          <cell r="U52588" t="str">
            <v>All - NETPLT w NFuel</v>
          </cell>
        </row>
        <row r="52589">
          <cell r="L52589" t="str">
            <v>Customer Class</v>
          </cell>
          <cell r="M52589" t="str">
            <v>NCRE</v>
          </cell>
          <cell r="Q52589">
            <v>3503451739.7199998</v>
          </cell>
          <cell r="U52589" t="str">
            <v>All - NETPLT w NFuel</v>
          </cell>
        </row>
        <row r="52590">
          <cell r="L52590" t="str">
            <v>Customer Class</v>
          </cell>
          <cell r="M52590" t="str">
            <v>NCRS-1</v>
          </cell>
          <cell r="Q52590">
            <v>5267567827.29</v>
          </cell>
          <cell r="U52590" t="str">
            <v>All - NETPLT w NFuel</v>
          </cell>
        </row>
        <row r="52591">
          <cell r="L52591" t="str">
            <v>Customer Class</v>
          </cell>
          <cell r="M52591" t="str">
            <v>NCRT</v>
          </cell>
          <cell r="Q52591">
            <v>15484193.49</v>
          </cell>
          <cell r="U52591" t="str">
            <v>All - NETPLT w NFuel</v>
          </cell>
        </row>
        <row r="52592">
          <cell r="L52592" t="str">
            <v>Customer Class</v>
          </cell>
          <cell r="M52592" t="str">
            <v>NCSGS</v>
          </cell>
          <cell r="Q52592">
            <v>1637736706.23</v>
          </cell>
          <cell r="U52592" t="str">
            <v>All - NETPLT w NFuel</v>
          </cell>
        </row>
        <row r="52593">
          <cell r="L52593" t="str">
            <v>Customer Class</v>
          </cell>
          <cell r="M52593" t="str">
            <v>NCTS</v>
          </cell>
          <cell r="Q52593">
            <v>9790585.1500000004</v>
          </cell>
          <cell r="U52593" t="str">
            <v>All - NETPLT w NFuel</v>
          </cell>
        </row>
        <row r="52594">
          <cell r="L52594" t="str">
            <v>Function</v>
          </cell>
          <cell r="M52594" t="str">
            <v>Dist-Conductors</v>
          </cell>
          <cell r="Q52594">
            <v>41505.519999999997</v>
          </cell>
          <cell r="U52594" t="str">
            <v>NETPLT w Nfuel - F</v>
          </cell>
        </row>
        <row r="52595">
          <cell r="L52595" t="str">
            <v>Function</v>
          </cell>
          <cell r="M52595" t="str">
            <v>Dist-Conductors</v>
          </cell>
          <cell r="Q52595">
            <v>98718.7</v>
          </cell>
          <cell r="U52595" t="str">
            <v>NETPLT w Nfuel - F</v>
          </cell>
        </row>
        <row r="52596">
          <cell r="L52596" t="str">
            <v>Function</v>
          </cell>
          <cell r="M52596" t="str">
            <v>Dist-Conductors</v>
          </cell>
          <cell r="Q52596">
            <v>667857.65</v>
          </cell>
          <cell r="U52596" t="str">
            <v>NETPLT w Nfuel - F</v>
          </cell>
        </row>
        <row r="52597">
          <cell r="L52597" t="str">
            <v>Function</v>
          </cell>
          <cell r="M52597" t="str">
            <v>Dist-Conductors</v>
          </cell>
          <cell r="Q52597">
            <v>1059368.72</v>
          </cell>
          <cell r="U52597" t="str">
            <v>NETPLT w Nfuel - F</v>
          </cell>
        </row>
        <row r="52598">
          <cell r="L52598" t="str">
            <v>Function</v>
          </cell>
          <cell r="M52598" t="str">
            <v>Dist-Conductors</v>
          </cell>
          <cell r="Q52598">
            <v>1475475.78</v>
          </cell>
          <cell r="U52598" t="str">
            <v>NETPLT w Nfuel - F</v>
          </cell>
        </row>
        <row r="52599">
          <cell r="L52599" t="str">
            <v>Function</v>
          </cell>
          <cell r="M52599" t="str">
            <v>Dist-Conductors</v>
          </cell>
          <cell r="Q52599">
            <v>2098052.94</v>
          </cell>
          <cell r="U52599" t="str">
            <v>NETPLT w Nfuel - F</v>
          </cell>
        </row>
        <row r="52600">
          <cell r="L52600" t="str">
            <v>Function</v>
          </cell>
          <cell r="M52600" t="str">
            <v>Dist-Conductors</v>
          </cell>
          <cell r="Q52600">
            <v>2234098.7799999998</v>
          </cell>
          <cell r="U52600" t="str">
            <v>NETPLT w Nfuel - F</v>
          </cell>
        </row>
        <row r="52601">
          <cell r="L52601" t="str">
            <v>Function</v>
          </cell>
          <cell r="M52601" t="str">
            <v>Dist-Conductors</v>
          </cell>
          <cell r="Q52601">
            <v>2632055.4</v>
          </cell>
          <cell r="U52601" t="str">
            <v>NETPLT w Nfuel - F</v>
          </cell>
        </row>
        <row r="52602">
          <cell r="L52602" t="str">
            <v>Function</v>
          </cell>
          <cell r="M52602" t="str">
            <v>Dist-Conductors</v>
          </cell>
          <cell r="Q52602">
            <v>4107316.47</v>
          </cell>
          <cell r="U52602" t="str">
            <v>NETPLT w Nfuel - F</v>
          </cell>
        </row>
        <row r="52603">
          <cell r="L52603" t="str">
            <v>Function</v>
          </cell>
          <cell r="M52603" t="str">
            <v>Dist-Conductors</v>
          </cell>
          <cell r="Q52603">
            <v>4781464.54</v>
          </cell>
          <cell r="U52603" t="str">
            <v>NETPLT w Nfuel - F</v>
          </cell>
        </row>
        <row r="52604">
          <cell r="L52604" t="str">
            <v>Function</v>
          </cell>
          <cell r="M52604" t="str">
            <v>Dist-Conductors</v>
          </cell>
          <cell r="Q52604">
            <v>9537320.1899999995</v>
          </cell>
          <cell r="U52604" t="str">
            <v>NETPLT w Nfuel - F</v>
          </cell>
        </row>
        <row r="52605">
          <cell r="L52605" t="str">
            <v>Function</v>
          </cell>
          <cell r="M52605" t="str">
            <v>Dist-Conductors</v>
          </cell>
          <cell r="Q52605">
            <v>14483733.470000001</v>
          </cell>
          <cell r="U52605" t="str">
            <v>NETPLT w Nfuel - F</v>
          </cell>
        </row>
        <row r="52606">
          <cell r="L52606" t="str">
            <v>Function</v>
          </cell>
          <cell r="M52606" t="str">
            <v>Dist-Conductors</v>
          </cell>
          <cell r="Q52606">
            <v>15149655.779999999</v>
          </cell>
          <cell r="U52606" t="str">
            <v>NETPLT w Nfuel - F</v>
          </cell>
        </row>
        <row r="52607">
          <cell r="L52607" t="str">
            <v>Function</v>
          </cell>
          <cell r="M52607" t="str">
            <v>Dist-Conductors</v>
          </cell>
          <cell r="Q52607">
            <v>16023962.800000001</v>
          </cell>
          <cell r="U52607" t="str">
            <v>NETPLT w Nfuel - F</v>
          </cell>
        </row>
        <row r="52608">
          <cell r="L52608" t="str">
            <v>Function</v>
          </cell>
          <cell r="M52608" t="str">
            <v>Dist-Conductors</v>
          </cell>
          <cell r="Q52608">
            <v>21973519.300000001</v>
          </cell>
          <cell r="U52608" t="str">
            <v>NETPLT w Nfuel - F</v>
          </cell>
        </row>
        <row r="52609">
          <cell r="L52609" t="str">
            <v>Function</v>
          </cell>
          <cell r="M52609" t="str">
            <v>Dist-Conductors</v>
          </cell>
          <cell r="Q52609">
            <v>37964671.350000001</v>
          </cell>
          <cell r="U52609" t="str">
            <v>NETPLT w Nfuel - F</v>
          </cell>
        </row>
        <row r="52610">
          <cell r="L52610" t="str">
            <v>Function</v>
          </cell>
          <cell r="M52610" t="str">
            <v>Dist-Conductors</v>
          </cell>
          <cell r="Q52610">
            <v>43030187.5</v>
          </cell>
          <cell r="U52610" t="str">
            <v>NETPLT w Nfuel - F</v>
          </cell>
        </row>
        <row r="52611">
          <cell r="L52611" t="str">
            <v>Function</v>
          </cell>
          <cell r="M52611" t="str">
            <v>Dist-Conductors</v>
          </cell>
          <cell r="Q52611">
            <v>48091392.020000003</v>
          </cell>
          <cell r="U52611" t="str">
            <v>NETPLT w Nfuel - F</v>
          </cell>
        </row>
        <row r="52612">
          <cell r="L52612" t="str">
            <v>Function</v>
          </cell>
          <cell r="M52612" t="str">
            <v>Dist-Conductors</v>
          </cell>
          <cell r="Q52612">
            <v>65070807.329999998</v>
          </cell>
          <cell r="U52612" t="str">
            <v>NETPLT w Nfuel - F</v>
          </cell>
        </row>
        <row r="52613">
          <cell r="L52613" t="str">
            <v>Function</v>
          </cell>
          <cell r="M52613" t="str">
            <v>Dist-Conductors</v>
          </cell>
          <cell r="Q52613">
            <v>83326135.870000005</v>
          </cell>
          <cell r="U52613" t="str">
            <v>NETPLT w Nfuel - F</v>
          </cell>
        </row>
        <row r="52614">
          <cell r="L52614" t="str">
            <v>Function</v>
          </cell>
          <cell r="M52614" t="str">
            <v>Dist-Conductors</v>
          </cell>
          <cell r="Q52614">
            <v>93515347.209999993</v>
          </cell>
          <cell r="U52614" t="str">
            <v>NETPLT w Nfuel - F</v>
          </cell>
        </row>
        <row r="52615">
          <cell r="L52615" t="str">
            <v>Function</v>
          </cell>
          <cell r="M52615" t="str">
            <v>Dist-Conductors</v>
          </cell>
          <cell r="Q52615">
            <v>116559086.65000001</v>
          </cell>
          <cell r="U52615" t="str">
            <v>NETPLT w Nfuel - F</v>
          </cell>
        </row>
        <row r="52616">
          <cell r="L52616" t="str">
            <v>Function</v>
          </cell>
          <cell r="M52616" t="str">
            <v>Dist-Conductors</v>
          </cell>
          <cell r="Q52616">
            <v>395406932.74000001</v>
          </cell>
          <cell r="U52616" t="str">
            <v>NETPLT w Nfuel - F</v>
          </cell>
        </row>
        <row r="52617">
          <cell r="L52617" t="str">
            <v>Function</v>
          </cell>
          <cell r="M52617" t="str">
            <v>Dist-Conductors</v>
          </cell>
          <cell r="Q52617">
            <v>404348076.33999997</v>
          </cell>
          <cell r="U52617" t="str">
            <v>NETPLT w Nfuel - F</v>
          </cell>
        </row>
        <row r="52618">
          <cell r="L52618" t="str">
            <v>Function</v>
          </cell>
          <cell r="M52618" t="str">
            <v>Dist-Customer</v>
          </cell>
          <cell r="Q52618">
            <v>237.79</v>
          </cell>
          <cell r="U52618" t="str">
            <v>NETPLT w Nfuel - F</v>
          </cell>
        </row>
        <row r="52619">
          <cell r="L52619" t="str">
            <v>Function</v>
          </cell>
          <cell r="M52619" t="str">
            <v>Dist-Customer</v>
          </cell>
          <cell r="Q52619">
            <v>5428.92</v>
          </cell>
          <cell r="U52619" t="str">
            <v>NETPLT w Nfuel - F</v>
          </cell>
        </row>
        <row r="52620">
          <cell r="L52620" t="str">
            <v>Function</v>
          </cell>
          <cell r="M52620" t="str">
            <v>Dist-Customer</v>
          </cell>
          <cell r="Q52620">
            <v>18025.240000000002</v>
          </cell>
          <cell r="U52620" t="str">
            <v>NETPLT w Nfuel - F</v>
          </cell>
        </row>
        <row r="52621">
          <cell r="L52621" t="str">
            <v>Function</v>
          </cell>
          <cell r="M52621" t="str">
            <v>Dist-Customer</v>
          </cell>
          <cell r="Q52621">
            <v>18025.3</v>
          </cell>
          <cell r="U52621" t="str">
            <v>NETPLT w Nfuel - F</v>
          </cell>
        </row>
        <row r="52622">
          <cell r="L52622" t="str">
            <v>Function</v>
          </cell>
          <cell r="M52622" t="str">
            <v>Dist-Customer</v>
          </cell>
          <cell r="Q52622">
            <v>24684.31</v>
          </cell>
          <cell r="U52622" t="str">
            <v>NETPLT w Nfuel - F</v>
          </cell>
        </row>
        <row r="52623">
          <cell r="L52623" t="str">
            <v>Function</v>
          </cell>
          <cell r="M52623" t="str">
            <v>Dist-Customer</v>
          </cell>
          <cell r="Q52623">
            <v>38627.269999999997</v>
          </cell>
          <cell r="U52623" t="str">
            <v>NETPLT w Nfuel - F</v>
          </cell>
        </row>
        <row r="52624">
          <cell r="L52624" t="str">
            <v>Function</v>
          </cell>
          <cell r="M52624" t="str">
            <v>Dist-Customer</v>
          </cell>
          <cell r="Q52624">
            <v>44628.61</v>
          </cell>
          <cell r="U52624" t="str">
            <v>NETPLT w Nfuel - F</v>
          </cell>
        </row>
        <row r="52625">
          <cell r="L52625" t="str">
            <v>Function</v>
          </cell>
          <cell r="M52625" t="str">
            <v>Dist-Customer</v>
          </cell>
          <cell r="Q52625">
            <v>63963.12</v>
          </cell>
          <cell r="U52625" t="str">
            <v>NETPLT w Nfuel - F</v>
          </cell>
        </row>
        <row r="52626">
          <cell r="L52626" t="str">
            <v>Function</v>
          </cell>
          <cell r="M52626" t="str">
            <v>Dist-Customer</v>
          </cell>
          <cell r="Q52626">
            <v>72098.7</v>
          </cell>
          <cell r="U52626" t="str">
            <v>NETPLT w Nfuel - F</v>
          </cell>
        </row>
        <row r="52627">
          <cell r="L52627" t="str">
            <v>Function</v>
          </cell>
          <cell r="M52627" t="str">
            <v>Dist-Customer</v>
          </cell>
          <cell r="Q52627">
            <v>87542.23</v>
          </cell>
          <cell r="U52627" t="str">
            <v>NETPLT w Nfuel - F</v>
          </cell>
        </row>
        <row r="52628">
          <cell r="L52628" t="str">
            <v>Function</v>
          </cell>
          <cell r="M52628" t="str">
            <v>Dist-Customer</v>
          </cell>
          <cell r="Q52628">
            <v>148119.66</v>
          </cell>
          <cell r="U52628" t="str">
            <v>NETPLT w Nfuel - F</v>
          </cell>
        </row>
        <row r="52629">
          <cell r="L52629" t="str">
            <v>Function</v>
          </cell>
          <cell r="M52629" t="str">
            <v>Dist-Customer</v>
          </cell>
          <cell r="Q52629">
            <v>176176.12</v>
          </cell>
          <cell r="U52629" t="str">
            <v>NETPLT w Nfuel - F</v>
          </cell>
        </row>
        <row r="52630">
          <cell r="L52630" t="str">
            <v>Function</v>
          </cell>
          <cell r="M52630" t="str">
            <v>Dist-Customer</v>
          </cell>
          <cell r="Q52630">
            <v>877505.17</v>
          </cell>
          <cell r="U52630" t="str">
            <v>NETPLT w Nfuel - F</v>
          </cell>
        </row>
        <row r="52631">
          <cell r="L52631" t="str">
            <v>Function</v>
          </cell>
          <cell r="M52631" t="str">
            <v>Dist-Customer</v>
          </cell>
          <cell r="Q52631">
            <v>1122022.78</v>
          </cell>
          <cell r="U52631" t="str">
            <v>NETPLT w Nfuel - F</v>
          </cell>
        </row>
        <row r="52632">
          <cell r="L52632" t="str">
            <v>Function</v>
          </cell>
          <cell r="M52632" t="str">
            <v>Dist-Customer</v>
          </cell>
          <cell r="Q52632">
            <v>2293047.15</v>
          </cell>
          <cell r="U52632" t="str">
            <v>NETPLT w Nfuel - F</v>
          </cell>
        </row>
        <row r="52633">
          <cell r="L52633" t="str">
            <v>Function</v>
          </cell>
          <cell r="M52633" t="str">
            <v>Dist-Customer</v>
          </cell>
          <cell r="Q52633">
            <v>4140233.25</v>
          </cell>
          <cell r="U52633" t="str">
            <v>NETPLT w Nfuel - F</v>
          </cell>
        </row>
        <row r="52634">
          <cell r="L52634" t="str">
            <v>Function</v>
          </cell>
          <cell r="M52634" t="str">
            <v>Dist-Customer</v>
          </cell>
          <cell r="Q52634">
            <v>4876093.21</v>
          </cell>
          <cell r="U52634" t="str">
            <v>NETPLT w Nfuel - F</v>
          </cell>
        </row>
        <row r="52635">
          <cell r="L52635" t="str">
            <v>Function</v>
          </cell>
          <cell r="M52635" t="str">
            <v>Dist-Customer</v>
          </cell>
          <cell r="Q52635">
            <v>5847469.7800000003</v>
          </cell>
          <cell r="U52635" t="str">
            <v>NETPLT w Nfuel - F</v>
          </cell>
        </row>
        <row r="52636">
          <cell r="L52636" t="str">
            <v>Function</v>
          </cell>
          <cell r="M52636" t="str">
            <v>Dist-Customer</v>
          </cell>
          <cell r="Q52636">
            <v>10265761.66</v>
          </cell>
          <cell r="U52636" t="str">
            <v>NETPLT w Nfuel - F</v>
          </cell>
        </row>
        <row r="52637">
          <cell r="L52637" t="str">
            <v>Function</v>
          </cell>
          <cell r="M52637" t="str">
            <v>Dist-Customer</v>
          </cell>
          <cell r="Q52637">
            <v>16434746.82</v>
          </cell>
          <cell r="U52637" t="str">
            <v>NETPLT w Nfuel - F</v>
          </cell>
        </row>
        <row r="52638">
          <cell r="L52638" t="str">
            <v>Function</v>
          </cell>
          <cell r="M52638" t="str">
            <v>Dist-Customer</v>
          </cell>
          <cell r="Q52638">
            <v>17845360.739999998</v>
          </cell>
          <cell r="U52638" t="str">
            <v>NETPLT w Nfuel - F</v>
          </cell>
        </row>
        <row r="52639">
          <cell r="L52639" t="str">
            <v>Function</v>
          </cell>
          <cell r="M52639" t="str">
            <v>Dist-Customer</v>
          </cell>
          <cell r="Q52639">
            <v>273110920.08999997</v>
          </cell>
          <cell r="U52639" t="str">
            <v>NETPLT w Nfuel - F</v>
          </cell>
        </row>
        <row r="52640">
          <cell r="L52640" t="str">
            <v>Function</v>
          </cell>
          <cell r="M52640" t="str">
            <v>Dist-Customer</v>
          </cell>
          <cell r="Q52640">
            <v>857567227.86000001</v>
          </cell>
          <cell r="U52640" t="str">
            <v>NETPLT w Nfuel - F</v>
          </cell>
        </row>
        <row r="52641">
          <cell r="L52641" t="str">
            <v>Function</v>
          </cell>
          <cell r="M52641" t="str">
            <v>Dist-Customer</v>
          </cell>
          <cell r="Q52641">
            <v>1199372582.4000001</v>
          </cell>
          <cell r="U52641" t="str">
            <v>NETPLT w Nfuel - F</v>
          </cell>
        </row>
        <row r="52642">
          <cell r="L52642" t="str">
            <v>Function</v>
          </cell>
          <cell r="M52642" t="str">
            <v>Dist-Other Local</v>
          </cell>
          <cell r="Q52642">
            <v>0</v>
          </cell>
          <cell r="U52642" t="str">
            <v>NETPLT w Nfuel - F</v>
          </cell>
        </row>
        <row r="52643">
          <cell r="L52643" t="str">
            <v>Function</v>
          </cell>
          <cell r="M52643" t="str">
            <v>Dist-Other Local</v>
          </cell>
          <cell r="Q52643">
            <v>0</v>
          </cell>
          <cell r="U52643" t="str">
            <v>NETPLT w Nfuel - F</v>
          </cell>
        </row>
        <row r="52644">
          <cell r="L52644" t="str">
            <v>Function</v>
          </cell>
          <cell r="M52644" t="str">
            <v>Dist-Other Local</v>
          </cell>
          <cell r="Q52644">
            <v>0</v>
          </cell>
          <cell r="U52644" t="str">
            <v>NETPLT w Nfuel - F</v>
          </cell>
        </row>
        <row r="52645">
          <cell r="L52645" t="str">
            <v>Function</v>
          </cell>
          <cell r="M52645" t="str">
            <v>Dist-Other Local</v>
          </cell>
          <cell r="Q52645">
            <v>5294.18</v>
          </cell>
          <cell r="U52645" t="str">
            <v>NETPLT w Nfuel - F</v>
          </cell>
        </row>
        <row r="52646">
          <cell r="L52646" t="str">
            <v>Function</v>
          </cell>
          <cell r="M52646" t="str">
            <v>Dist-Other Local</v>
          </cell>
          <cell r="Q52646">
            <v>8601.7000000000007</v>
          </cell>
          <cell r="U52646" t="str">
            <v>NETPLT w Nfuel - F</v>
          </cell>
        </row>
        <row r="52647">
          <cell r="L52647" t="str">
            <v>Function</v>
          </cell>
          <cell r="M52647" t="str">
            <v>Dist-Other Local</v>
          </cell>
          <cell r="Q52647">
            <v>17525.59</v>
          </cell>
          <cell r="U52647" t="str">
            <v>NETPLT w Nfuel - F</v>
          </cell>
        </row>
        <row r="52648">
          <cell r="L52648" t="str">
            <v>Function</v>
          </cell>
          <cell r="M52648" t="str">
            <v>Dist-Other Local</v>
          </cell>
          <cell r="Q52648">
            <v>23772.5</v>
          </cell>
          <cell r="U52648" t="str">
            <v>NETPLT w Nfuel - F</v>
          </cell>
        </row>
        <row r="52649">
          <cell r="L52649" t="str">
            <v>Function</v>
          </cell>
          <cell r="M52649" t="str">
            <v>Dist-Other Local</v>
          </cell>
          <cell r="Q52649">
            <v>26173.46</v>
          </cell>
          <cell r="U52649" t="str">
            <v>NETPLT w Nfuel - F</v>
          </cell>
        </row>
        <row r="52650">
          <cell r="L52650" t="str">
            <v>Function</v>
          </cell>
          <cell r="M52650" t="str">
            <v>Dist-Other Local</v>
          </cell>
          <cell r="Q52650">
            <v>57115.95</v>
          </cell>
          <cell r="U52650" t="str">
            <v>NETPLT w Nfuel - F</v>
          </cell>
        </row>
        <row r="52651">
          <cell r="L52651" t="str">
            <v>Function</v>
          </cell>
          <cell r="M52651" t="str">
            <v>Dist-Other Local</v>
          </cell>
          <cell r="Q52651">
            <v>123671.11</v>
          </cell>
          <cell r="U52651" t="str">
            <v>NETPLT w Nfuel - F</v>
          </cell>
        </row>
        <row r="52652">
          <cell r="L52652" t="str">
            <v>Function</v>
          </cell>
          <cell r="M52652" t="str">
            <v>Dist-Other Local</v>
          </cell>
          <cell r="Q52652">
            <v>133178.96</v>
          </cell>
          <cell r="U52652" t="str">
            <v>NETPLT w Nfuel - F</v>
          </cell>
        </row>
        <row r="52653">
          <cell r="L52653" t="str">
            <v>Function</v>
          </cell>
          <cell r="M52653" t="str">
            <v>Dist-Other Local</v>
          </cell>
          <cell r="Q52653">
            <v>191401.4</v>
          </cell>
          <cell r="U52653" t="str">
            <v>NETPLT w Nfuel - F</v>
          </cell>
        </row>
        <row r="52654">
          <cell r="L52654" t="str">
            <v>Function</v>
          </cell>
          <cell r="M52654" t="str">
            <v>Dist-Other Local</v>
          </cell>
          <cell r="Q52654">
            <v>231621.39</v>
          </cell>
          <cell r="U52654" t="str">
            <v>NETPLT w Nfuel - F</v>
          </cell>
        </row>
        <row r="52655">
          <cell r="L52655" t="str">
            <v>Function</v>
          </cell>
          <cell r="M52655" t="str">
            <v>Dist-Other Local</v>
          </cell>
          <cell r="Q52655">
            <v>263570.94</v>
          </cell>
          <cell r="U52655" t="str">
            <v>NETPLT w Nfuel - F</v>
          </cell>
        </row>
        <row r="52656">
          <cell r="L52656" t="str">
            <v>Function</v>
          </cell>
          <cell r="M52656" t="str">
            <v>Dist-Other Local</v>
          </cell>
          <cell r="Q52656">
            <v>264449.37</v>
          </cell>
          <cell r="U52656" t="str">
            <v>NETPLT w Nfuel - F</v>
          </cell>
        </row>
        <row r="52657">
          <cell r="L52657" t="str">
            <v>Function</v>
          </cell>
          <cell r="M52657" t="str">
            <v>Dist-Other Local</v>
          </cell>
          <cell r="Q52657">
            <v>610450.86</v>
          </cell>
          <cell r="U52657" t="str">
            <v>NETPLT w Nfuel - F</v>
          </cell>
        </row>
        <row r="52658">
          <cell r="L52658" t="str">
            <v>Function</v>
          </cell>
          <cell r="M52658" t="str">
            <v>Dist-Other Local</v>
          </cell>
          <cell r="Q52658">
            <v>650561.73</v>
          </cell>
          <cell r="U52658" t="str">
            <v>NETPLT w Nfuel - F</v>
          </cell>
        </row>
        <row r="52659">
          <cell r="L52659" t="str">
            <v>Function</v>
          </cell>
          <cell r="M52659" t="str">
            <v>Dist-Other Local</v>
          </cell>
          <cell r="Q52659">
            <v>701456.32</v>
          </cell>
          <cell r="U52659" t="str">
            <v>NETPLT w Nfuel - F</v>
          </cell>
        </row>
        <row r="52660">
          <cell r="L52660" t="str">
            <v>Function</v>
          </cell>
          <cell r="M52660" t="str">
            <v>Dist-Other Local</v>
          </cell>
          <cell r="Q52660">
            <v>1458952.09</v>
          </cell>
          <cell r="U52660" t="str">
            <v>NETPLT w Nfuel - F</v>
          </cell>
        </row>
        <row r="52661">
          <cell r="L52661" t="str">
            <v>Function</v>
          </cell>
          <cell r="M52661" t="str">
            <v>Dist-Other Local</v>
          </cell>
          <cell r="Q52661">
            <v>2491302.65</v>
          </cell>
          <cell r="U52661" t="str">
            <v>NETPLT w Nfuel - F</v>
          </cell>
        </row>
        <row r="52662">
          <cell r="L52662" t="str">
            <v>Function</v>
          </cell>
          <cell r="M52662" t="str">
            <v>Dist-Other Local</v>
          </cell>
          <cell r="Q52662">
            <v>6997353.5999999996</v>
          </cell>
          <cell r="U52662" t="str">
            <v>NETPLT w Nfuel - F</v>
          </cell>
        </row>
        <row r="52663">
          <cell r="L52663" t="str">
            <v>Function</v>
          </cell>
          <cell r="M52663" t="str">
            <v>Dist-Other Local</v>
          </cell>
          <cell r="Q52663">
            <v>17006056.050000001</v>
          </cell>
          <cell r="U52663" t="str">
            <v>NETPLT w Nfuel - F</v>
          </cell>
        </row>
        <row r="52664">
          <cell r="L52664" t="str">
            <v>Function</v>
          </cell>
          <cell r="M52664" t="str">
            <v>Dist-Other Local</v>
          </cell>
          <cell r="Q52664">
            <v>104602673.61</v>
          </cell>
          <cell r="U52664" t="str">
            <v>NETPLT w Nfuel - F</v>
          </cell>
        </row>
        <row r="52665">
          <cell r="L52665" t="str">
            <v>Function</v>
          </cell>
          <cell r="M52665" t="str">
            <v>Dist-Other Local</v>
          </cell>
          <cell r="Q52665">
            <v>392867423.23000002</v>
          </cell>
          <cell r="U52665" t="str">
            <v>NETPLT w Nfuel - F</v>
          </cell>
        </row>
        <row r="52666">
          <cell r="L52666" t="str">
            <v>Function</v>
          </cell>
          <cell r="M52666" t="str">
            <v>Dist-Pole,Tow,Fix</v>
          </cell>
          <cell r="Q52666">
            <v>24757.19</v>
          </cell>
          <cell r="U52666" t="str">
            <v>NETPLT w Nfuel - F</v>
          </cell>
        </row>
        <row r="52667">
          <cell r="L52667" t="str">
            <v>Function</v>
          </cell>
          <cell r="M52667" t="str">
            <v>Dist-Pole,Tow,Fix</v>
          </cell>
          <cell r="Q52667">
            <v>42353.39</v>
          </cell>
          <cell r="U52667" t="str">
            <v>NETPLT w Nfuel - F</v>
          </cell>
        </row>
        <row r="52668">
          <cell r="L52668" t="str">
            <v>Function</v>
          </cell>
          <cell r="M52668" t="str">
            <v>Dist-Pole,Tow,Fix</v>
          </cell>
          <cell r="Q52668">
            <v>155716.84</v>
          </cell>
          <cell r="U52668" t="str">
            <v>NETPLT w Nfuel - F</v>
          </cell>
        </row>
        <row r="52669">
          <cell r="L52669" t="str">
            <v>Function</v>
          </cell>
          <cell r="M52669" t="str">
            <v>Dist-Pole,Tow,Fix</v>
          </cell>
          <cell r="Q52669">
            <v>160455.49</v>
          </cell>
          <cell r="U52669" t="str">
            <v>NETPLT w Nfuel - F</v>
          </cell>
        </row>
        <row r="52670">
          <cell r="L52670" t="str">
            <v>Function</v>
          </cell>
          <cell r="M52670" t="str">
            <v>Dist-Pole,Tow,Fix</v>
          </cell>
          <cell r="Q52670">
            <v>354100.56</v>
          </cell>
          <cell r="U52670" t="str">
            <v>NETPLT w Nfuel - F</v>
          </cell>
        </row>
        <row r="52671">
          <cell r="L52671" t="str">
            <v>Function</v>
          </cell>
          <cell r="M52671" t="str">
            <v>Dist-Pole,Tow,Fix</v>
          </cell>
          <cell r="Q52671">
            <v>442138.43</v>
          </cell>
          <cell r="U52671" t="str">
            <v>NETPLT w Nfuel - F</v>
          </cell>
        </row>
        <row r="52672">
          <cell r="L52672" t="str">
            <v>Function</v>
          </cell>
          <cell r="M52672" t="str">
            <v>Dist-Pole,Tow,Fix</v>
          </cell>
          <cell r="Q52672">
            <v>464854.02</v>
          </cell>
          <cell r="U52672" t="str">
            <v>NETPLT w Nfuel - F</v>
          </cell>
        </row>
        <row r="52673">
          <cell r="L52673" t="str">
            <v>Function</v>
          </cell>
          <cell r="M52673" t="str">
            <v>Dist-Pole,Tow,Fix</v>
          </cell>
          <cell r="Q52673">
            <v>546574.03</v>
          </cell>
          <cell r="U52673" t="str">
            <v>NETPLT w Nfuel - F</v>
          </cell>
        </row>
        <row r="52674">
          <cell r="L52674" t="str">
            <v>Function</v>
          </cell>
          <cell r="M52674" t="str">
            <v>Dist-Pole,Tow,Fix</v>
          </cell>
          <cell r="Q52674">
            <v>887847.46</v>
          </cell>
          <cell r="U52674" t="str">
            <v>NETPLT w Nfuel - F</v>
          </cell>
        </row>
        <row r="52675">
          <cell r="L52675" t="str">
            <v>Function</v>
          </cell>
          <cell r="M52675" t="str">
            <v>Dist-Pole,Tow,Fix</v>
          </cell>
          <cell r="Q52675">
            <v>986312.05</v>
          </cell>
          <cell r="U52675" t="str">
            <v>NETPLT w Nfuel - F</v>
          </cell>
        </row>
        <row r="52676">
          <cell r="L52676" t="str">
            <v>Function</v>
          </cell>
          <cell r="M52676" t="str">
            <v>Dist-Pole,Tow,Fix</v>
          </cell>
          <cell r="Q52676">
            <v>2049809.21</v>
          </cell>
          <cell r="U52676" t="str">
            <v>NETPLT w Nfuel - F</v>
          </cell>
        </row>
        <row r="52677">
          <cell r="L52677" t="str">
            <v>Function</v>
          </cell>
          <cell r="M52677" t="str">
            <v>Dist-Pole,Tow,Fix</v>
          </cell>
          <cell r="Q52677">
            <v>3150030.83</v>
          </cell>
          <cell r="U52677" t="str">
            <v>NETPLT w Nfuel - F</v>
          </cell>
        </row>
        <row r="52678">
          <cell r="L52678" t="str">
            <v>Function</v>
          </cell>
          <cell r="M52678" t="str">
            <v>Dist-Pole,Tow,Fix</v>
          </cell>
          <cell r="Q52678">
            <v>3599987.9</v>
          </cell>
          <cell r="U52678" t="str">
            <v>NETPLT w Nfuel - F</v>
          </cell>
        </row>
        <row r="52679">
          <cell r="L52679" t="str">
            <v>Function</v>
          </cell>
          <cell r="M52679" t="str">
            <v>Dist-Pole,Tow,Fix</v>
          </cell>
          <cell r="Q52679">
            <v>3774372.46</v>
          </cell>
          <cell r="U52679" t="str">
            <v>NETPLT w Nfuel - F</v>
          </cell>
        </row>
        <row r="52680">
          <cell r="L52680" t="str">
            <v>Function</v>
          </cell>
          <cell r="M52680" t="str">
            <v>Dist-Pole,Tow,Fix</v>
          </cell>
          <cell r="Q52680">
            <v>5008714.29</v>
          </cell>
          <cell r="U52680" t="str">
            <v>NETPLT w Nfuel - F</v>
          </cell>
        </row>
        <row r="52681">
          <cell r="L52681" t="str">
            <v>Function</v>
          </cell>
          <cell r="M52681" t="str">
            <v>Dist-Pole,Tow,Fix</v>
          </cell>
          <cell r="Q52681">
            <v>7280494.4000000004</v>
          </cell>
          <cell r="U52681" t="str">
            <v>NETPLT w Nfuel - F</v>
          </cell>
        </row>
        <row r="52682">
          <cell r="L52682" t="str">
            <v>Function</v>
          </cell>
          <cell r="M52682" t="str">
            <v>Dist-Pole,Tow,Fix</v>
          </cell>
          <cell r="Q52682">
            <v>8917086.7400000002</v>
          </cell>
          <cell r="U52682" t="str">
            <v>NETPLT w Nfuel - F</v>
          </cell>
        </row>
        <row r="52683">
          <cell r="L52683" t="str">
            <v>Function</v>
          </cell>
          <cell r="M52683" t="str">
            <v>Dist-Pole,Tow,Fix</v>
          </cell>
          <cell r="Q52683">
            <v>10681186.5</v>
          </cell>
          <cell r="U52683" t="str">
            <v>NETPLT w Nfuel - F</v>
          </cell>
        </row>
        <row r="52684">
          <cell r="L52684" t="str">
            <v>Function</v>
          </cell>
          <cell r="M52684" t="str">
            <v>Dist-Pole,Tow,Fix</v>
          </cell>
          <cell r="Q52684">
            <v>19825331.199999999</v>
          </cell>
          <cell r="U52684" t="str">
            <v>NETPLT w Nfuel - F</v>
          </cell>
        </row>
        <row r="52685">
          <cell r="L52685" t="str">
            <v>Function</v>
          </cell>
          <cell r="M52685" t="str">
            <v>Dist-Pole,Tow,Fix</v>
          </cell>
          <cell r="Q52685">
            <v>21986264.66</v>
          </cell>
          <cell r="U52685" t="str">
            <v>NETPLT w Nfuel - F</v>
          </cell>
        </row>
        <row r="52686">
          <cell r="L52686" t="str">
            <v>Function</v>
          </cell>
          <cell r="M52686" t="str">
            <v>Dist-Pole,Tow,Fix</v>
          </cell>
          <cell r="Q52686">
            <v>27975649.050000001</v>
          </cell>
          <cell r="U52686" t="str">
            <v>NETPLT w Nfuel - F</v>
          </cell>
        </row>
        <row r="52687">
          <cell r="L52687" t="str">
            <v>Function</v>
          </cell>
          <cell r="M52687" t="str">
            <v>Dist-Pole,Tow,Fix</v>
          </cell>
          <cell r="Q52687">
            <v>66283529.640000001</v>
          </cell>
          <cell r="U52687" t="str">
            <v>NETPLT w Nfuel - F</v>
          </cell>
        </row>
        <row r="52688">
          <cell r="L52688" t="str">
            <v>Function</v>
          </cell>
          <cell r="M52688" t="str">
            <v>Dist-Pole,Tow,Fix</v>
          </cell>
          <cell r="Q52688">
            <v>94931659.200000003</v>
          </cell>
          <cell r="U52688" t="str">
            <v>NETPLT w Nfuel - F</v>
          </cell>
        </row>
        <row r="52689">
          <cell r="L52689" t="str">
            <v>Function</v>
          </cell>
          <cell r="M52689" t="str">
            <v>Dist-Pole,Tow,Fix</v>
          </cell>
          <cell r="Q52689">
            <v>97128071.810000002</v>
          </cell>
          <cell r="U52689" t="str">
            <v>NETPLT w Nfuel - F</v>
          </cell>
        </row>
        <row r="52690">
          <cell r="L52690" t="str">
            <v>Function</v>
          </cell>
          <cell r="M52690" t="str">
            <v>Dist-Substations</v>
          </cell>
          <cell r="Q52690">
            <v>2548.69</v>
          </cell>
          <cell r="U52690" t="str">
            <v>NETPLT w Nfuel - F</v>
          </cell>
        </row>
        <row r="52691">
          <cell r="L52691" t="str">
            <v>Function</v>
          </cell>
          <cell r="M52691" t="str">
            <v>Dist-Substations</v>
          </cell>
          <cell r="Q52691">
            <v>49144.11</v>
          </cell>
          <cell r="U52691" t="str">
            <v>NETPLT w Nfuel - F</v>
          </cell>
        </row>
        <row r="52692">
          <cell r="L52692" t="str">
            <v>Function</v>
          </cell>
          <cell r="M52692" t="str">
            <v>Dist-Substations</v>
          </cell>
          <cell r="Q52692">
            <v>332406.82</v>
          </cell>
          <cell r="U52692" t="str">
            <v>NETPLT w Nfuel - F</v>
          </cell>
        </row>
        <row r="52693">
          <cell r="L52693" t="str">
            <v>Function</v>
          </cell>
          <cell r="M52693" t="str">
            <v>Dist-Substations</v>
          </cell>
          <cell r="Q52693">
            <v>734568.27</v>
          </cell>
          <cell r="U52693" t="str">
            <v>NETPLT w Nfuel - F</v>
          </cell>
        </row>
        <row r="52694">
          <cell r="L52694" t="str">
            <v>Function</v>
          </cell>
          <cell r="M52694" t="str">
            <v>Dist-Substations</v>
          </cell>
          <cell r="Q52694">
            <v>1271870.53</v>
          </cell>
          <cell r="U52694" t="str">
            <v>NETPLT w Nfuel - F</v>
          </cell>
        </row>
        <row r="52695">
          <cell r="L52695" t="str">
            <v>Function</v>
          </cell>
          <cell r="M52695" t="str">
            <v>Dist-Substations</v>
          </cell>
          <cell r="Q52695">
            <v>1390184.63</v>
          </cell>
          <cell r="U52695" t="str">
            <v>NETPLT w Nfuel - F</v>
          </cell>
        </row>
        <row r="52696">
          <cell r="L52696" t="str">
            <v>Function</v>
          </cell>
          <cell r="M52696" t="str">
            <v>Dist-Substations</v>
          </cell>
          <cell r="Q52696">
            <v>1648831.05</v>
          </cell>
          <cell r="U52696" t="str">
            <v>NETPLT w Nfuel - F</v>
          </cell>
        </row>
        <row r="52697">
          <cell r="L52697" t="str">
            <v>Function</v>
          </cell>
          <cell r="M52697" t="str">
            <v>Dist-Substations</v>
          </cell>
          <cell r="Q52697">
            <v>2044288.69</v>
          </cell>
          <cell r="U52697" t="str">
            <v>NETPLT w Nfuel - F</v>
          </cell>
        </row>
        <row r="52698">
          <cell r="L52698" t="str">
            <v>Function</v>
          </cell>
          <cell r="M52698" t="str">
            <v>Dist-Substations</v>
          </cell>
          <cell r="Q52698">
            <v>3054562.55</v>
          </cell>
          <cell r="U52698" t="str">
            <v>NETPLT w Nfuel - F</v>
          </cell>
        </row>
        <row r="52699">
          <cell r="L52699" t="str">
            <v>Function</v>
          </cell>
          <cell r="M52699" t="str">
            <v>Dist-Substations</v>
          </cell>
          <cell r="Q52699">
            <v>4063980.58</v>
          </cell>
          <cell r="U52699" t="str">
            <v>NETPLT w Nfuel - F</v>
          </cell>
        </row>
        <row r="52700">
          <cell r="L52700" t="str">
            <v>Function</v>
          </cell>
          <cell r="M52700" t="str">
            <v>Dist-Substations</v>
          </cell>
          <cell r="Q52700">
            <v>5126599.12</v>
          </cell>
          <cell r="U52700" t="str">
            <v>NETPLT w Nfuel - F</v>
          </cell>
        </row>
        <row r="52701">
          <cell r="L52701" t="str">
            <v>Function</v>
          </cell>
          <cell r="M52701" t="str">
            <v>Dist-Substations</v>
          </cell>
          <cell r="Q52701">
            <v>7594477.9299999997</v>
          </cell>
          <cell r="U52701" t="str">
            <v>NETPLT w Nfuel - F</v>
          </cell>
        </row>
        <row r="52702">
          <cell r="L52702" t="str">
            <v>Function</v>
          </cell>
          <cell r="M52702" t="str">
            <v>Dist-Substations</v>
          </cell>
          <cell r="Q52702">
            <v>7740390.5700000003</v>
          </cell>
          <cell r="U52702" t="str">
            <v>NETPLT w Nfuel - F</v>
          </cell>
        </row>
        <row r="52703">
          <cell r="L52703" t="str">
            <v>Function</v>
          </cell>
          <cell r="M52703" t="str">
            <v>Dist-Substations</v>
          </cell>
          <cell r="Q52703">
            <v>8098494.6900000004</v>
          </cell>
          <cell r="U52703" t="str">
            <v>NETPLT w Nfuel - F</v>
          </cell>
        </row>
        <row r="52704">
          <cell r="L52704" t="str">
            <v>Function</v>
          </cell>
          <cell r="M52704" t="str">
            <v>Dist-Substations</v>
          </cell>
          <cell r="Q52704">
            <v>8884020.8499999996</v>
          </cell>
          <cell r="U52704" t="str">
            <v>NETPLT w Nfuel - F</v>
          </cell>
        </row>
        <row r="52705">
          <cell r="L52705" t="str">
            <v>Function</v>
          </cell>
          <cell r="M52705" t="str">
            <v>Dist-Substations</v>
          </cell>
          <cell r="Q52705">
            <v>11624082.35</v>
          </cell>
          <cell r="U52705" t="str">
            <v>NETPLT w Nfuel - F</v>
          </cell>
        </row>
        <row r="52706">
          <cell r="L52706" t="str">
            <v>Function</v>
          </cell>
          <cell r="M52706" t="str">
            <v>Dist-Substations</v>
          </cell>
          <cell r="Q52706">
            <v>25649335.629999999</v>
          </cell>
          <cell r="U52706" t="str">
            <v>NETPLT w Nfuel - F</v>
          </cell>
        </row>
        <row r="52707">
          <cell r="L52707" t="str">
            <v>Function</v>
          </cell>
          <cell r="M52707" t="str">
            <v>Dist-Substations</v>
          </cell>
          <cell r="Q52707">
            <v>26992636.969999999</v>
          </cell>
          <cell r="U52707" t="str">
            <v>NETPLT w Nfuel - F</v>
          </cell>
        </row>
        <row r="52708">
          <cell r="L52708" t="str">
            <v>Function</v>
          </cell>
          <cell r="M52708" t="str">
            <v>Dist-Substations</v>
          </cell>
          <cell r="Q52708">
            <v>28146135.359999999</v>
          </cell>
          <cell r="U52708" t="str">
            <v>NETPLT w Nfuel - F</v>
          </cell>
        </row>
        <row r="52709">
          <cell r="L52709" t="str">
            <v>Function</v>
          </cell>
          <cell r="M52709" t="str">
            <v>Dist-Substations</v>
          </cell>
          <cell r="Q52709">
            <v>41724348.07</v>
          </cell>
          <cell r="U52709" t="str">
            <v>NETPLT w Nfuel - F</v>
          </cell>
        </row>
        <row r="52710">
          <cell r="L52710" t="str">
            <v>Function</v>
          </cell>
          <cell r="M52710" t="str">
            <v>Dist-Substations</v>
          </cell>
          <cell r="Q52710">
            <v>47570175.990000002</v>
          </cell>
          <cell r="U52710" t="str">
            <v>NETPLT w Nfuel - F</v>
          </cell>
        </row>
        <row r="52711">
          <cell r="L52711" t="str">
            <v>Function</v>
          </cell>
          <cell r="M52711" t="str">
            <v>Dist-Substations</v>
          </cell>
          <cell r="Q52711">
            <v>58063298.600000001</v>
          </cell>
          <cell r="U52711" t="str">
            <v>NETPLT w Nfuel - F</v>
          </cell>
        </row>
        <row r="52712">
          <cell r="L52712" t="str">
            <v>Function</v>
          </cell>
          <cell r="M52712" t="str">
            <v>Dist-Substations</v>
          </cell>
          <cell r="Q52712">
            <v>196853419.38999999</v>
          </cell>
          <cell r="U52712" t="str">
            <v>NETPLT w Nfuel - F</v>
          </cell>
        </row>
        <row r="52713">
          <cell r="L52713" t="str">
            <v>Function</v>
          </cell>
          <cell r="M52713" t="str">
            <v>Dist-Substations</v>
          </cell>
          <cell r="Q52713">
            <v>201304224.24000001</v>
          </cell>
          <cell r="U52713" t="str">
            <v>NETPLT w Nfuel - F</v>
          </cell>
        </row>
        <row r="52714">
          <cell r="L52714" t="str">
            <v>Function</v>
          </cell>
          <cell r="M52714" t="str">
            <v>Dist-Transformers</v>
          </cell>
          <cell r="Q52714">
            <v>1389.52</v>
          </cell>
          <cell r="U52714" t="str">
            <v>NETPLT w Nfuel - F</v>
          </cell>
        </row>
        <row r="52715">
          <cell r="L52715" t="str">
            <v>Function</v>
          </cell>
          <cell r="M52715" t="str">
            <v>Dist-Transformers</v>
          </cell>
          <cell r="Q52715">
            <v>26384.97</v>
          </cell>
          <cell r="U52715" t="str">
            <v>NETPLT w Nfuel - F</v>
          </cell>
        </row>
        <row r="52716">
          <cell r="L52716" t="str">
            <v>Function</v>
          </cell>
          <cell r="M52716" t="str">
            <v>Dist-Transformers</v>
          </cell>
          <cell r="Q52716">
            <v>36252.559999999998</v>
          </cell>
          <cell r="U52716" t="str">
            <v>NETPLT w Nfuel - F</v>
          </cell>
        </row>
        <row r="52717">
          <cell r="L52717" t="str">
            <v>Function</v>
          </cell>
          <cell r="M52717" t="str">
            <v>Dist-Transformers</v>
          </cell>
          <cell r="Q52717">
            <v>119865.48</v>
          </cell>
          <cell r="U52717" t="str">
            <v>NETPLT w Nfuel - F</v>
          </cell>
        </row>
        <row r="52718">
          <cell r="L52718" t="str">
            <v>Function</v>
          </cell>
          <cell r="M52718" t="str">
            <v>Dist-Transformers</v>
          </cell>
          <cell r="Q52718">
            <v>162520.9</v>
          </cell>
          <cell r="U52718" t="str">
            <v>NETPLT w Nfuel - F</v>
          </cell>
        </row>
        <row r="52719">
          <cell r="L52719" t="str">
            <v>Function</v>
          </cell>
          <cell r="M52719" t="str">
            <v>Dist-Transformers</v>
          </cell>
          <cell r="Q52719">
            <v>180076.64</v>
          </cell>
          <cell r="U52719" t="str">
            <v>NETPLT w Nfuel - F</v>
          </cell>
        </row>
        <row r="52720">
          <cell r="L52720" t="str">
            <v>Function</v>
          </cell>
          <cell r="M52720" t="str">
            <v>Dist-Transformers</v>
          </cell>
          <cell r="Q52720">
            <v>400730.89</v>
          </cell>
          <cell r="U52720" t="str">
            <v>NETPLT w Nfuel - F</v>
          </cell>
        </row>
        <row r="52721">
          <cell r="L52721" t="str">
            <v>Function</v>
          </cell>
          <cell r="M52721" t="str">
            <v>Dist-Transformers</v>
          </cell>
          <cell r="Q52721">
            <v>917911.95</v>
          </cell>
          <cell r="U52721" t="str">
            <v>NETPLT w Nfuel - F</v>
          </cell>
        </row>
        <row r="52722">
          <cell r="L52722" t="str">
            <v>Function</v>
          </cell>
          <cell r="M52722" t="str">
            <v>Dist-Transformers</v>
          </cell>
          <cell r="Q52722">
            <v>1107575.56</v>
          </cell>
          <cell r="U52722" t="str">
            <v>NETPLT w Nfuel - F</v>
          </cell>
        </row>
        <row r="52723">
          <cell r="L52723" t="str">
            <v>Function</v>
          </cell>
          <cell r="M52723" t="str">
            <v>Dist-Transformers</v>
          </cell>
          <cell r="Q52723">
            <v>2204481.96</v>
          </cell>
          <cell r="U52723" t="str">
            <v>NETPLT w Nfuel - F</v>
          </cell>
        </row>
        <row r="52724">
          <cell r="L52724" t="str">
            <v>Function</v>
          </cell>
          <cell r="M52724" t="str">
            <v>Dist-Transformers</v>
          </cell>
          <cell r="Q52724">
            <v>3487902.33</v>
          </cell>
          <cell r="U52724" t="str">
            <v>NETPLT w Nfuel - F</v>
          </cell>
        </row>
        <row r="52725">
          <cell r="L52725" t="str">
            <v>Function</v>
          </cell>
          <cell r="M52725" t="str">
            <v>Dist-Transformers</v>
          </cell>
          <cell r="Q52725">
            <v>4214101.45</v>
          </cell>
          <cell r="U52725" t="str">
            <v>NETPLT w Nfuel - F</v>
          </cell>
        </row>
        <row r="52726">
          <cell r="L52726" t="str">
            <v>Function</v>
          </cell>
          <cell r="M52726" t="str">
            <v>Dist-Transformers</v>
          </cell>
          <cell r="Q52726">
            <v>4433168.42</v>
          </cell>
          <cell r="U52726" t="str">
            <v>NETPLT w Nfuel - F</v>
          </cell>
        </row>
        <row r="52727">
          <cell r="L52727" t="str">
            <v>Function</v>
          </cell>
          <cell r="M52727" t="str">
            <v>Dist-Transformers</v>
          </cell>
          <cell r="Q52727">
            <v>4601654.8600000003</v>
          </cell>
          <cell r="U52727" t="str">
            <v>NETPLT w Nfuel - F</v>
          </cell>
        </row>
        <row r="52728">
          <cell r="L52728" t="str">
            <v>Function</v>
          </cell>
          <cell r="M52728" t="str">
            <v>Dist-Transformers</v>
          </cell>
          <cell r="Q52728">
            <v>4701265.72</v>
          </cell>
          <cell r="U52728" t="str">
            <v>NETPLT w Nfuel - F</v>
          </cell>
        </row>
        <row r="52729">
          <cell r="L52729" t="str">
            <v>Function</v>
          </cell>
          <cell r="M52729" t="str">
            <v>Dist-Transformers</v>
          </cell>
          <cell r="Q52729">
            <v>5172695.8499999996</v>
          </cell>
          <cell r="U52729" t="str">
            <v>NETPLT w Nfuel - F</v>
          </cell>
        </row>
        <row r="52730">
          <cell r="L52730" t="str">
            <v>Function</v>
          </cell>
          <cell r="M52730" t="str">
            <v>Dist-Transformers</v>
          </cell>
          <cell r="Q52730">
            <v>7291283</v>
          </cell>
          <cell r="U52730" t="str">
            <v>NETPLT w Nfuel - F</v>
          </cell>
        </row>
        <row r="52731">
          <cell r="L52731" t="str">
            <v>Function</v>
          </cell>
          <cell r="M52731" t="str">
            <v>Dist-Transformers</v>
          </cell>
          <cell r="Q52731">
            <v>9978621.6199999992</v>
          </cell>
          <cell r="U52731" t="str">
            <v>NETPLT w Nfuel - F</v>
          </cell>
        </row>
        <row r="52732">
          <cell r="L52732" t="str">
            <v>Function</v>
          </cell>
          <cell r="M52732" t="str">
            <v>Dist-Transformers</v>
          </cell>
          <cell r="Q52732">
            <v>14744442.609999999</v>
          </cell>
          <cell r="U52732" t="str">
            <v>NETPLT w Nfuel - F</v>
          </cell>
        </row>
        <row r="52733">
          <cell r="L52733" t="str">
            <v>Function</v>
          </cell>
          <cell r="M52733" t="str">
            <v>Dist-Transformers</v>
          </cell>
          <cell r="Q52733">
            <v>23092428.260000002</v>
          </cell>
          <cell r="U52733" t="str">
            <v>NETPLT w Nfuel - F</v>
          </cell>
        </row>
        <row r="52734">
          <cell r="L52734" t="str">
            <v>Function</v>
          </cell>
          <cell r="M52734" t="str">
            <v>Dist-Transformers</v>
          </cell>
          <cell r="Q52734">
            <v>24863487.449999999</v>
          </cell>
          <cell r="U52734" t="str">
            <v>NETPLT w Nfuel - F</v>
          </cell>
        </row>
        <row r="52735">
          <cell r="L52735" t="str">
            <v>Function</v>
          </cell>
          <cell r="M52735" t="str">
            <v>Dist-Transformers</v>
          </cell>
          <cell r="Q52735">
            <v>31777653.739999998</v>
          </cell>
          <cell r="U52735" t="str">
            <v>NETPLT w Nfuel - F</v>
          </cell>
        </row>
        <row r="52736">
          <cell r="L52736" t="str">
            <v>Function</v>
          </cell>
          <cell r="M52736" t="str">
            <v>Dist-Transformers</v>
          </cell>
          <cell r="Q52736">
            <v>107605304.67</v>
          </cell>
          <cell r="U52736" t="str">
            <v>NETPLT w Nfuel - F</v>
          </cell>
        </row>
        <row r="52737">
          <cell r="L52737" t="str">
            <v>Function</v>
          </cell>
          <cell r="M52737" t="str">
            <v>Dist-Transformers</v>
          </cell>
          <cell r="Q52737">
            <v>110470075.34999999</v>
          </cell>
          <cell r="U52737" t="str">
            <v>NETPLT w Nfuel - F</v>
          </cell>
        </row>
        <row r="52738">
          <cell r="L52738" t="str">
            <v>Function</v>
          </cell>
          <cell r="M52738" t="str">
            <v>Production Demand</v>
          </cell>
          <cell r="Q52738">
            <v>0</v>
          </cell>
          <cell r="U52738" t="str">
            <v>NETPLT w Nfuel - F</v>
          </cell>
        </row>
        <row r="52739">
          <cell r="L52739" t="str">
            <v>Function</v>
          </cell>
          <cell r="M52739" t="str">
            <v>Production Demand</v>
          </cell>
          <cell r="Q52739">
            <v>0</v>
          </cell>
          <cell r="U52739" t="str">
            <v>NETPLT w Nfuel - F</v>
          </cell>
        </row>
        <row r="52740">
          <cell r="L52740" t="str">
            <v>Function</v>
          </cell>
          <cell r="M52740" t="str">
            <v>Production Demand</v>
          </cell>
          <cell r="Q52740">
            <v>0</v>
          </cell>
          <cell r="U52740" t="str">
            <v>NETPLT w Nfuel - F</v>
          </cell>
        </row>
        <row r="52741">
          <cell r="L52741" t="str">
            <v>Function</v>
          </cell>
          <cell r="M52741" t="str">
            <v>Production Demand</v>
          </cell>
          <cell r="Q52741">
            <v>0.19</v>
          </cell>
          <cell r="U52741" t="str">
            <v>NETPLT w Nfuel - F</v>
          </cell>
        </row>
        <row r="52742">
          <cell r="L52742" t="str">
            <v>Function</v>
          </cell>
          <cell r="M52742" t="str">
            <v>Production Demand</v>
          </cell>
          <cell r="Q52742">
            <v>1044256.12</v>
          </cell>
          <cell r="U52742" t="str">
            <v>NETPLT w Nfuel - F</v>
          </cell>
        </row>
        <row r="52743">
          <cell r="L52743" t="str">
            <v>Function</v>
          </cell>
          <cell r="M52743" t="str">
            <v>Production Demand</v>
          </cell>
          <cell r="Q52743">
            <v>8694700.9600000009</v>
          </cell>
          <cell r="U52743" t="str">
            <v>NETPLT w Nfuel - F</v>
          </cell>
        </row>
        <row r="52744">
          <cell r="L52744" t="str">
            <v>Function</v>
          </cell>
          <cell r="M52744" t="str">
            <v>Production Demand</v>
          </cell>
          <cell r="Q52744">
            <v>23389551.600000001</v>
          </cell>
          <cell r="U52744" t="str">
            <v>NETPLT w Nfuel - F</v>
          </cell>
        </row>
        <row r="52745">
          <cell r="L52745" t="str">
            <v>Function</v>
          </cell>
          <cell r="M52745" t="str">
            <v>Production Demand</v>
          </cell>
          <cell r="Q52745">
            <v>27475413.620000001</v>
          </cell>
          <cell r="U52745" t="str">
            <v>NETPLT w Nfuel - F</v>
          </cell>
        </row>
        <row r="52746">
          <cell r="L52746" t="str">
            <v>Function</v>
          </cell>
          <cell r="M52746" t="str">
            <v>Production Demand</v>
          </cell>
          <cell r="Q52746">
            <v>31681507.379999999</v>
          </cell>
          <cell r="U52746" t="str">
            <v>NETPLT w Nfuel - F</v>
          </cell>
        </row>
        <row r="52747">
          <cell r="L52747" t="str">
            <v>Function</v>
          </cell>
          <cell r="M52747" t="str">
            <v>Production Demand</v>
          </cell>
          <cell r="Q52747">
            <v>54722827.210000001</v>
          </cell>
          <cell r="U52747" t="str">
            <v>NETPLT w Nfuel - F</v>
          </cell>
        </row>
        <row r="52748">
          <cell r="L52748" t="str">
            <v>Function</v>
          </cell>
          <cell r="M52748" t="str">
            <v>Production Demand</v>
          </cell>
          <cell r="Q52748">
            <v>100334151.33</v>
          </cell>
          <cell r="U52748" t="str">
            <v>NETPLT w Nfuel - F</v>
          </cell>
        </row>
        <row r="52749">
          <cell r="L52749" t="str">
            <v>Function</v>
          </cell>
          <cell r="M52749" t="str">
            <v>Production Demand</v>
          </cell>
          <cell r="Q52749">
            <v>120585349.5</v>
          </cell>
          <cell r="U52749" t="str">
            <v>NETPLT w Nfuel - F</v>
          </cell>
        </row>
        <row r="52750">
          <cell r="L52750" t="str">
            <v>Function</v>
          </cell>
          <cell r="M52750" t="str">
            <v>Production Demand</v>
          </cell>
          <cell r="Q52750">
            <v>150948618.62</v>
          </cell>
          <cell r="U52750" t="str">
            <v>NETPLT w Nfuel - F</v>
          </cell>
        </row>
        <row r="52751">
          <cell r="L52751" t="str">
            <v>Function</v>
          </cell>
          <cell r="M52751" t="str">
            <v>Production Demand</v>
          </cell>
          <cell r="Q52751">
            <v>155590849.36000001</v>
          </cell>
          <cell r="U52751" t="str">
            <v>NETPLT w Nfuel - F</v>
          </cell>
        </row>
        <row r="52752">
          <cell r="L52752" t="str">
            <v>Function</v>
          </cell>
          <cell r="M52752" t="str">
            <v>Production Demand</v>
          </cell>
          <cell r="Q52752">
            <v>169325284.11000001</v>
          </cell>
          <cell r="U52752" t="str">
            <v>NETPLT w Nfuel - F</v>
          </cell>
        </row>
        <row r="52753">
          <cell r="L52753" t="str">
            <v>Function</v>
          </cell>
          <cell r="M52753" t="str">
            <v>Production Demand</v>
          </cell>
          <cell r="Q52753">
            <v>258066490.37</v>
          </cell>
          <cell r="U52753" t="str">
            <v>NETPLT w Nfuel - F</v>
          </cell>
        </row>
        <row r="52754">
          <cell r="L52754" t="str">
            <v>Function</v>
          </cell>
          <cell r="M52754" t="str">
            <v>Production Demand</v>
          </cell>
          <cell r="Q52754">
            <v>362769105.85000002</v>
          </cell>
          <cell r="U52754" t="str">
            <v>NETPLT w Nfuel - F</v>
          </cell>
        </row>
        <row r="52755">
          <cell r="L52755" t="str">
            <v>Function</v>
          </cell>
          <cell r="M52755" t="str">
            <v>Production Demand</v>
          </cell>
          <cell r="Q52755">
            <v>464824929.13</v>
          </cell>
          <cell r="U52755" t="str">
            <v>NETPLT w Nfuel - F</v>
          </cell>
        </row>
        <row r="52756">
          <cell r="L52756" t="str">
            <v>Function</v>
          </cell>
          <cell r="M52756" t="str">
            <v>Production Demand</v>
          </cell>
          <cell r="Q52756">
            <v>566024053.28999996</v>
          </cell>
          <cell r="U52756" t="str">
            <v>NETPLT w Nfuel - F</v>
          </cell>
        </row>
        <row r="52757">
          <cell r="L52757" t="str">
            <v>Function</v>
          </cell>
          <cell r="M52757" t="str">
            <v>Production Demand</v>
          </cell>
          <cell r="Q52757">
            <v>933373754.86000001</v>
          </cell>
          <cell r="U52757" t="str">
            <v>NETPLT w Nfuel - F</v>
          </cell>
        </row>
        <row r="52758">
          <cell r="L52758" t="str">
            <v>Function</v>
          </cell>
          <cell r="M52758" t="str">
            <v>Production Demand</v>
          </cell>
          <cell r="Q52758">
            <v>966022226.45000005</v>
          </cell>
          <cell r="U52758" t="str">
            <v>NETPLT w Nfuel - F</v>
          </cell>
        </row>
        <row r="52759">
          <cell r="L52759" t="str">
            <v>Function</v>
          </cell>
          <cell r="M52759" t="str">
            <v>Production Demand</v>
          </cell>
          <cell r="Q52759">
            <v>976578119.23000002</v>
          </cell>
          <cell r="U52759" t="str">
            <v>NETPLT w Nfuel - F</v>
          </cell>
        </row>
        <row r="52760">
          <cell r="L52760" t="str">
            <v>Function</v>
          </cell>
          <cell r="M52760" t="str">
            <v>Production Demand</v>
          </cell>
          <cell r="Q52760">
            <v>1563717021.3499999</v>
          </cell>
          <cell r="U52760" t="str">
            <v>NETPLT w Nfuel - F</v>
          </cell>
        </row>
        <row r="52761">
          <cell r="L52761" t="str">
            <v>Function</v>
          </cell>
          <cell r="M52761" t="str">
            <v>Production Demand</v>
          </cell>
          <cell r="Q52761">
            <v>2783221516.6599998</v>
          </cell>
          <cell r="U52761" t="str">
            <v>NETPLT w Nfuel - F</v>
          </cell>
        </row>
        <row r="52762">
          <cell r="L52762" t="str">
            <v>Function</v>
          </cell>
          <cell r="M52762" t="str">
            <v>Production Energy</v>
          </cell>
          <cell r="Q52762">
            <v>1642.05</v>
          </cell>
          <cell r="U52762" t="str">
            <v>NETPLT w Nfuel - F</v>
          </cell>
        </row>
        <row r="52763">
          <cell r="L52763" t="str">
            <v>Function</v>
          </cell>
          <cell r="M52763" t="str">
            <v>Production Energy</v>
          </cell>
          <cell r="Q52763">
            <v>60294.09</v>
          </cell>
          <cell r="U52763" t="str">
            <v>NETPLT w Nfuel - F</v>
          </cell>
        </row>
        <row r="52764">
          <cell r="L52764" t="str">
            <v>Function</v>
          </cell>
          <cell r="M52764" t="str">
            <v>Production Energy</v>
          </cell>
          <cell r="Q52764">
            <v>111916.09</v>
          </cell>
          <cell r="U52764" t="str">
            <v>NETPLT w Nfuel - F</v>
          </cell>
        </row>
        <row r="52765">
          <cell r="L52765" t="str">
            <v>Function</v>
          </cell>
          <cell r="M52765" t="str">
            <v>Production Energy</v>
          </cell>
          <cell r="Q52765">
            <v>297633.28000000003</v>
          </cell>
          <cell r="U52765" t="str">
            <v>NETPLT w Nfuel - F</v>
          </cell>
        </row>
        <row r="52766">
          <cell r="L52766" t="str">
            <v>Function</v>
          </cell>
          <cell r="M52766" t="str">
            <v>Production Energy</v>
          </cell>
          <cell r="Q52766">
            <v>910751.43</v>
          </cell>
          <cell r="U52766" t="str">
            <v>NETPLT w Nfuel - F</v>
          </cell>
        </row>
        <row r="52767">
          <cell r="L52767" t="str">
            <v>Function</v>
          </cell>
          <cell r="M52767" t="str">
            <v>Production Energy</v>
          </cell>
          <cell r="Q52767">
            <v>1391752.84</v>
          </cell>
          <cell r="U52767" t="str">
            <v>NETPLT w Nfuel - F</v>
          </cell>
        </row>
        <row r="52768">
          <cell r="L52768" t="str">
            <v>Function</v>
          </cell>
          <cell r="M52768" t="str">
            <v>Production Energy</v>
          </cell>
          <cell r="Q52768">
            <v>1410402.68</v>
          </cell>
          <cell r="U52768" t="str">
            <v>NETPLT w Nfuel - F</v>
          </cell>
        </row>
        <row r="52769">
          <cell r="L52769" t="str">
            <v>Function</v>
          </cell>
          <cell r="M52769" t="str">
            <v>Production Energy</v>
          </cell>
          <cell r="Q52769">
            <v>1444731.83</v>
          </cell>
          <cell r="U52769" t="str">
            <v>NETPLT w Nfuel - F</v>
          </cell>
        </row>
        <row r="52770">
          <cell r="L52770" t="str">
            <v>Function</v>
          </cell>
          <cell r="M52770" t="str">
            <v>Production Energy</v>
          </cell>
          <cell r="Q52770">
            <v>2466219.12</v>
          </cell>
          <cell r="U52770" t="str">
            <v>NETPLT w Nfuel - F</v>
          </cell>
        </row>
        <row r="52771">
          <cell r="L52771" t="str">
            <v>Function</v>
          </cell>
          <cell r="M52771" t="str">
            <v>Production Energy</v>
          </cell>
          <cell r="Q52771">
            <v>2572616.08</v>
          </cell>
          <cell r="U52771" t="str">
            <v>NETPLT w Nfuel - F</v>
          </cell>
        </row>
        <row r="52772">
          <cell r="L52772" t="str">
            <v>Function</v>
          </cell>
          <cell r="M52772" t="str">
            <v>Production Energy</v>
          </cell>
          <cell r="Q52772">
            <v>4604786.1900000004</v>
          </cell>
          <cell r="U52772" t="str">
            <v>NETPLT w Nfuel - F</v>
          </cell>
        </row>
        <row r="52773">
          <cell r="L52773" t="str">
            <v>Function</v>
          </cell>
          <cell r="M52773" t="str">
            <v>Production Energy</v>
          </cell>
          <cell r="Q52773">
            <v>6518352.2999999998</v>
          </cell>
          <cell r="U52773" t="str">
            <v>NETPLT w Nfuel - F</v>
          </cell>
        </row>
        <row r="52774">
          <cell r="L52774" t="str">
            <v>Function</v>
          </cell>
          <cell r="M52774" t="str">
            <v>Production Energy</v>
          </cell>
          <cell r="Q52774">
            <v>7063735.8200000003</v>
          </cell>
          <cell r="U52774" t="str">
            <v>NETPLT w Nfuel - F</v>
          </cell>
        </row>
        <row r="52775">
          <cell r="L52775" t="str">
            <v>Function</v>
          </cell>
          <cell r="M52775" t="str">
            <v>Production Energy</v>
          </cell>
          <cell r="Q52775">
            <v>7177943.9299999997</v>
          </cell>
          <cell r="U52775" t="str">
            <v>NETPLT w Nfuel - F</v>
          </cell>
        </row>
        <row r="52776">
          <cell r="L52776" t="str">
            <v>Function</v>
          </cell>
          <cell r="M52776" t="str">
            <v>Production Energy</v>
          </cell>
          <cell r="Q52776">
            <v>8440077.3200000003</v>
          </cell>
          <cell r="U52776" t="str">
            <v>NETPLT w Nfuel - F</v>
          </cell>
        </row>
        <row r="52777">
          <cell r="L52777" t="str">
            <v>Function</v>
          </cell>
          <cell r="M52777" t="str">
            <v>Production Energy</v>
          </cell>
          <cell r="Q52777">
            <v>12229670.380000001</v>
          </cell>
          <cell r="U52777" t="str">
            <v>NETPLT w Nfuel - F</v>
          </cell>
        </row>
        <row r="52778">
          <cell r="L52778" t="str">
            <v>Function</v>
          </cell>
          <cell r="M52778" t="str">
            <v>Production Energy</v>
          </cell>
          <cell r="Q52778">
            <v>12589256.9</v>
          </cell>
          <cell r="U52778" t="str">
            <v>NETPLT w Nfuel - F</v>
          </cell>
        </row>
        <row r="52779">
          <cell r="L52779" t="str">
            <v>Function</v>
          </cell>
          <cell r="M52779" t="str">
            <v>Production Energy</v>
          </cell>
          <cell r="Q52779">
            <v>21841494.140000001</v>
          </cell>
          <cell r="U52779" t="str">
            <v>NETPLT w Nfuel - F</v>
          </cell>
        </row>
        <row r="52780">
          <cell r="L52780" t="str">
            <v>Function</v>
          </cell>
          <cell r="M52780" t="str">
            <v>Production Energy</v>
          </cell>
          <cell r="Q52780">
            <v>27319355.809999999</v>
          </cell>
          <cell r="U52780" t="str">
            <v>NETPLT w Nfuel - F</v>
          </cell>
        </row>
        <row r="52781">
          <cell r="L52781" t="str">
            <v>Function</v>
          </cell>
          <cell r="M52781" t="str">
            <v>Production Energy</v>
          </cell>
          <cell r="Q52781">
            <v>30452470.280000001</v>
          </cell>
          <cell r="U52781" t="str">
            <v>NETPLT w Nfuel - F</v>
          </cell>
        </row>
        <row r="52782">
          <cell r="L52782" t="str">
            <v>Function</v>
          </cell>
          <cell r="M52782" t="str">
            <v>Production Energy</v>
          </cell>
          <cell r="Q52782">
            <v>30735741.300000001</v>
          </cell>
          <cell r="U52782" t="str">
            <v>NETPLT w Nfuel - F</v>
          </cell>
        </row>
        <row r="52783">
          <cell r="L52783" t="str">
            <v>Function</v>
          </cell>
          <cell r="M52783" t="str">
            <v>Production Energy</v>
          </cell>
          <cell r="Q52783">
            <v>39332879.740000002</v>
          </cell>
          <cell r="U52783" t="str">
            <v>NETPLT w Nfuel - F</v>
          </cell>
        </row>
        <row r="52784">
          <cell r="L52784" t="str">
            <v>Function</v>
          </cell>
          <cell r="M52784" t="str">
            <v>Production Energy</v>
          </cell>
          <cell r="Q52784">
            <v>58537449.810000002</v>
          </cell>
          <cell r="U52784" t="str">
            <v>NETPLT w Nfuel - F</v>
          </cell>
        </row>
        <row r="52785">
          <cell r="L52785" t="str">
            <v>Function</v>
          </cell>
          <cell r="M52785" t="str">
            <v>Production Energy</v>
          </cell>
          <cell r="Q52785">
            <v>76827237.439999998</v>
          </cell>
          <cell r="U52785" t="str">
            <v>NETPLT w Nfuel - F</v>
          </cell>
        </row>
        <row r="52786">
          <cell r="L52786" t="str">
            <v>Function</v>
          </cell>
          <cell r="M52786" t="str">
            <v>Transmission</v>
          </cell>
          <cell r="Q52786">
            <v>0.22</v>
          </cell>
          <cell r="U52786" t="str">
            <v>NETPLT w Nfuel - F</v>
          </cell>
        </row>
        <row r="52787">
          <cell r="L52787" t="str">
            <v>Function</v>
          </cell>
          <cell r="M52787" t="str">
            <v>Transmission</v>
          </cell>
          <cell r="Q52787">
            <v>15.1</v>
          </cell>
          <cell r="U52787" t="str">
            <v>NETPLT w Nfuel - F</v>
          </cell>
        </row>
        <row r="52788">
          <cell r="L52788" t="str">
            <v>Function</v>
          </cell>
          <cell r="M52788" t="str">
            <v>Transmission</v>
          </cell>
          <cell r="Q52788">
            <v>187.68</v>
          </cell>
          <cell r="U52788" t="str">
            <v>NETPLT w Nfuel - F</v>
          </cell>
        </row>
        <row r="52789">
          <cell r="L52789" t="str">
            <v>Function</v>
          </cell>
          <cell r="M52789" t="str">
            <v>Transmission</v>
          </cell>
          <cell r="Q52789">
            <v>346.93</v>
          </cell>
          <cell r="U52789" t="str">
            <v>NETPLT w Nfuel - F</v>
          </cell>
        </row>
        <row r="52790">
          <cell r="L52790" t="str">
            <v>Function</v>
          </cell>
          <cell r="M52790" t="str">
            <v>Transmission</v>
          </cell>
          <cell r="Q52790">
            <v>148257.53</v>
          </cell>
          <cell r="U52790" t="str">
            <v>NETPLT w Nfuel - F</v>
          </cell>
        </row>
        <row r="52791">
          <cell r="L52791" t="str">
            <v>Function</v>
          </cell>
          <cell r="M52791" t="str">
            <v>Transmission</v>
          </cell>
          <cell r="Q52791">
            <v>1233936.6200000001</v>
          </cell>
          <cell r="U52791" t="str">
            <v>NETPLT w Nfuel - F</v>
          </cell>
        </row>
        <row r="52792">
          <cell r="L52792" t="str">
            <v>Function</v>
          </cell>
          <cell r="M52792" t="str">
            <v>Transmission</v>
          </cell>
          <cell r="Q52792">
            <v>3329161.28</v>
          </cell>
          <cell r="U52792" t="str">
            <v>NETPLT w Nfuel - F</v>
          </cell>
        </row>
        <row r="52793">
          <cell r="L52793" t="str">
            <v>Function</v>
          </cell>
          <cell r="M52793" t="str">
            <v>Transmission</v>
          </cell>
          <cell r="Q52793">
            <v>3933369.68</v>
          </cell>
          <cell r="U52793" t="str">
            <v>NETPLT w Nfuel - F</v>
          </cell>
        </row>
        <row r="52794">
          <cell r="L52794" t="str">
            <v>Function</v>
          </cell>
          <cell r="M52794" t="str">
            <v>Transmission</v>
          </cell>
          <cell r="Q52794">
            <v>4544130.5</v>
          </cell>
          <cell r="U52794" t="str">
            <v>NETPLT w Nfuel - F</v>
          </cell>
        </row>
        <row r="52795">
          <cell r="L52795" t="str">
            <v>Function</v>
          </cell>
          <cell r="M52795" t="str">
            <v>Transmission</v>
          </cell>
          <cell r="Q52795">
            <v>7808779.5300000003</v>
          </cell>
          <cell r="U52795" t="str">
            <v>NETPLT w Nfuel - F</v>
          </cell>
        </row>
        <row r="52796">
          <cell r="L52796" t="str">
            <v>Function</v>
          </cell>
          <cell r="M52796" t="str">
            <v>Transmission</v>
          </cell>
          <cell r="Q52796">
            <v>14254259.24</v>
          </cell>
          <cell r="U52796" t="str">
            <v>NETPLT w Nfuel - F</v>
          </cell>
        </row>
        <row r="52797">
          <cell r="L52797" t="str">
            <v>Function</v>
          </cell>
          <cell r="M52797" t="str">
            <v>Transmission</v>
          </cell>
          <cell r="Q52797">
            <v>19522179.710000001</v>
          </cell>
          <cell r="U52797" t="str">
            <v>NETPLT w Nfuel - F</v>
          </cell>
        </row>
        <row r="52798">
          <cell r="L52798" t="str">
            <v>Function</v>
          </cell>
          <cell r="M52798" t="str">
            <v>Transmission</v>
          </cell>
          <cell r="Q52798">
            <v>21454704.050000001</v>
          </cell>
          <cell r="U52798" t="str">
            <v>NETPLT w Nfuel - F</v>
          </cell>
        </row>
        <row r="52799">
          <cell r="L52799" t="str">
            <v>Function</v>
          </cell>
          <cell r="M52799" t="str">
            <v>Transmission</v>
          </cell>
          <cell r="Q52799">
            <v>22088692.82</v>
          </cell>
          <cell r="U52799" t="str">
            <v>NETPLT w Nfuel - F</v>
          </cell>
        </row>
        <row r="52800">
          <cell r="L52800" t="str">
            <v>Function</v>
          </cell>
          <cell r="M52800" t="str">
            <v>Transmission</v>
          </cell>
          <cell r="Q52800">
            <v>24052255.420000002</v>
          </cell>
          <cell r="U52800" t="str">
            <v>NETPLT w Nfuel - F</v>
          </cell>
        </row>
        <row r="52801">
          <cell r="L52801" t="str">
            <v>Function</v>
          </cell>
          <cell r="M52801" t="str">
            <v>Transmission</v>
          </cell>
          <cell r="Q52801">
            <v>36862834.020000003</v>
          </cell>
          <cell r="U52801" t="str">
            <v>NETPLT w Nfuel - F</v>
          </cell>
        </row>
        <row r="52802">
          <cell r="L52802" t="str">
            <v>Function</v>
          </cell>
          <cell r="M52802" t="str">
            <v>Transmission</v>
          </cell>
          <cell r="Q52802">
            <v>51596342.020000003</v>
          </cell>
          <cell r="U52802" t="str">
            <v>NETPLT w Nfuel - F</v>
          </cell>
        </row>
        <row r="52803">
          <cell r="L52803" t="str">
            <v>Function</v>
          </cell>
          <cell r="M52803" t="str">
            <v>Transmission</v>
          </cell>
          <cell r="Q52803">
            <v>68706237.599999994</v>
          </cell>
          <cell r="U52803" t="str">
            <v>NETPLT w Nfuel - F</v>
          </cell>
        </row>
        <row r="52804">
          <cell r="L52804" t="str">
            <v>Function</v>
          </cell>
          <cell r="M52804" t="str">
            <v>Transmission</v>
          </cell>
          <cell r="Q52804">
            <v>82056045.870000005</v>
          </cell>
          <cell r="U52804" t="str">
            <v>NETPLT w Nfuel - F</v>
          </cell>
        </row>
        <row r="52805">
          <cell r="L52805" t="str">
            <v>Function</v>
          </cell>
          <cell r="M52805" t="str">
            <v>Transmission</v>
          </cell>
          <cell r="Q52805">
            <v>132513280.51000001</v>
          </cell>
          <cell r="U52805" t="str">
            <v>NETPLT w Nfuel - F</v>
          </cell>
        </row>
        <row r="52806">
          <cell r="L52806" t="str">
            <v>Function</v>
          </cell>
          <cell r="M52806" t="str">
            <v>Transmission</v>
          </cell>
          <cell r="Q52806">
            <v>136899914.18000001</v>
          </cell>
          <cell r="U52806" t="str">
            <v>NETPLT w Nfuel - F</v>
          </cell>
        </row>
        <row r="52807">
          <cell r="L52807" t="str">
            <v>Function</v>
          </cell>
          <cell r="M52807" t="str">
            <v>Transmission</v>
          </cell>
          <cell r="Q52807">
            <v>138628744.59</v>
          </cell>
          <cell r="U52807" t="str">
            <v>NETPLT w Nfuel - F</v>
          </cell>
        </row>
        <row r="52808">
          <cell r="L52808" t="str">
            <v>Function</v>
          </cell>
          <cell r="M52808" t="str">
            <v>Transmission</v>
          </cell>
          <cell r="Q52808">
            <v>221835371.13</v>
          </cell>
          <cell r="U52808" t="str">
            <v>NETPLT w Nfuel - F</v>
          </cell>
        </row>
        <row r="52809">
          <cell r="L52809" t="str">
            <v>Function</v>
          </cell>
          <cell r="M52809" t="str">
            <v>Transmission</v>
          </cell>
          <cell r="Q52809">
            <v>394896043.07999998</v>
          </cell>
          <cell r="U52809" t="str">
            <v>NETPLT w Nfuel - F</v>
          </cell>
        </row>
        <row r="52810">
          <cell r="L52810" t="str">
            <v>Function</v>
          </cell>
          <cell r="M52810" t="str">
            <v>Unallocated-Func</v>
          </cell>
          <cell r="Q52810">
            <v>0</v>
          </cell>
          <cell r="U52810" t="str">
            <v>NETPLT w Nfuel - F</v>
          </cell>
        </row>
        <row r="52811">
          <cell r="L52811" t="str">
            <v>Function</v>
          </cell>
          <cell r="M52811" t="str">
            <v>Unallocated-Func</v>
          </cell>
          <cell r="Q52811">
            <v>0</v>
          </cell>
          <cell r="U52811" t="str">
            <v>NETPLT w Nfuel - F</v>
          </cell>
        </row>
        <row r="52812">
          <cell r="L52812" t="str">
            <v>Function</v>
          </cell>
          <cell r="M52812" t="str">
            <v>Unallocated-Func</v>
          </cell>
          <cell r="Q52812">
            <v>0</v>
          </cell>
          <cell r="U52812" t="str">
            <v>NETPLT w Nfuel - F</v>
          </cell>
        </row>
        <row r="52813">
          <cell r="L52813" t="str">
            <v>Function</v>
          </cell>
          <cell r="M52813" t="str">
            <v>Unallocated-Func</v>
          </cell>
          <cell r="Q52813">
            <v>0</v>
          </cell>
          <cell r="U52813" t="str">
            <v>NETPLT w Nfuel - F</v>
          </cell>
        </row>
        <row r="52814">
          <cell r="L52814" t="str">
            <v>Function</v>
          </cell>
          <cell r="M52814" t="str">
            <v>Unallocated-Func</v>
          </cell>
          <cell r="Q52814">
            <v>0</v>
          </cell>
          <cell r="U52814" t="str">
            <v>NETPLT w Nfuel - F</v>
          </cell>
        </row>
        <row r="52815">
          <cell r="L52815" t="str">
            <v>Function</v>
          </cell>
          <cell r="M52815" t="str">
            <v>Unallocated-Func</v>
          </cell>
          <cell r="Q52815">
            <v>0</v>
          </cell>
          <cell r="U52815" t="str">
            <v>NETPLT w Nfuel - F</v>
          </cell>
        </row>
        <row r="52816">
          <cell r="L52816" t="str">
            <v>Function</v>
          </cell>
          <cell r="M52816" t="str">
            <v>Unallocated-Func</v>
          </cell>
          <cell r="Q52816">
            <v>0</v>
          </cell>
          <cell r="U52816" t="str">
            <v>NETPLT w Nfuel - F</v>
          </cell>
        </row>
        <row r="52817">
          <cell r="L52817" t="str">
            <v>Function</v>
          </cell>
          <cell r="M52817" t="str">
            <v>Unallocated-Func</v>
          </cell>
          <cell r="Q52817">
            <v>0</v>
          </cell>
          <cell r="U52817" t="str">
            <v>NETPLT w Nfuel - F</v>
          </cell>
        </row>
        <row r="52818">
          <cell r="L52818" t="str">
            <v>Function</v>
          </cell>
          <cell r="M52818" t="str">
            <v>Unallocated-Func</v>
          </cell>
          <cell r="Q52818">
            <v>0</v>
          </cell>
          <cell r="U52818" t="str">
            <v>NETPLT w Nfuel - F</v>
          </cell>
        </row>
        <row r="52819">
          <cell r="L52819" t="str">
            <v>Function</v>
          </cell>
          <cell r="M52819" t="str">
            <v>Unallocated-Func</v>
          </cell>
          <cell r="Q52819">
            <v>0</v>
          </cell>
          <cell r="U52819" t="str">
            <v>NETPLT w Nfuel - F</v>
          </cell>
        </row>
        <row r="52820">
          <cell r="L52820" t="str">
            <v>Function</v>
          </cell>
          <cell r="M52820" t="str">
            <v>Unallocated-Func</v>
          </cell>
          <cell r="Q52820">
            <v>0</v>
          </cell>
          <cell r="U52820" t="str">
            <v>NETPLT w Nfuel - F</v>
          </cell>
        </row>
        <row r="52821">
          <cell r="L52821" t="str">
            <v>Function</v>
          </cell>
          <cell r="M52821" t="str">
            <v>Unallocated-Func</v>
          </cell>
          <cell r="Q52821">
            <v>0</v>
          </cell>
          <cell r="U52821" t="str">
            <v>NETPLT w Nfuel - F</v>
          </cell>
        </row>
        <row r="52822">
          <cell r="L52822" t="str">
            <v>Function</v>
          </cell>
          <cell r="M52822" t="str">
            <v>Unallocated-Func</v>
          </cell>
          <cell r="Q52822">
            <v>0</v>
          </cell>
          <cell r="U52822" t="str">
            <v>NETPLT w Nfuel - F</v>
          </cell>
        </row>
        <row r="52823">
          <cell r="L52823" t="str">
            <v>Function</v>
          </cell>
          <cell r="M52823" t="str">
            <v>Unallocated-Func</v>
          </cell>
          <cell r="Q52823">
            <v>0</v>
          </cell>
          <cell r="U52823" t="str">
            <v>NETPLT w Nfuel - F</v>
          </cell>
        </row>
        <row r="52824">
          <cell r="L52824" t="str">
            <v>Function</v>
          </cell>
          <cell r="M52824" t="str">
            <v>Unallocated-Func</v>
          </cell>
          <cell r="Q52824">
            <v>0</v>
          </cell>
          <cell r="U52824" t="str">
            <v>NETPLT w Nfuel - F</v>
          </cell>
        </row>
        <row r="52825">
          <cell r="L52825" t="str">
            <v>Function</v>
          </cell>
          <cell r="M52825" t="str">
            <v>Unallocated-Func</v>
          </cell>
          <cell r="Q52825">
            <v>0</v>
          </cell>
          <cell r="U52825" t="str">
            <v>NETPLT w Nfuel - F</v>
          </cell>
        </row>
        <row r="52826">
          <cell r="L52826" t="str">
            <v>Function</v>
          </cell>
          <cell r="M52826" t="str">
            <v>Unallocated-Func</v>
          </cell>
          <cell r="Q52826">
            <v>0</v>
          </cell>
          <cell r="U52826" t="str">
            <v>NETPLT w Nfuel - F</v>
          </cell>
        </row>
        <row r="52827">
          <cell r="L52827" t="str">
            <v>Function</v>
          </cell>
          <cell r="M52827" t="str">
            <v>Unallocated-Func</v>
          </cell>
          <cell r="Q52827">
            <v>0</v>
          </cell>
          <cell r="U52827" t="str">
            <v>NETPLT w Nfuel - F</v>
          </cell>
        </row>
        <row r="52828">
          <cell r="L52828" t="str">
            <v>Function</v>
          </cell>
          <cell r="M52828" t="str">
            <v>Unallocated-Func</v>
          </cell>
          <cell r="Q52828">
            <v>0</v>
          </cell>
          <cell r="U52828" t="str">
            <v>NETPLT w Nfuel - F</v>
          </cell>
        </row>
        <row r="52829">
          <cell r="L52829" t="str">
            <v>Function</v>
          </cell>
          <cell r="M52829" t="str">
            <v>Unallocated-Func</v>
          </cell>
          <cell r="Q52829">
            <v>0</v>
          </cell>
          <cell r="U52829" t="str">
            <v>NETPLT w Nfuel - F</v>
          </cell>
        </row>
        <row r="52830">
          <cell r="L52830" t="str">
            <v>Function</v>
          </cell>
          <cell r="M52830" t="str">
            <v>Unallocated-Func</v>
          </cell>
          <cell r="Q52830">
            <v>0</v>
          </cell>
          <cell r="U52830" t="str">
            <v>NETPLT w Nfuel - F</v>
          </cell>
        </row>
        <row r="52831">
          <cell r="L52831" t="str">
            <v>Function</v>
          </cell>
          <cell r="M52831" t="str">
            <v>Unallocated-Func</v>
          </cell>
          <cell r="Q52831">
            <v>0</v>
          </cell>
          <cell r="U52831" t="str">
            <v>NETPLT w Nfuel - F</v>
          </cell>
        </row>
        <row r="52832">
          <cell r="L52832" t="str">
            <v>Function</v>
          </cell>
          <cell r="M52832" t="str">
            <v>Unallocated-Func</v>
          </cell>
          <cell r="Q52832">
            <v>0</v>
          </cell>
          <cell r="U52832" t="str">
            <v>NETPLT w Nfuel - F</v>
          </cell>
        </row>
        <row r="52833">
          <cell r="L52833" t="str">
            <v>Function</v>
          </cell>
          <cell r="M52833" t="str">
            <v>Unallocated-Func</v>
          </cell>
          <cell r="Q52833">
            <v>0</v>
          </cell>
          <cell r="U52833" t="str">
            <v>NETPLT w Nfuel - F</v>
          </cell>
        </row>
        <row r="52834">
          <cell r="L52834" t="str">
            <v>Jurisdiction</v>
          </cell>
          <cell r="M52834" t="str">
            <v>NC Retail</v>
          </cell>
          <cell r="Q52834">
            <v>100</v>
          </cell>
          <cell r="U52834" t="str">
            <v>Direct Assign</v>
          </cell>
        </row>
        <row r="52835">
          <cell r="L52835" t="str">
            <v>Jurisdiction</v>
          </cell>
          <cell r="M52835" t="str">
            <v>NC Wholesale</v>
          </cell>
          <cell r="Q52835">
            <v>0</v>
          </cell>
          <cell r="U52835" t="str">
            <v>Direct Assign</v>
          </cell>
        </row>
        <row r="52836">
          <cell r="L52836" t="str">
            <v>Jurisdiction</v>
          </cell>
          <cell r="M52836" t="str">
            <v>Other - Jur</v>
          </cell>
          <cell r="Q52836">
            <v>0</v>
          </cell>
          <cell r="U52836" t="str">
            <v>Direct Assign</v>
          </cell>
        </row>
        <row r="52837">
          <cell r="L52837" t="str">
            <v>Jurisdiction</v>
          </cell>
          <cell r="M52837" t="str">
            <v>SC Greenwood</v>
          </cell>
          <cell r="Q52837">
            <v>0</v>
          </cell>
          <cell r="U52837" t="str">
            <v>Direct Assign</v>
          </cell>
        </row>
        <row r="52838">
          <cell r="L52838" t="str">
            <v>Jurisdiction</v>
          </cell>
          <cell r="M52838" t="str">
            <v>SC Retail</v>
          </cell>
          <cell r="Q52838">
            <v>0</v>
          </cell>
          <cell r="U52838" t="str">
            <v>Direct Assign</v>
          </cell>
        </row>
        <row r="52839">
          <cell r="L52839" t="str">
            <v>Jurisdiction</v>
          </cell>
          <cell r="M52839" t="str">
            <v>SC Wholesale</v>
          </cell>
          <cell r="Q52839">
            <v>0</v>
          </cell>
          <cell r="U52839" t="str">
            <v>Direct Assign</v>
          </cell>
        </row>
        <row r="52840">
          <cell r="L52840" t="str">
            <v>Recovery Class</v>
          </cell>
          <cell r="M52840" t="str">
            <v>Base Rates</v>
          </cell>
          <cell r="Q52840">
            <v>100</v>
          </cell>
          <cell r="U52840" t="str">
            <v>Direct Assign</v>
          </cell>
        </row>
        <row r="52841">
          <cell r="L52841" t="str">
            <v>Customer Class</v>
          </cell>
          <cell r="M52841" t="str">
            <v>NCGL</v>
          </cell>
          <cell r="Q52841">
            <v>19580806.600000001</v>
          </cell>
          <cell r="U52841" t="str">
            <v>All - NETPLT w NFuel</v>
          </cell>
        </row>
        <row r="52842">
          <cell r="L52842" t="str">
            <v>Customer Class</v>
          </cell>
          <cell r="M52842" t="str">
            <v>NCI</v>
          </cell>
          <cell r="Q52842">
            <v>530512159.10000002</v>
          </cell>
          <cell r="U52842" t="str">
            <v>All - NETPLT w NFuel</v>
          </cell>
        </row>
        <row r="52843">
          <cell r="L52843" t="str">
            <v>Customer Class</v>
          </cell>
          <cell r="M52843" t="str">
            <v>NCLGS</v>
          </cell>
          <cell r="Q52843">
            <v>1295055435.04</v>
          </cell>
          <cell r="U52843" t="str">
            <v>All - NETPLT w NFuel</v>
          </cell>
        </row>
        <row r="52844">
          <cell r="L52844" t="str">
            <v>Customer Class</v>
          </cell>
          <cell r="M52844" t="str">
            <v>NCNL</v>
          </cell>
          <cell r="Q52844">
            <v>94868.32</v>
          </cell>
          <cell r="U52844" t="str">
            <v>All - NETPLT w NFuel</v>
          </cell>
        </row>
        <row r="52845">
          <cell r="L52845" t="str">
            <v>Customer Class</v>
          </cell>
          <cell r="M52845" t="str">
            <v>NCOL</v>
          </cell>
          <cell r="Q52845">
            <v>549497932.74000001</v>
          </cell>
          <cell r="U52845" t="str">
            <v>All - NETPLT w NFuel</v>
          </cell>
        </row>
        <row r="52846">
          <cell r="L52846" t="str">
            <v>Customer Class</v>
          </cell>
          <cell r="M52846" t="str">
            <v>NCOPTGSL</v>
          </cell>
          <cell r="Q52846">
            <v>139610913.28</v>
          </cell>
          <cell r="U52846" t="str">
            <v>All - NETPLT w NFuel</v>
          </cell>
        </row>
        <row r="52847">
          <cell r="L52847" t="str">
            <v>Customer Class</v>
          </cell>
          <cell r="M52847" t="str">
            <v>NCOPTGSM</v>
          </cell>
          <cell r="Q52847">
            <v>209880216.30000001</v>
          </cell>
          <cell r="U52847" t="str">
            <v>All - NETPLT w NFuel</v>
          </cell>
        </row>
        <row r="52848">
          <cell r="L52848" t="str">
            <v>Customer Class</v>
          </cell>
          <cell r="M52848" t="str">
            <v>NCOPTVGPL</v>
          </cell>
          <cell r="Q52848">
            <v>639092665.88999999</v>
          </cell>
          <cell r="U52848" t="str">
            <v>All - NETPLT w NFuel</v>
          </cell>
        </row>
        <row r="52849">
          <cell r="L52849" t="str">
            <v>Customer Class</v>
          </cell>
          <cell r="M52849" t="str">
            <v>NCOPTVGPM</v>
          </cell>
          <cell r="Q52849">
            <v>74811418.650000006</v>
          </cell>
          <cell r="U52849" t="str">
            <v>All - NETPLT w NFuel</v>
          </cell>
        </row>
        <row r="52850">
          <cell r="L52850" t="str">
            <v>Customer Class</v>
          </cell>
          <cell r="M52850" t="str">
            <v>NCOPTVGPS</v>
          </cell>
          <cell r="Q52850">
            <v>42737336.670000002</v>
          </cell>
          <cell r="U52850" t="str">
            <v>All - NETPLT w NFuel</v>
          </cell>
        </row>
        <row r="52851">
          <cell r="L52851" t="str">
            <v>Customer Class</v>
          </cell>
          <cell r="M52851" t="str">
            <v>NCOPTVGSS</v>
          </cell>
          <cell r="Q52851">
            <v>1340477018.8599999</v>
          </cell>
          <cell r="U52851" t="str">
            <v>All - NETPLT w NFuel</v>
          </cell>
        </row>
        <row r="52852">
          <cell r="L52852" t="str">
            <v>Customer Class</v>
          </cell>
          <cell r="M52852" t="str">
            <v>NCOPTVIPL</v>
          </cell>
          <cell r="Q52852">
            <v>763781807.89999998</v>
          </cell>
          <cell r="U52852" t="str">
            <v>All - NETPLT w NFuel</v>
          </cell>
        </row>
        <row r="52853">
          <cell r="L52853" t="str">
            <v>Customer Class</v>
          </cell>
          <cell r="M52853" t="str">
            <v>NCOPTVIPM</v>
          </cell>
          <cell r="Q52853">
            <v>37098068.909999996</v>
          </cell>
          <cell r="U52853" t="str">
            <v>All - NETPLT w NFuel</v>
          </cell>
        </row>
        <row r="52854">
          <cell r="L52854" t="str">
            <v>Customer Class</v>
          </cell>
          <cell r="M52854" t="str">
            <v>NCOPTVIPS</v>
          </cell>
          <cell r="Q52854">
            <v>31501098.199999999</v>
          </cell>
          <cell r="U52854" t="str">
            <v>All - NETPLT w NFuel</v>
          </cell>
        </row>
        <row r="52855">
          <cell r="L52855" t="str">
            <v>Customer Class</v>
          </cell>
          <cell r="M52855" t="str">
            <v>NCOPTVISL</v>
          </cell>
          <cell r="Q52855">
            <v>353744592.72000003</v>
          </cell>
          <cell r="U52855" t="str">
            <v>All - NETPLT w NFuel</v>
          </cell>
        </row>
        <row r="52856">
          <cell r="L52856" t="str">
            <v>Customer Class</v>
          </cell>
          <cell r="M52856" t="str">
            <v>NCOPTVISM</v>
          </cell>
          <cell r="Q52856">
            <v>234549393.71000001</v>
          </cell>
          <cell r="U52856" t="str">
            <v>All - NETPLT w NFuel</v>
          </cell>
        </row>
        <row r="52857">
          <cell r="L52857" t="str">
            <v>Customer Class</v>
          </cell>
          <cell r="M52857" t="str">
            <v>NCOPTVISS</v>
          </cell>
          <cell r="Q52857">
            <v>216205179.66999999</v>
          </cell>
          <cell r="U52857" t="str">
            <v>All - NETPLT w NFuel</v>
          </cell>
        </row>
        <row r="52858">
          <cell r="L52858" t="str">
            <v>Customer Class</v>
          </cell>
          <cell r="M52858" t="str">
            <v>NCOPTVTLG</v>
          </cell>
          <cell r="Q52858">
            <v>162787539.38</v>
          </cell>
          <cell r="U52858" t="str">
            <v>All - NETPLT w NFuel</v>
          </cell>
        </row>
        <row r="52859">
          <cell r="L52859" t="str">
            <v>Customer Class</v>
          </cell>
          <cell r="M52859" t="str">
            <v>NCPL</v>
          </cell>
          <cell r="Q52859">
            <v>119116200.08</v>
          </cell>
          <cell r="U52859" t="str">
            <v>All - NETPLT w NFuel</v>
          </cell>
        </row>
        <row r="52860">
          <cell r="L52860" t="str">
            <v>Customer Class</v>
          </cell>
          <cell r="M52860" t="str">
            <v>NCRE</v>
          </cell>
          <cell r="Q52860">
            <v>3503451739.7199998</v>
          </cell>
          <cell r="U52860" t="str">
            <v>All - NETPLT w NFuel</v>
          </cell>
        </row>
        <row r="52861">
          <cell r="L52861" t="str">
            <v>Customer Class</v>
          </cell>
          <cell r="M52861" t="str">
            <v>NCRS-1</v>
          </cell>
          <cell r="Q52861">
            <v>5267567827.29</v>
          </cell>
          <cell r="U52861" t="str">
            <v>All - NETPLT w NFuel</v>
          </cell>
        </row>
        <row r="52862">
          <cell r="L52862" t="str">
            <v>Customer Class</v>
          </cell>
          <cell r="M52862" t="str">
            <v>NCRT</v>
          </cell>
          <cell r="Q52862">
            <v>15484193.49</v>
          </cell>
          <cell r="U52862" t="str">
            <v>All - NETPLT w NFuel</v>
          </cell>
        </row>
        <row r="52863">
          <cell r="L52863" t="str">
            <v>Customer Class</v>
          </cell>
          <cell r="M52863" t="str">
            <v>NCSGS</v>
          </cell>
          <cell r="Q52863">
            <v>1637736706.23</v>
          </cell>
          <cell r="U52863" t="str">
            <v>All - NETPLT w NFuel</v>
          </cell>
        </row>
        <row r="52864">
          <cell r="L52864" t="str">
            <v>Customer Class</v>
          </cell>
          <cell r="M52864" t="str">
            <v>NCTS</v>
          </cell>
          <cell r="Q52864">
            <v>9790585.1500000004</v>
          </cell>
          <cell r="U52864" t="str">
            <v>All - NETPLT w NFuel</v>
          </cell>
        </row>
        <row r="52865">
          <cell r="L52865" t="str">
            <v>Function</v>
          </cell>
          <cell r="M52865" t="str">
            <v>Dist-Conductors</v>
          </cell>
          <cell r="Q52865">
            <v>1059368.72</v>
          </cell>
          <cell r="U52865" t="str">
            <v>NETPLT w Nfuel - F</v>
          </cell>
        </row>
        <row r="52866">
          <cell r="L52866" t="str">
            <v>Function</v>
          </cell>
          <cell r="M52866" t="str">
            <v>Dist-Conductors</v>
          </cell>
          <cell r="Q52866">
            <v>98718.7</v>
          </cell>
          <cell r="U52866" t="str">
            <v>NETPLT w Nfuel - F</v>
          </cell>
        </row>
        <row r="52867">
          <cell r="L52867" t="str">
            <v>Function</v>
          </cell>
          <cell r="M52867" t="str">
            <v>Dist-Conductors</v>
          </cell>
          <cell r="Q52867">
            <v>667857.65</v>
          </cell>
          <cell r="U52867" t="str">
            <v>NETPLT w Nfuel - F</v>
          </cell>
        </row>
        <row r="52868">
          <cell r="L52868" t="str">
            <v>Function</v>
          </cell>
          <cell r="M52868" t="str">
            <v>Dist-Conductors</v>
          </cell>
          <cell r="Q52868">
            <v>4107316.47</v>
          </cell>
          <cell r="U52868" t="str">
            <v>NETPLT w Nfuel - F</v>
          </cell>
        </row>
        <row r="52869">
          <cell r="L52869" t="str">
            <v>Function</v>
          </cell>
          <cell r="M52869" t="str">
            <v>Dist-Conductors</v>
          </cell>
          <cell r="Q52869">
            <v>43030187.5</v>
          </cell>
          <cell r="U52869" t="str">
            <v>NETPLT w Nfuel - F</v>
          </cell>
        </row>
        <row r="52870">
          <cell r="L52870" t="str">
            <v>Function</v>
          </cell>
          <cell r="M52870" t="str">
            <v>Dist-Conductors</v>
          </cell>
          <cell r="Q52870">
            <v>37964671.350000001</v>
          </cell>
          <cell r="U52870" t="str">
            <v>NETPLT w Nfuel - F</v>
          </cell>
        </row>
        <row r="52871">
          <cell r="L52871" t="str">
            <v>Function</v>
          </cell>
          <cell r="M52871" t="str">
            <v>Dist-Conductors</v>
          </cell>
          <cell r="Q52871">
            <v>2234098.7799999998</v>
          </cell>
          <cell r="U52871" t="str">
            <v>NETPLT w Nfuel - F</v>
          </cell>
        </row>
        <row r="52872">
          <cell r="L52872" t="str">
            <v>Function</v>
          </cell>
          <cell r="M52872" t="str">
            <v>Dist-Conductors</v>
          </cell>
          <cell r="Q52872">
            <v>2632055.4</v>
          </cell>
          <cell r="U52872" t="str">
            <v>NETPLT w Nfuel - F</v>
          </cell>
        </row>
        <row r="52873">
          <cell r="L52873" t="str">
            <v>Function</v>
          </cell>
          <cell r="M52873" t="str">
            <v>Dist-Conductors</v>
          </cell>
          <cell r="Q52873">
            <v>21973519.300000001</v>
          </cell>
          <cell r="U52873" t="str">
            <v>NETPLT w Nfuel - F</v>
          </cell>
        </row>
        <row r="52874">
          <cell r="L52874" t="str">
            <v>Function</v>
          </cell>
          <cell r="M52874" t="str">
            <v>Dist-Conductors</v>
          </cell>
          <cell r="Q52874">
            <v>83326135.870000005</v>
          </cell>
          <cell r="U52874" t="str">
            <v>NETPLT w Nfuel - F</v>
          </cell>
        </row>
        <row r="52875">
          <cell r="L52875" t="str">
            <v>Function</v>
          </cell>
          <cell r="M52875" t="str">
            <v>Dist-Conductors</v>
          </cell>
          <cell r="Q52875">
            <v>4781464.54</v>
          </cell>
          <cell r="U52875" t="str">
            <v>NETPLT w Nfuel - F</v>
          </cell>
        </row>
        <row r="52876">
          <cell r="L52876" t="str">
            <v>Function</v>
          </cell>
          <cell r="M52876" t="str">
            <v>Dist-Conductors</v>
          </cell>
          <cell r="Q52876">
            <v>2098052.94</v>
          </cell>
          <cell r="U52876" t="str">
            <v>NETPLT w Nfuel - F</v>
          </cell>
        </row>
        <row r="52877">
          <cell r="L52877" t="str">
            <v>Function</v>
          </cell>
          <cell r="M52877" t="str">
            <v>Dist-Conductors</v>
          </cell>
          <cell r="Q52877">
            <v>9537320.1899999995</v>
          </cell>
          <cell r="U52877" t="str">
            <v>NETPLT w Nfuel - F</v>
          </cell>
        </row>
        <row r="52878">
          <cell r="L52878" t="str">
            <v>Function</v>
          </cell>
          <cell r="M52878" t="str">
            <v>Dist-Conductors</v>
          </cell>
          <cell r="Q52878">
            <v>16023962.800000001</v>
          </cell>
          <cell r="U52878" t="str">
            <v>NETPLT w Nfuel - F</v>
          </cell>
        </row>
        <row r="52879">
          <cell r="L52879" t="str">
            <v>Function</v>
          </cell>
          <cell r="M52879" t="str">
            <v>Dist-Conductors</v>
          </cell>
          <cell r="Q52879">
            <v>14483733.470000001</v>
          </cell>
          <cell r="U52879" t="str">
            <v>NETPLT w Nfuel - F</v>
          </cell>
        </row>
        <row r="52880">
          <cell r="L52880" t="str">
            <v>Function</v>
          </cell>
          <cell r="M52880" t="str">
            <v>Dist-Conductors</v>
          </cell>
          <cell r="Q52880">
            <v>15149655.779999999</v>
          </cell>
          <cell r="U52880" t="str">
            <v>NETPLT w Nfuel - F</v>
          </cell>
        </row>
        <row r="52881">
          <cell r="L52881" t="str">
            <v>Function</v>
          </cell>
          <cell r="M52881" t="str">
            <v>Dist-Conductors</v>
          </cell>
          <cell r="Q52881">
            <v>116559086.65000001</v>
          </cell>
          <cell r="U52881" t="str">
            <v>NETPLT w Nfuel - F</v>
          </cell>
        </row>
        <row r="52882">
          <cell r="L52882" t="str">
            <v>Function</v>
          </cell>
          <cell r="M52882" t="str">
            <v>Dist-Conductors</v>
          </cell>
          <cell r="Q52882">
            <v>93515347.209999993</v>
          </cell>
          <cell r="U52882" t="str">
            <v>NETPLT w Nfuel - F</v>
          </cell>
        </row>
        <row r="52883">
          <cell r="L52883" t="str">
            <v>Function</v>
          </cell>
          <cell r="M52883" t="str">
            <v>Dist-Conductors</v>
          </cell>
          <cell r="Q52883">
            <v>404348076.33999997</v>
          </cell>
          <cell r="U52883" t="str">
            <v>NETPLT w Nfuel - F</v>
          </cell>
        </row>
        <row r="52884">
          <cell r="L52884" t="str">
            <v>Function</v>
          </cell>
          <cell r="M52884" t="str">
            <v>Dist-Conductors</v>
          </cell>
          <cell r="Q52884">
            <v>48091392.020000003</v>
          </cell>
          <cell r="U52884" t="str">
            <v>NETPLT w Nfuel - F</v>
          </cell>
        </row>
        <row r="52885">
          <cell r="L52885" t="str">
            <v>Function</v>
          </cell>
          <cell r="M52885" t="str">
            <v>Dist-Conductors</v>
          </cell>
          <cell r="Q52885">
            <v>1475475.78</v>
          </cell>
          <cell r="U52885" t="str">
            <v>NETPLT w Nfuel - F</v>
          </cell>
        </row>
        <row r="52886">
          <cell r="L52886" t="str">
            <v>Function</v>
          </cell>
          <cell r="M52886" t="str">
            <v>Dist-Conductors</v>
          </cell>
          <cell r="Q52886">
            <v>395406932.74000001</v>
          </cell>
          <cell r="U52886" t="str">
            <v>NETPLT w Nfuel - F</v>
          </cell>
        </row>
        <row r="52887">
          <cell r="L52887" t="str">
            <v>Function</v>
          </cell>
          <cell r="M52887" t="str">
            <v>Dist-Conductors</v>
          </cell>
          <cell r="Q52887">
            <v>65070807.329999998</v>
          </cell>
          <cell r="U52887" t="str">
            <v>NETPLT w Nfuel - F</v>
          </cell>
        </row>
        <row r="52888">
          <cell r="L52888" t="str">
            <v>Function</v>
          </cell>
          <cell r="M52888" t="str">
            <v>Dist-Conductors</v>
          </cell>
          <cell r="Q52888">
            <v>41505.519999999997</v>
          </cell>
          <cell r="U52888" t="str">
            <v>NETPLT w Nfuel - F</v>
          </cell>
        </row>
        <row r="52889">
          <cell r="L52889" t="str">
            <v>Function</v>
          </cell>
          <cell r="M52889" t="str">
            <v>Dist-Customer</v>
          </cell>
          <cell r="Q52889">
            <v>237.79</v>
          </cell>
          <cell r="U52889" t="str">
            <v>NETPLT w Nfuel - F</v>
          </cell>
        </row>
        <row r="52890">
          <cell r="L52890" t="str">
            <v>Function</v>
          </cell>
          <cell r="M52890" t="str">
            <v>Dist-Customer</v>
          </cell>
          <cell r="Q52890">
            <v>44628.61</v>
          </cell>
          <cell r="U52890" t="str">
            <v>NETPLT w Nfuel - F</v>
          </cell>
        </row>
        <row r="52891">
          <cell r="L52891" t="str">
            <v>Function</v>
          </cell>
          <cell r="M52891" t="str">
            <v>Dist-Customer</v>
          </cell>
          <cell r="Q52891">
            <v>72098.7</v>
          </cell>
          <cell r="U52891" t="str">
            <v>NETPLT w Nfuel - F</v>
          </cell>
        </row>
        <row r="52892">
          <cell r="L52892" t="str">
            <v>Function</v>
          </cell>
          <cell r="M52892" t="str">
            <v>Dist-Customer</v>
          </cell>
          <cell r="Q52892">
            <v>24684.31</v>
          </cell>
          <cell r="U52892" t="str">
            <v>NETPLT w Nfuel - F</v>
          </cell>
        </row>
        <row r="52893">
          <cell r="L52893" t="str">
            <v>Function</v>
          </cell>
          <cell r="M52893" t="str">
            <v>Dist-Customer</v>
          </cell>
          <cell r="Q52893">
            <v>63963.12</v>
          </cell>
          <cell r="U52893" t="str">
            <v>NETPLT w Nfuel - F</v>
          </cell>
        </row>
        <row r="52894">
          <cell r="L52894" t="str">
            <v>Function</v>
          </cell>
          <cell r="M52894" t="str">
            <v>Dist-Customer</v>
          </cell>
          <cell r="Q52894">
            <v>18025.3</v>
          </cell>
          <cell r="U52894" t="str">
            <v>NETPLT w Nfuel - F</v>
          </cell>
        </row>
        <row r="52895">
          <cell r="L52895" t="str">
            <v>Function</v>
          </cell>
          <cell r="M52895" t="str">
            <v>Dist-Customer</v>
          </cell>
          <cell r="Q52895">
            <v>38627.269999999997</v>
          </cell>
          <cell r="U52895" t="str">
            <v>NETPLT w Nfuel - F</v>
          </cell>
        </row>
        <row r="52896">
          <cell r="L52896" t="str">
            <v>Function</v>
          </cell>
          <cell r="M52896" t="str">
            <v>Dist-Customer</v>
          </cell>
          <cell r="Q52896">
            <v>18025.240000000002</v>
          </cell>
          <cell r="U52896" t="str">
            <v>NETPLT w Nfuel - F</v>
          </cell>
        </row>
        <row r="52897">
          <cell r="L52897" t="str">
            <v>Function</v>
          </cell>
          <cell r="M52897" t="str">
            <v>Dist-Customer</v>
          </cell>
          <cell r="Q52897">
            <v>148119.66</v>
          </cell>
          <cell r="U52897" t="str">
            <v>NETPLT w Nfuel - F</v>
          </cell>
        </row>
        <row r="52898">
          <cell r="L52898" t="str">
            <v>Function</v>
          </cell>
          <cell r="M52898" t="str">
            <v>Dist-Customer</v>
          </cell>
          <cell r="Q52898">
            <v>176176.12</v>
          </cell>
          <cell r="U52898" t="str">
            <v>NETPLT w Nfuel - F</v>
          </cell>
        </row>
        <row r="52899">
          <cell r="L52899" t="str">
            <v>Function</v>
          </cell>
          <cell r="M52899" t="str">
            <v>Dist-Customer</v>
          </cell>
          <cell r="Q52899">
            <v>87542.23</v>
          </cell>
          <cell r="U52899" t="str">
            <v>NETPLT w Nfuel - F</v>
          </cell>
        </row>
        <row r="52900">
          <cell r="L52900" t="str">
            <v>Function</v>
          </cell>
          <cell r="M52900" t="str">
            <v>Dist-Customer</v>
          </cell>
          <cell r="Q52900">
            <v>877505.17</v>
          </cell>
          <cell r="U52900" t="str">
            <v>NETPLT w Nfuel - F</v>
          </cell>
        </row>
        <row r="52901">
          <cell r="L52901" t="str">
            <v>Function</v>
          </cell>
          <cell r="M52901" t="str">
            <v>Dist-Customer</v>
          </cell>
          <cell r="Q52901">
            <v>4140233.25</v>
          </cell>
          <cell r="U52901" t="str">
            <v>NETPLT w Nfuel - F</v>
          </cell>
        </row>
        <row r="52902">
          <cell r="L52902" t="str">
            <v>Function</v>
          </cell>
          <cell r="M52902" t="str">
            <v>Dist-Customer</v>
          </cell>
          <cell r="Q52902">
            <v>10265761.66</v>
          </cell>
          <cell r="U52902" t="str">
            <v>NETPLT w Nfuel - F</v>
          </cell>
        </row>
        <row r="52903">
          <cell r="L52903" t="str">
            <v>Function</v>
          </cell>
          <cell r="M52903" t="str">
            <v>Dist-Customer</v>
          </cell>
          <cell r="Q52903">
            <v>17845360.739999998</v>
          </cell>
          <cell r="U52903" t="str">
            <v>NETPLT w Nfuel - F</v>
          </cell>
        </row>
        <row r="52904">
          <cell r="L52904" t="str">
            <v>Function</v>
          </cell>
          <cell r="M52904" t="str">
            <v>Dist-Customer</v>
          </cell>
          <cell r="Q52904">
            <v>16434746.82</v>
          </cell>
          <cell r="U52904" t="str">
            <v>NETPLT w Nfuel - F</v>
          </cell>
        </row>
        <row r="52905">
          <cell r="L52905" t="str">
            <v>Function</v>
          </cell>
          <cell r="M52905" t="str">
            <v>Dist-Customer</v>
          </cell>
          <cell r="Q52905">
            <v>4876093.21</v>
          </cell>
          <cell r="U52905" t="str">
            <v>NETPLT w Nfuel - F</v>
          </cell>
        </row>
        <row r="52906">
          <cell r="L52906" t="str">
            <v>Function</v>
          </cell>
          <cell r="M52906" t="str">
            <v>Dist-Customer</v>
          </cell>
          <cell r="Q52906">
            <v>5428.92</v>
          </cell>
          <cell r="U52906" t="str">
            <v>NETPLT w Nfuel - F</v>
          </cell>
        </row>
        <row r="52907">
          <cell r="L52907" t="str">
            <v>Function</v>
          </cell>
          <cell r="M52907" t="str">
            <v>Dist-Customer</v>
          </cell>
          <cell r="Q52907">
            <v>1122022.78</v>
          </cell>
          <cell r="U52907" t="str">
            <v>NETPLT w Nfuel - F</v>
          </cell>
        </row>
        <row r="52908">
          <cell r="L52908" t="str">
            <v>Function</v>
          </cell>
          <cell r="M52908" t="str">
            <v>Dist-Customer</v>
          </cell>
          <cell r="Q52908">
            <v>2293047.15</v>
          </cell>
          <cell r="U52908" t="str">
            <v>NETPLT w Nfuel - F</v>
          </cell>
        </row>
        <row r="52909">
          <cell r="L52909" t="str">
            <v>Function</v>
          </cell>
          <cell r="M52909" t="str">
            <v>Dist-Customer</v>
          </cell>
          <cell r="Q52909">
            <v>273110920.08999997</v>
          </cell>
          <cell r="U52909" t="str">
            <v>NETPLT w Nfuel - F</v>
          </cell>
        </row>
        <row r="52910">
          <cell r="L52910" t="str">
            <v>Function</v>
          </cell>
          <cell r="M52910" t="str">
            <v>Dist-Customer</v>
          </cell>
          <cell r="Q52910">
            <v>1199372582.4000001</v>
          </cell>
          <cell r="U52910" t="str">
            <v>NETPLT w Nfuel - F</v>
          </cell>
        </row>
        <row r="52911">
          <cell r="L52911" t="str">
            <v>Function</v>
          </cell>
          <cell r="M52911" t="str">
            <v>Dist-Customer</v>
          </cell>
          <cell r="Q52911">
            <v>857567227.86000001</v>
          </cell>
          <cell r="U52911" t="str">
            <v>NETPLT w Nfuel - F</v>
          </cell>
        </row>
        <row r="52912">
          <cell r="L52912" t="str">
            <v>Function</v>
          </cell>
          <cell r="M52912" t="str">
            <v>Dist-Customer</v>
          </cell>
          <cell r="Q52912">
            <v>5847469.7800000003</v>
          </cell>
          <cell r="U52912" t="str">
            <v>NETPLT w Nfuel - F</v>
          </cell>
        </row>
        <row r="52913">
          <cell r="L52913" t="str">
            <v>Function</v>
          </cell>
          <cell r="M52913" t="str">
            <v>Dist-Other Local</v>
          </cell>
          <cell r="Q52913">
            <v>0</v>
          </cell>
          <cell r="U52913" t="str">
            <v>NETPLT w Nfuel - F</v>
          </cell>
        </row>
        <row r="52914">
          <cell r="L52914" t="str">
            <v>Function</v>
          </cell>
          <cell r="M52914" t="str">
            <v>Dist-Other Local</v>
          </cell>
          <cell r="Q52914">
            <v>0</v>
          </cell>
          <cell r="U52914" t="str">
            <v>NETPLT w Nfuel - F</v>
          </cell>
        </row>
        <row r="52915">
          <cell r="L52915" t="str">
            <v>Function</v>
          </cell>
          <cell r="M52915" t="str">
            <v>Dist-Other Local</v>
          </cell>
          <cell r="Q52915">
            <v>0</v>
          </cell>
          <cell r="U52915" t="str">
            <v>NETPLT w Nfuel - F</v>
          </cell>
        </row>
        <row r="52916">
          <cell r="L52916" t="str">
            <v>Function</v>
          </cell>
          <cell r="M52916" t="str">
            <v>Dist-Other Local</v>
          </cell>
          <cell r="Q52916">
            <v>8601.7000000000007</v>
          </cell>
          <cell r="U52916" t="str">
            <v>NETPLT w Nfuel - F</v>
          </cell>
        </row>
        <row r="52917">
          <cell r="L52917" t="str">
            <v>Function</v>
          </cell>
          <cell r="M52917" t="str">
            <v>Dist-Other Local</v>
          </cell>
          <cell r="Q52917">
            <v>123671.11</v>
          </cell>
          <cell r="U52917" t="str">
            <v>NETPLT w Nfuel - F</v>
          </cell>
        </row>
        <row r="52918">
          <cell r="L52918" t="str">
            <v>Function</v>
          </cell>
          <cell r="M52918" t="str">
            <v>Dist-Other Local</v>
          </cell>
          <cell r="Q52918">
            <v>26173.46</v>
          </cell>
          <cell r="U52918" t="str">
            <v>NETPLT w Nfuel - F</v>
          </cell>
        </row>
        <row r="52919">
          <cell r="L52919" t="str">
            <v>Function</v>
          </cell>
          <cell r="M52919" t="str">
            <v>Dist-Other Local</v>
          </cell>
          <cell r="Q52919">
            <v>5294.18</v>
          </cell>
          <cell r="U52919" t="str">
            <v>NETPLT w Nfuel - F</v>
          </cell>
        </row>
        <row r="52920">
          <cell r="L52920" t="str">
            <v>Function</v>
          </cell>
          <cell r="M52920" t="str">
            <v>Dist-Other Local</v>
          </cell>
          <cell r="Q52920">
            <v>231621.39</v>
          </cell>
          <cell r="U52920" t="str">
            <v>NETPLT w Nfuel - F</v>
          </cell>
        </row>
        <row r="52921">
          <cell r="L52921" t="str">
            <v>Function</v>
          </cell>
          <cell r="M52921" t="str">
            <v>Dist-Other Local</v>
          </cell>
          <cell r="Q52921">
            <v>57115.95</v>
          </cell>
          <cell r="U52921" t="str">
            <v>NETPLT w Nfuel - F</v>
          </cell>
        </row>
        <row r="52922">
          <cell r="L52922" t="str">
            <v>Function</v>
          </cell>
          <cell r="M52922" t="str">
            <v>Dist-Other Local</v>
          </cell>
          <cell r="Q52922">
            <v>17525.59</v>
          </cell>
          <cell r="U52922" t="str">
            <v>NETPLT w Nfuel - F</v>
          </cell>
        </row>
        <row r="52923">
          <cell r="L52923" t="str">
            <v>Function</v>
          </cell>
          <cell r="M52923" t="str">
            <v>Dist-Other Local</v>
          </cell>
          <cell r="Q52923">
            <v>23772.5</v>
          </cell>
          <cell r="U52923" t="str">
            <v>NETPLT w Nfuel - F</v>
          </cell>
        </row>
        <row r="52924">
          <cell r="L52924" t="str">
            <v>Function</v>
          </cell>
          <cell r="M52924" t="str">
            <v>Dist-Other Local</v>
          </cell>
          <cell r="Q52924">
            <v>264449.37</v>
          </cell>
          <cell r="U52924" t="str">
            <v>NETPLT w Nfuel - F</v>
          </cell>
        </row>
        <row r="52925">
          <cell r="L52925" t="str">
            <v>Function</v>
          </cell>
          <cell r="M52925" t="str">
            <v>Dist-Other Local</v>
          </cell>
          <cell r="Q52925">
            <v>650561.73</v>
          </cell>
          <cell r="U52925" t="str">
            <v>NETPLT w Nfuel - F</v>
          </cell>
        </row>
        <row r="52926">
          <cell r="L52926" t="str">
            <v>Function</v>
          </cell>
          <cell r="M52926" t="str">
            <v>Dist-Other Local</v>
          </cell>
          <cell r="Q52926">
            <v>610450.86</v>
          </cell>
          <cell r="U52926" t="str">
            <v>NETPLT w Nfuel - F</v>
          </cell>
        </row>
        <row r="52927">
          <cell r="L52927" t="str">
            <v>Function</v>
          </cell>
          <cell r="M52927" t="str">
            <v>Dist-Other Local</v>
          </cell>
          <cell r="Q52927">
            <v>263570.94</v>
          </cell>
          <cell r="U52927" t="str">
            <v>NETPLT w Nfuel - F</v>
          </cell>
        </row>
        <row r="52928">
          <cell r="L52928" t="str">
            <v>Function</v>
          </cell>
          <cell r="M52928" t="str">
            <v>Dist-Other Local</v>
          </cell>
          <cell r="Q52928">
            <v>191401.4</v>
          </cell>
          <cell r="U52928" t="str">
            <v>NETPLT w Nfuel - F</v>
          </cell>
        </row>
        <row r="52929">
          <cell r="L52929" t="str">
            <v>Function</v>
          </cell>
          <cell r="M52929" t="str">
            <v>Dist-Other Local</v>
          </cell>
          <cell r="Q52929">
            <v>133178.96</v>
          </cell>
          <cell r="U52929" t="str">
            <v>NETPLT w Nfuel - F</v>
          </cell>
        </row>
        <row r="52930">
          <cell r="L52930" t="str">
            <v>Function</v>
          </cell>
          <cell r="M52930" t="str">
            <v>Dist-Other Local</v>
          </cell>
          <cell r="Q52930">
            <v>6997353.5999999996</v>
          </cell>
          <cell r="U52930" t="str">
            <v>NETPLT w Nfuel - F</v>
          </cell>
        </row>
        <row r="52931">
          <cell r="L52931" t="str">
            <v>Function</v>
          </cell>
          <cell r="M52931" t="str">
            <v>Dist-Other Local</v>
          </cell>
          <cell r="Q52931">
            <v>1458952.09</v>
          </cell>
          <cell r="U52931" t="str">
            <v>NETPLT w Nfuel - F</v>
          </cell>
        </row>
        <row r="52932">
          <cell r="L52932" t="str">
            <v>Function</v>
          </cell>
          <cell r="M52932" t="str">
            <v>Dist-Other Local</v>
          </cell>
          <cell r="Q52932">
            <v>701456.32</v>
          </cell>
          <cell r="U52932" t="str">
            <v>NETPLT w Nfuel - F</v>
          </cell>
        </row>
        <row r="52933">
          <cell r="L52933" t="str">
            <v>Function</v>
          </cell>
          <cell r="M52933" t="str">
            <v>Dist-Other Local</v>
          </cell>
          <cell r="Q52933">
            <v>2491302.65</v>
          </cell>
          <cell r="U52933" t="str">
            <v>NETPLT w Nfuel - F</v>
          </cell>
        </row>
        <row r="52934">
          <cell r="L52934" t="str">
            <v>Function</v>
          </cell>
          <cell r="M52934" t="str">
            <v>Dist-Other Local</v>
          </cell>
          <cell r="Q52934">
            <v>392867423.23000002</v>
          </cell>
          <cell r="U52934" t="str">
            <v>NETPLT w Nfuel - F</v>
          </cell>
        </row>
        <row r="52935">
          <cell r="L52935" t="str">
            <v>Function</v>
          </cell>
          <cell r="M52935" t="str">
            <v>Dist-Other Local</v>
          </cell>
          <cell r="Q52935">
            <v>17006056.050000001</v>
          </cell>
          <cell r="U52935" t="str">
            <v>NETPLT w Nfuel - F</v>
          </cell>
        </row>
        <row r="52936">
          <cell r="L52936" t="str">
            <v>Function</v>
          </cell>
          <cell r="M52936" t="str">
            <v>Dist-Other Local</v>
          </cell>
          <cell r="Q52936">
            <v>104602673.61</v>
          </cell>
          <cell r="U52936" t="str">
            <v>NETPLT w Nfuel - F</v>
          </cell>
        </row>
        <row r="52937">
          <cell r="L52937" t="str">
            <v>Function</v>
          </cell>
          <cell r="M52937" t="str">
            <v>Dist-Pole,Tow,Fix</v>
          </cell>
          <cell r="Q52937">
            <v>155716.84</v>
          </cell>
          <cell r="U52937" t="str">
            <v>NETPLT w Nfuel - F</v>
          </cell>
        </row>
        <row r="52938">
          <cell r="L52938" t="str">
            <v>Function</v>
          </cell>
          <cell r="M52938" t="str">
            <v>Dist-Pole,Tow,Fix</v>
          </cell>
          <cell r="Q52938">
            <v>24757.19</v>
          </cell>
          <cell r="U52938" t="str">
            <v>NETPLT w Nfuel - F</v>
          </cell>
        </row>
        <row r="52939">
          <cell r="L52939" t="str">
            <v>Function</v>
          </cell>
          <cell r="M52939" t="str">
            <v>Dist-Pole,Tow,Fix</v>
          </cell>
          <cell r="Q52939">
            <v>160455.49</v>
          </cell>
          <cell r="U52939" t="str">
            <v>NETPLT w Nfuel - F</v>
          </cell>
        </row>
        <row r="52940">
          <cell r="L52940" t="str">
            <v>Function</v>
          </cell>
          <cell r="M52940" t="str">
            <v>Dist-Pole,Tow,Fix</v>
          </cell>
          <cell r="Q52940">
            <v>986312.05</v>
          </cell>
          <cell r="U52940" t="str">
            <v>NETPLT w Nfuel - F</v>
          </cell>
        </row>
        <row r="52941">
          <cell r="L52941" t="str">
            <v>Function</v>
          </cell>
          <cell r="M52941" t="str">
            <v>Dist-Pole,Tow,Fix</v>
          </cell>
          <cell r="Q52941">
            <v>7280494.4000000004</v>
          </cell>
          <cell r="U52941" t="str">
            <v>NETPLT w Nfuel - F</v>
          </cell>
        </row>
        <row r="52942">
          <cell r="L52942" t="str">
            <v>Function</v>
          </cell>
          <cell r="M52942" t="str">
            <v>Dist-Pole,Tow,Fix</v>
          </cell>
          <cell r="Q52942">
            <v>8917086.7400000002</v>
          </cell>
          <cell r="U52942" t="str">
            <v>NETPLT w Nfuel - F</v>
          </cell>
        </row>
        <row r="52943">
          <cell r="L52943" t="str">
            <v>Function</v>
          </cell>
          <cell r="M52943" t="str">
            <v>Dist-Pole,Tow,Fix</v>
          </cell>
          <cell r="Q52943">
            <v>887847.46</v>
          </cell>
          <cell r="U52943" t="str">
            <v>NETPLT w Nfuel - F</v>
          </cell>
        </row>
        <row r="52944">
          <cell r="L52944" t="str">
            <v>Function</v>
          </cell>
          <cell r="M52944" t="str">
            <v>Dist-Pole,Tow,Fix</v>
          </cell>
          <cell r="Q52944">
            <v>464854.02</v>
          </cell>
          <cell r="U52944" t="str">
            <v>NETPLT w Nfuel - F</v>
          </cell>
        </row>
        <row r="52945">
          <cell r="L52945" t="str">
            <v>Function</v>
          </cell>
          <cell r="M52945" t="str">
            <v>Dist-Pole,Tow,Fix</v>
          </cell>
          <cell r="Q52945">
            <v>546574.03</v>
          </cell>
          <cell r="U52945" t="str">
            <v>NETPLT w Nfuel - F</v>
          </cell>
        </row>
        <row r="52946">
          <cell r="L52946" t="str">
            <v>Function</v>
          </cell>
          <cell r="M52946" t="str">
            <v>Dist-Pole,Tow,Fix</v>
          </cell>
          <cell r="Q52946">
            <v>442138.43</v>
          </cell>
          <cell r="U52946" t="str">
            <v>NETPLT w Nfuel - F</v>
          </cell>
        </row>
        <row r="52947">
          <cell r="L52947" t="str">
            <v>Function</v>
          </cell>
          <cell r="M52947" t="str">
            <v>Dist-Pole,Tow,Fix</v>
          </cell>
          <cell r="Q52947">
            <v>5008714.29</v>
          </cell>
          <cell r="U52947" t="str">
            <v>NETPLT w Nfuel - F</v>
          </cell>
        </row>
        <row r="52948">
          <cell r="L52948" t="str">
            <v>Function</v>
          </cell>
          <cell r="M52948" t="str">
            <v>Dist-Pole,Tow,Fix</v>
          </cell>
          <cell r="Q52948">
            <v>2049809.21</v>
          </cell>
          <cell r="U52948" t="str">
            <v>NETPLT w Nfuel - F</v>
          </cell>
        </row>
        <row r="52949">
          <cell r="L52949" t="str">
            <v>Function</v>
          </cell>
          <cell r="M52949" t="str">
            <v>Dist-Pole,Tow,Fix</v>
          </cell>
          <cell r="Q52949">
            <v>19825331.199999999</v>
          </cell>
          <cell r="U52949" t="str">
            <v>NETPLT w Nfuel - F</v>
          </cell>
        </row>
        <row r="52950">
          <cell r="L52950" t="str">
            <v>Function</v>
          </cell>
          <cell r="M52950" t="str">
            <v>Dist-Pole,Tow,Fix</v>
          </cell>
          <cell r="Q52950">
            <v>3150030.83</v>
          </cell>
          <cell r="U52950" t="str">
            <v>NETPLT w Nfuel - F</v>
          </cell>
        </row>
        <row r="52951">
          <cell r="L52951" t="str">
            <v>Function</v>
          </cell>
          <cell r="M52951" t="str">
            <v>Dist-Pole,Tow,Fix</v>
          </cell>
          <cell r="Q52951">
            <v>3774372.46</v>
          </cell>
          <cell r="U52951" t="str">
            <v>NETPLT w Nfuel - F</v>
          </cell>
        </row>
        <row r="52952">
          <cell r="L52952" t="str">
            <v>Function</v>
          </cell>
          <cell r="M52952" t="str">
            <v>Dist-Pole,Tow,Fix</v>
          </cell>
          <cell r="Q52952">
            <v>3599987.9</v>
          </cell>
          <cell r="U52952" t="str">
            <v>NETPLT w Nfuel - F</v>
          </cell>
        </row>
        <row r="52953">
          <cell r="L52953" t="str">
            <v>Function</v>
          </cell>
          <cell r="M52953" t="str">
            <v>Dist-Pole,Tow,Fix</v>
          </cell>
          <cell r="Q52953">
            <v>21986264.66</v>
          </cell>
          <cell r="U52953" t="str">
            <v>NETPLT w Nfuel - F</v>
          </cell>
        </row>
        <row r="52954">
          <cell r="L52954" t="str">
            <v>Function</v>
          </cell>
          <cell r="M52954" t="str">
            <v>Dist-Pole,Tow,Fix</v>
          </cell>
          <cell r="Q52954">
            <v>27975649.050000001</v>
          </cell>
          <cell r="U52954" t="str">
            <v>NETPLT w Nfuel - F</v>
          </cell>
        </row>
        <row r="52955">
          <cell r="L52955" t="str">
            <v>Function</v>
          </cell>
          <cell r="M52955" t="str">
            <v>Dist-Pole,Tow,Fix</v>
          </cell>
          <cell r="Q52955">
            <v>97128071.810000002</v>
          </cell>
          <cell r="U52955" t="str">
            <v>NETPLT w Nfuel - F</v>
          </cell>
        </row>
        <row r="52956">
          <cell r="L52956" t="str">
            <v>Function</v>
          </cell>
          <cell r="M52956" t="str">
            <v>Dist-Pole,Tow,Fix</v>
          </cell>
          <cell r="Q52956">
            <v>10681186.5</v>
          </cell>
          <cell r="U52956" t="str">
            <v>NETPLT w Nfuel - F</v>
          </cell>
        </row>
        <row r="52957">
          <cell r="L52957" t="str">
            <v>Function</v>
          </cell>
          <cell r="M52957" t="str">
            <v>Dist-Pole,Tow,Fix</v>
          </cell>
          <cell r="Q52957">
            <v>354100.56</v>
          </cell>
          <cell r="U52957" t="str">
            <v>NETPLT w Nfuel - F</v>
          </cell>
        </row>
        <row r="52958">
          <cell r="L52958" t="str">
            <v>Function</v>
          </cell>
          <cell r="M52958" t="str">
            <v>Dist-Pole,Tow,Fix</v>
          </cell>
          <cell r="Q52958">
            <v>94931659.200000003</v>
          </cell>
          <cell r="U52958" t="str">
            <v>NETPLT w Nfuel - F</v>
          </cell>
        </row>
        <row r="52959">
          <cell r="L52959" t="str">
            <v>Function</v>
          </cell>
          <cell r="M52959" t="str">
            <v>Dist-Pole,Tow,Fix</v>
          </cell>
          <cell r="Q52959">
            <v>66283529.640000001</v>
          </cell>
          <cell r="U52959" t="str">
            <v>NETPLT w Nfuel - F</v>
          </cell>
        </row>
        <row r="52960">
          <cell r="L52960" t="str">
            <v>Function</v>
          </cell>
          <cell r="M52960" t="str">
            <v>Dist-Pole,Tow,Fix</v>
          </cell>
          <cell r="Q52960">
            <v>42353.39</v>
          </cell>
          <cell r="U52960" t="str">
            <v>NETPLT w Nfuel - F</v>
          </cell>
        </row>
        <row r="52961">
          <cell r="L52961" t="str">
            <v>Function</v>
          </cell>
          <cell r="M52961" t="str">
            <v>Dist-Substations</v>
          </cell>
          <cell r="Q52961">
            <v>49144.11</v>
          </cell>
          <cell r="U52961" t="str">
            <v>NETPLT w Nfuel - F</v>
          </cell>
        </row>
        <row r="52962">
          <cell r="L52962" t="str">
            <v>Function</v>
          </cell>
          <cell r="M52962" t="str">
            <v>Dist-Substations</v>
          </cell>
          <cell r="Q52962">
            <v>4063980.58</v>
          </cell>
          <cell r="U52962" t="str">
            <v>NETPLT w Nfuel - F</v>
          </cell>
        </row>
        <row r="52963">
          <cell r="L52963" t="str">
            <v>Function</v>
          </cell>
          <cell r="M52963" t="str">
            <v>Dist-Substations</v>
          </cell>
          <cell r="Q52963">
            <v>332406.82</v>
          </cell>
          <cell r="U52963" t="str">
            <v>NETPLT w Nfuel - F</v>
          </cell>
        </row>
        <row r="52964">
          <cell r="L52964" t="str">
            <v>Function</v>
          </cell>
          <cell r="M52964" t="str">
            <v>Dist-Substations</v>
          </cell>
          <cell r="Q52964">
            <v>2044288.69</v>
          </cell>
          <cell r="U52964" t="str">
            <v>NETPLT w Nfuel - F</v>
          </cell>
        </row>
        <row r="52965">
          <cell r="L52965" t="str">
            <v>Function</v>
          </cell>
          <cell r="M52965" t="str">
            <v>Dist-Substations</v>
          </cell>
          <cell r="Q52965">
            <v>2548.69</v>
          </cell>
          <cell r="U52965" t="str">
            <v>NETPLT w Nfuel - F</v>
          </cell>
        </row>
        <row r="52966">
          <cell r="L52966" t="str">
            <v>Function</v>
          </cell>
          <cell r="M52966" t="str">
            <v>Dist-Substations</v>
          </cell>
          <cell r="Q52966">
            <v>41724348.07</v>
          </cell>
          <cell r="U52966" t="str">
            <v>NETPLT w Nfuel - F</v>
          </cell>
        </row>
        <row r="52967">
          <cell r="L52967" t="str">
            <v>Function</v>
          </cell>
          <cell r="M52967" t="str">
            <v>Dist-Substations</v>
          </cell>
          <cell r="Q52967">
            <v>11624082.35</v>
          </cell>
          <cell r="U52967" t="str">
            <v>NETPLT w Nfuel - F</v>
          </cell>
        </row>
        <row r="52968">
          <cell r="L52968" t="str">
            <v>Function</v>
          </cell>
          <cell r="M52968" t="str">
            <v>Dist-Substations</v>
          </cell>
          <cell r="Q52968">
            <v>8098494.6900000004</v>
          </cell>
          <cell r="U52968" t="str">
            <v>NETPLT w Nfuel - F</v>
          </cell>
        </row>
        <row r="52969">
          <cell r="L52969" t="str">
            <v>Function</v>
          </cell>
          <cell r="M52969" t="str">
            <v>Dist-Substations</v>
          </cell>
          <cell r="Q52969">
            <v>7594477.9299999997</v>
          </cell>
          <cell r="U52969" t="str">
            <v>NETPLT w Nfuel - F</v>
          </cell>
        </row>
        <row r="52970">
          <cell r="L52970" t="str">
            <v>Function</v>
          </cell>
          <cell r="M52970" t="str">
            <v>Dist-Substations</v>
          </cell>
          <cell r="Q52970">
            <v>58063298.600000001</v>
          </cell>
          <cell r="U52970" t="str">
            <v>NETPLT w Nfuel - F</v>
          </cell>
        </row>
        <row r="52971">
          <cell r="L52971" t="str">
            <v>Function</v>
          </cell>
          <cell r="M52971" t="str">
            <v>Dist-Substations</v>
          </cell>
          <cell r="Q52971">
            <v>5126599.12</v>
          </cell>
          <cell r="U52971" t="str">
            <v>NETPLT w Nfuel - F</v>
          </cell>
        </row>
        <row r="52972">
          <cell r="L52972" t="str">
            <v>Function</v>
          </cell>
          <cell r="M52972" t="str">
            <v>Dist-Substations</v>
          </cell>
          <cell r="Q52972">
            <v>47570175.990000002</v>
          </cell>
          <cell r="U52972" t="str">
            <v>NETPLT w Nfuel - F</v>
          </cell>
        </row>
        <row r="52973">
          <cell r="L52973" t="str">
            <v>Function</v>
          </cell>
          <cell r="M52973" t="str">
            <v>Dist-Substations</v>
          </cell>
          <cell r="Q52973">
            <v>28146135.359999999</v>
          </cell>
          <cell r="U52973" t="str">
            <v>NETPLT w Nfuel - F</v>
          </cell>
        </row>
        <row r="52974">
          <cell r="L52974" t="str">
            <v>Function</v>
          </cell>
          <cell r="M52974" t="str">
            <v>Dist-Substations</v>
          </cell>
          <cell r="Q52974">
            <v>7740390.5700000003</v>
          </cell>
          <cell r="U52974" t="str">
            <v>NETPLT w Nfuel - F</v>
          </cell>
        </row>
        <row r="52975">
          <cell r="L52975" t="str">
            <v>Function</v>
          </cell>
          <cell r="M52975" t="str">
            <v>Dist-Substations</v>
          </cell>
          <cell r="Q52975">
            <v>1390184.63</v>
          </cell>
          <cell r="U52975" t="str">
            <v>NETPLT w Nfuel - F</v>
          </cell>
        </row>
        <row r="52976">
          <cell r="L52976" t="str">
            <v>Function</v>
          </cell>
          <cell r="M52976" t="str">
            <v>Dist-Substations</v>
          </cell>
          <cell r="Q52976">
            <v>201304224.24000001</v>
          </cell>
          <cell r="U52976" t="str">
            <v>NETPLT w Nfuel - F</v>
          </cell>
        </row>
        <row r="52977">
          <cell r="L52977" t="str">
            <v>Function</v>
          </cell>
          <cell r="M52977" t="str">
            <v>Dist-Substations</v>
          </cell>
          <cell r="Q52977">
            <v>1648831.05</v>
          </cell>
          <cell r="U52977" t="str">
            <v>NETPLT w Nfuel - F</v>
          </cell>
        </row>
        <row r="52978">
          <cell r="L52978" t="str">
            <v>Function</v>
          </cell>
          <cell r="M52978" t="str">
            <v>Dist-Substations</v>
          </cell>
          <cell r="Q52978">
            <v>1271870.53</v>
          </cell>
          <cell r="U52978" t="str">
            <v>NETPLT w Nfuel - F</v>
          </cell>
        </row>
        <row r="52979">
          <cell r="L52979" t="str">
            <v>Function</v>
          </cell>
          <cell r="M52979" t="str">
            <v>Dist-Substations</v>
          </cell>
          <cell r="Q52979">
            <v>3054562.55</v>
          </cell>
          <cell r="U52979" t="str">
            <v>NETPLT w Nfuel - F</v>
          </cell>
        </row>
        <row r="52980">
          <cell r="L52980" t="str">
            <v>Function</v>
          </cell>
          <cell r="M52980" t="str">
            <v>Dist-Substations</v>
          </cell>
          <cell r="Q52980">
            <v>26992636.969999999</v>
          </cell>
          <cell r="U52980" t="str">
            <v>NETPLT w Nfuel - F</v>
          </cell>
        </row>
        <row r="52981">
          <cell r="L52981" t="str">
            <v>Function</v>
          </cell>
          <cell r="M52981" t="str">
            <v>Dist-Substations</v>
          </cell>
          <cell r="Q52981">
            <v>734568.27</v>
          </cell>
          <cell r="U52981" t="str">
            <v>NETPLT w Nfuel - F</v>
          </cell>
        </row>
        <row r="52982">
          <cell r="L52982" t="str">
            <v>Function</v>
          </cell>
          <cell r="M52982" t="str">
            <v>Dist-Substations</v>
          </cell>
          <cell r="Q52982">
            <v>25649335.629999999</v>
          </cell>
          <cell r="U52982" t="str">
            <v>NETPLT w Nfuel - F</v>
          </cell>
        </row>
        <row r="52983">
          <cell r="L52983" t="str">
            <v>Function</v>
          </cell>
          <cell r="M52983" t="str">
            <v>Dist-Substations</v>
          </cell>
          <cell r="Q52983">
            <v>8884020.8499999996</v>
          </cell>
          <cell r="U52983" t="str">
            <v>NETPLT w Nfuel - F</v>
          </cell>
        </row>
        <row r="52984">
          <cell r="L52984" t="str">
            <v>Function</v>
          </cell>
          <cell r="M52984" t="str">
            <v>Dist-Substations</v>
          </cell>
          <cell r="Q52984">
            <v>196853419.38999999</v>
          </cell>
          <cell r="U52984" t="str">
            <v>NETPLT w Nfuel - F</v>
          </cell>
        </row>
        <row r="52985">
          <cell r="L52985" t="str">
            <v>Function</v>
          </cell>
          <cell r="M52985" t="str">
            <v>Dist-Transformers</v>
          </cell>
          <cell r="Q52985">
            <v>36252.559999999998</v>
          </cell>
          <cell r="U52985" t="str">
            <v>NETPLT w Nfuel - F</v>
          </cell>
        </row>
        <row r="52986">
          <cell r="L52986" t="str">
            <v>Function</v>
          </cell>
          <cell r="M52986" t="str">
            <v>Dist-Transformers</v>
          </cell>
          <cell r="Q52986">
            <v>26384.97</v>
          </cell>
          <cell r="U52986" t="str">
            <v>NETPLT w Nfuel - F</v>
          </cell>
        </row>
        <row r="52987">
          <cell r="L52987" t="str">
            <v>Function</v>
          </cell>
          <cell r="M52987" t="str">
            <v>Dist-Transformers</v>
          </cell>
          <cell r="Q52987">
            <v>119865.48</v>
          </cell>
          <cell r="U52987" t="str">
            <v>NETPLT w Nfuel - F</v>
          </cell>
        </row>
        <row r="52988">
          <cell r="L52988" t="str">
            <v>Function</v>
          </cell>
          <cell r="M52988" t="str">
            <v>Dist-Transformers</v>
          </cell>
          <cell r="Q52988">
            <v>162520.9</v>
          </cell>
          <cell r="U52988" t="str">
            <v>NETPLT w Nfuel - F</v>
          </cell>
        </row>
        <row r="52989">
          <cell r="L52989" t="str">
            <v>Function</v>
          </cell>
          <cell r="M52989" t="str">
            <v>Dist-Transformers</v>
          </cell>
          <cell r="Q52989">
            <v>2204481.96</v>
          </cell>
          <cell r="U52989" t="str">
            <v>NETPLT w Nfuel - F</v>
          </cell>
        </row>
        <row r="52990">
          <cell r="L52990" t="str">
            <v>Function</v>
          </cell>
          <cell r="M52990" t="str">
            <v>Dist-Transformers</v>
          </cell>
          <cell r="Q52990">
            <v>4433168.42</v>
          </cell>
          <cell r="U52990" t="str">
            <v>NETPLT w Nfuel - F</v>
          </cell>
        </row>
        <row r="52991">
          <cell r="L52991" t="str">
            <v>Function</v>
          </cell>
          <cell r="M52991" t="str">
            <v>Dist-Transformers</v>
          </cell>
          <cell r="Q52991">
            <v>180076.64</v>
          </cell>
          <cell r="U52991" t="str">
            <v>NETPLT w Nfuel - F</v>
          </cell>
        </row>
        <row r="52992">
          <cell r="L52992" t="str">
            <v>Function</v>
          </cell>
          <cell r="M52992" t="str">
            <v>Dist-Transformers</v>
          </cell>
          <cell r="Q52992">
            <v>1107575.56</v>
          </cell>
          <cell r="U52992" t="str">
            <v>NETPLT w Nfuel - F</v>
          </cell>
        </row>
        <row r="52993">
          <cell r="L52993" t="str">
            <v>Function</v>
          </cell>
          <cell r="M52993" t="str">
            <v>Dist-Transformers</v>
          </cell>
          <cell r="Q52993">
            <v>917911.95</v>
          </cell>
          <cell r="U52993" t="str">
            <v>NETPLT w Nfuel - F</v>
          </cell>
        </row>
        <row r="52994">
          <cell r="L52994" t="str">
            <v>Function</v>
          </cell>
          <cell r="M52994" t="str">
            <v>Dist-Transformers</v>
          </cell>
          <cell r="Q52994">
            <v>1389.52</v>
          </cell>
          <cell r="U52994" t="str">
            <v>NETPLT w Nfuel - F</v>
          </cell>
        </row>
        <row r="52995">
          <cell r="L52995" t="str">
            <v>Function</v>
          </cell>
          <cell r="M52995" t="str">
            <v>Dist-Transformers</v>
          </cell>
          <cell r="Q52995">
            <v>9978621.6199999992</v>
          </cell>
          <cell r="U52995" t="str">
            <v>NETPLT w Nfuel - F</v>
          </cell>
        </row>
        <row r="52996">
          <cell r="L52996" t="str">
            <v>Function</v>
          </cell>
          <cell r="M52996" t="str">
            <v>Dist-Transformers</v>
          </cell>
          <cell r="Q52996">
            <v>23092428.260000002</v>
          </cell>
          <cell r="U52996" t="str">
            <v>NETPLT w Nfuel - F</v>
          </cell>
        </row>
        <row r="52997">
          <cell r="L52997" t="str">
            <v>Function</v>
          </cell>
          <cell r="M52997" t="str">
            <v>Dist-Transformers</v>
          </cell>
          <cell r="Q52997">
            <v>24863487.449999999</v>
          </cell>
          <cell r="U52997" t="str">
            <v>NETPLT w Nfuel - F</v>
          </cell>
        </row>
        <row r="52998">
          <cell r="L52998" t="str">
            <v>Function</v>
          </cell>
          <cell r="M52998" t="str">
            <v>Dist-Transformers</v>
          </cell>
          <cell r="Q52998">
            <v>31777653.739999998</v>
          </cell>
          <cell r="U52998" t="str">
            <v>NETPLT w Nfuel - F</v>
          </cell>
        </row>
        <row r="52999">
          <cell r="L52999" t="str">
            <v>Function</v>
          </cell>
          <cell r="M52999" t="str">
            <v>Dist-Transformers</v>
          </cell>
          <cell r="Q52999">
            <v>4214101.45</v>
          </cell>
          <cell r="U52999" t="str">
            <v>NETPLT w Nfuel - F</v>
          </cell>
        </row>
        <row r="53000">
          <cell r="L53000" t="str">
            <v>Function</v>
          </cell>
          <cell r="M53000" t="str">
            <v>Dist-Transformers</v>
          </cell>
          <cell r="Q53000">
            <v>4601654.8600000003</v>
          </cell>
          <cell r="U53000" t="str">
            <v>NETPLT w Nfuel - F</v>
          </cell>
        </row>
        <row r="53001">
          <cell r="L53001" t="str">
            <v>Function</v>
          </cell>
          <cell r="M53001" t="str">
            <v>Dist-Transformers</v>
          </cell>
          <cell r="Q53001">
            <v>7291283</v>
          </cell>
          <cell r="U53001" t="str">
            <v>NETPLT w Nfuel - F</v>
          </cell>
        </row>
        <row r="53002">
          <cell r="L53002" t="str">
            <v>Function</v>
          </cell>
          <cell r="M53002" t="str">
            <v>Dist-Transformers</v>
          </cell>
          <cell r="Q53002">
            <v>110470075.34999999</v>
          </cell>
          <cell r="U53002" t="str">
            <v>NETPLT w Nfuel - F</v>
          </cell>
        </row>
        <row r="53003">
          <cell r="L53003" t="str">
            <v>Function</v>
          </cell>
          <cell r="M53003" t="str">
            <v>Dist-Transformers</v>
          </cell>
          <cell r="Q53003">
            <v>5172695.8499999996</v>
          </cell>
          <cell r="U53003" t="str">
            <v>NETPLT w Nfuel - F</v>
          </cell>
        </row>
        <row r="53004">
          <cell r="L53004" t="str">
            <v>Function</v>
          </cell>
          <cell r="M53004" t="str">
            <v>Dist-Transformers</v>
          </cell>
          <cell r="Q53004">
            <v>3487902.33</v>
          </cell>
          <cell r="U53004" t="str">
            <v>NETPLT w Nfuel - F</v>
          </cell>
        </row>
        <row r="53005">
          <cell r="L53005" t="str">
            <v>Function</v>
          </cell>
          <cell r="M53005" t="str">
            <v>Dist-Transformers</v>
          </cell>
          <cell r="Q53005">
            <v>400730.89</v>
          </cell>
          <cell r="U53005" t="str">
            <v>NETPLT w Nfuel - F</v>
          </cell>
        </row>
        <row r="53006">
          <cell r="L53006" t="str">
            <v>Function</v>
          </cell>
          <cell r="M53006" t="str">
            <v>Dist-Transformers</v>
          </cell>
          <cell r="Q53006">
            <v>14744442.609999999</v>
          </cell>
          <cell r="U53006" t="str">
            <v>NETPLT w Nfuel - F</v>
          </cell>
        </row>
        <row r="53007">
          <cell r="L53007" t="str">
            <v>Function</v>
          </cell>
          <cell r="M53007" t="str">
            <v>Dist-Transformers</v>
          </cell>
          <cell r="Q53007">
            <v>4701265.72</v>
          </cell>
          <cell r="U53007" t="str">
            <v>NETPLT w Nfuel - F</v>
          </cell>
        </row>
        <row r="53008">
          <cell r="L53008" t="str">
            <v>Function</v>
          </cell>
          <cell r="M53008" t="str">
            <v>Dist-Transformers</v>
          </cell>
          <cell r="Q53008">
            <v>107605304.67</v>
          </cell>
          <cell r="U53008" t="str">
            <v>NETPLT w Nfuel - F</v>
          </cell>
        </row>
        <row r="53009">
          <cell r="L53009" t="str">
            <v>Function</v>
          </cell>
          <cell r="M53009" t="str">
            <v>Production Demand</v>
          </cell>
          <cell r="Q53009">
            <v>0</v>
          </cell>
          <cell r="U53009" t="str">
            <v>NETPLT w Nfuel - F</v>
          </cell>
        </row>
        <row r="53010">
          <cell r="L53010" t="str">
            <v>Function</v>
          </cell>
          <cell r="M53010" t="str">
            <v>Production Demand</v>
          </cell>
          <cell r="Q53010">
            <v>0</v>
          </cell>
          <cell r="U53010" t="str">
            <v>NETPLT w Nfuel - F</v>
          </cell>
        </row>
        <row r="53011">
          <cell r="L53011" t="str">
            <v>Function</v>
          </cell>
          <cell r="M53011" t="str">
            <v>Production Demand</v>
          </cell>
          <cell r="Q53011">
            <v>0</v>
          </cell>
          <cell r="U53011" t="str">
            <v>NETPLT w Nfuel - F</v>
          </cell>
        </row>
        <row r="53012">
          <cell r="L53012" t="str">
            <v>Function</v>
          </cell>
          <cell r="M53012" t="str">
            <v>Production Demand</v>
          </cell>
          <cell r="Q53012">
            <v>0.19</v>
          </cell>
          <cell r="U53012" t="str">
            <v>NETPLT w Nfuel - F</v>
          </cell>
        </row>
        <row r="53013">
          <cell r="L53013" t="str">
            <v>Function</v>
          </cell>
          <cell r="M53013" t="str">
            <v>Production Demand</v>
          </cell>
          <cell r="Q53013">
            <v>1044256.12</v>
          </cell>
          <cell r="U53013" t="str">
            <v>NETPLT w Nfuel - F</v>
          </cell>
        </row>
        <row r="53014">
          <cell r="L53014" t="str">
            <v>Function</v>
          </cell>
          <cell r="M53014" t="str">
            <v>Production Demand</v>
          </cell>
          <cell r="Q53014">
            <v>1563717021.3499999</v>
          </cell>
          <cell r="U53014" t="str">
            <v>NETPLT w Nfuel - F</v>
          </cell>
        </row>
        <row r="53015">
          <cell r="L53015" t="str">
            <v>Function</v>
          </cell>
          <cell r="M53015" t="str">
            <v>Production Demand</v>
          </cell>
          <cell r="Q53015">
            <v>2783221516.6599998</v>
          </cell>
          <cell r="U53015" t="str">
            <v>NETPLT w Nfuel - F</v>
          </cell>
        </row>
        <row r="53016">
          <cell r="L53016" t="str">
            <v>Function</v>
          </cell>
          <cell r="M53016" t="str">
            <v>Production Demand</v>
          </cell>
          <cell r="Q53016">
            <v>8694700.9600000009</v>
          </cell>
          <cell r="U53016" t="str">
            <v>NETPLT w Nfuel - F</v>
          </cell>
        </row>
        <row r="53017">
          <cell r="L53017" t="str">
            <v>Function</v>
          </cell>
          <cell r="M53017" t="str">
            <v>Production Demand</v>
          </cell>
          <cell r="Q53017">
            <v>966022226.45000005</v>
          </cell>
          <cell r="U53017" t="str">
            <v>NETPLT w Nfuel - F</v>
          </cell>
        </row>
        <row r="53018">
          <cell r="L53018" t="str">
            <v>Function</v>
          </cell>
          <cell r="M53018" t="str">
            <v>Production Demand</v>
          </cell>
          <cell r="Q53018">
            <v>362769105.85000002</v>
          </cell>
          <cell r="U53018" t="str">
            <v>NETPLT w Nfuel - F</v>
          </cell>
        </row>
        <row r="53019">
          <cell r="L53019" t="str">
            <v>Function</v>
          </cell>
          <cell r="M53019" t="str">
            <v>Production Demand</v>
          </cell>
          <cell r="Q53019">
            <v>100334151.33</v>
          </cell>
          <cell r="U53019" t="str">
            <v>NETPLT w Nfuel - F</v>
          </cell>
        </row>
        <row r="53020">
          <cell r="L53020" t="str">
            <v>Function</v>
          </cell>
          <cell r="M53020" t="str">
            <v>Production Demand</v>
          </cell>
          <cell r="Q53020">
            <v>150948618.62</v>
          </cell>
          <cell r="U53020" t="str">
            <v>NETPLT w Nfuel - F</v>
          </cell>
        </row>
        <row r="53021">
          <cell r="L53021" t="str">
            <v>Function</v>
          </cell>
          <cell r="M53021" t="str">
            <v>Production Demand</v>
          </cell>
          <cell r="Q53021">
            <v>155590849.36000001</v>
          </cell>
          <cell r="U53021" t="str">
            <v>NETPLT w Nfuel - F</v>
          </cell>
        </row>
        <row r="53022">
          <cell r="L53022" t="str">
            <v>Function</v>
          </cell>
          <cell r="M53022" t="str">
            <v>Production Demand</v>
          </cell>
          <cell r="Q53022">
            <v>933373754.86000001</v>
          </cell>
          <cell r="U53022" t="str">
            <v>NETPLT w Nfuel - F</v>
          </cell>
        </row>
        <row r="53023">
          <cell r="L53023" t="str">
            <v>Function</v>
          </cell>
          <cell r="M53023" t="str">
            <v>Production Demand</v>
          </cell>
          <cell r="Q53023">
            <v>169325284.11000001</v>
          </cell>
          <cell r="U53023" t="str">
            <v>NETPLT w Nfuel - F</v>
          </cell>
        </row>
        <row r="53024">
          <cell r="L53024" t="str">
            <v>Function</v>
          </cell>
          <cell r="M53024" t="str">
            <v>Production Demand</v>
          </cell>
          <cell r="Q53024">
            <v>464824929.13</v>
          </cell>
          <cell r="U53024" t="str">
            <v>NETPLT w Nfuel - F</v>
          </cell>
        </row>
        <row r="53025">
          <cell r="L53025" t="str">
            <v>Function</v>
          </cell>
          <cell r="M53025" t="str">
            <v>Production Demand</v>
          </cell>
          <cell r="Q53025">
            <v>976578119.23000002</v>
          </cell>
          <cell r="U53025" t="str">
            <v>NETPLT w Nfuel - F</v>
          </cell>
        </row>
        <row r="53026">
          <cell r="L53026" t="str">
            <v>Function</v>
          </cell>
          <cell r="M53026" t="str">
            <v>Production Demand</v>
          </cell>
          <cell r="Q53026">
            <v>258066490.37</v>
          </cell>
          <cell r="U53026" t="str">
            <v>NETPLT w Nfuel - F</v>
          </cell>
        </row>
        <row r="53027">
          <cell r="L53027" t="str">
            <v>Function</v>
          </cell>
          <cell r="M53027" t="str">
            <v>Production Demand</v>
          </cell>
          <cell r="Q53027">
            <v>54722827.210000001</v>
          </cell>
          <cell r="U53027" t="str">
            <v>NETPLT w Nfuel - F</v>
          </cell>
        </row>
        <row r="53028">
          <cell r="L53028" t="str">
            <v>Function</v>
          </cell>
          <cell r="M53028" t="str">
            <v>Production Demand</v>
          </cell>
          <cell r="Q53028">
            <v>27475413.620000001</v>
          </cell>
          <cell r="U53028" t="str">
            <v>NETPLT w Nfuel - F</v>
          </cell>
        </row>
        <row r="53029">
          <cell r="L53029" t="str">
            <v>Function</v>
          </cell>
          <cell r="M53029" t="str">
            <v>Production Demand</v>
          </cell>
          <cell r="Q53029">
            <v>120585349.5</v>
          </cell>
          <cell r="U53029" t="str">
            <v>NETPLT w Nfuel - F</v>
          </cell>
        </row>
        <row r="53030">
          <cell r="L53030" t="str">
            <v>Function</v>
          </cell>
          <cell r="M53030" t="str">
            <v>Production Demand</v>
          </cell>
          <cell r="Q53030">
            <v>566024053.28999996</v>
          </cell>
          <cell r="U53030" t="str">
            <v>NETPLT w Nfuel - F</v>
          </cell>
        </row>
        <row r="53031">
          <cell r="L53031" t="str">
            <v>Function</v>
          </cell>
          <cell r="M53031" t="str">
            <v>Production Demand</v>
          </cell>
          <cell r="Q53031">
            <v>31681507.379999999</v>
          </cell>
          <cell r="U53031" t="str">
            <v>NETPLT w Nfuel - F</v>
          </cell>
        </row>
        <row r="53032">
          <cell r="L53032" t="str">
            <v>Function</v>
          </cell>
          <cell r="M53032" t="str">
            <v>Production Demand</v>
          </cell>
          <cell r="Q53032">
            <v>23389551.600000001</v>
          </cell>
          <cell r="U53032" t="str">
            <v>NETPLT w Nfuel - F</v>
          </cell>
        </row>
        <row r="53033">
          <cell r="L53033" t="str">
            <v>Function</v>
          </cell>
          <cell r="M53033" t="str">
            <v>Production Energy</v>
          </cell>
          <cell r="Q53033">
            <v>2572616.08</v>
          </cell>
          <cell r="U53033" t="str">
            <v>NETPLT w Nfuel - F</v>
          </cell>
        </row>
        <row r="53034">
          <cell r="L53034" t="str">
            <v>Function</v>
          </cell>
          <cell r="M53034" t="str">
            <v>Production Energy</v>
          </cell>
          <cell r="Q53034">
            <v>111916.09</v>
          </cell>
          <cell r="U53034" t="str">
            <v>NETPLT w Nfuel - F</v>
          </cell>
        </row>
        <row r="53035">
          <cell r="L53035" t="str">
            <v>Function</v>
          </cell>
          <cell r="M53035" t="str">
            <v>Production Energy</v>
          </cell>
          <cell r="Q53035">
            <v>60294.09</v>
          </cell>
          <cell r="U53035" t="str">
            <v>NETPLT w Nfuel - F</v>
          </cell>
        </row>
        <row r="53036">
          <cell r="L53036" t="str">
            <v>Function</v>
          </cell>
          <cell r="M53036" t="str">
            <v>Production Energy</v>
          </cell>
          <cell r="Q53036">
            <v>1391752.84</v>
          </cell>
          <cell r="U53036" t="str">
            <v>NETPLT w Nfuel - F</v>
          </cell>
        </row>
        <row r="53037">
          <cell r="L53037" t="str">
            <v>Function</v>
          </cell>
          <cell r="M53037" t="str">
            <v>Production Energy</v>
          </cell>
          <cell r="Q53037">
            <v>76827237.439999998</v>
          </cell>
          <cell r="U53037" t="str">
            <v>NETPLT w Nfuel - F</v>
          </cell>
        </row>
        <row r="53038">
          <cell r="L53038" t="str">
            <v>Function</v>
          </cell>
          <cell r="M53038" t="str">
            <v>Production Energy</v>
          </cell>
          <cell r="Q53038">
            <v>27319355.809999999</v>
          </cell>
          <cell r="U53038" t="str">
            <v>NETPLT w Nfuel - F</v>
          </cell>
        </row>
        <row r="53039">
          <cell r="L53039" t="str">
            <v>Function</v>
          </cell>
          <cell r="M53039" t="str">
            <v>Production Energy</v>
          </cell>
          <cell r="Q53039">
            <v>58537449.810000002</v>
          </cell>
          <cell r="U53039" t="str">
            <v>NETPLT w Nfuel - F</v>
          </cell>
        </row>
        <row r="53040">
          <cell r="L53040" t="str">
            <v>Function</v>
          </cell>
          <cell r="M53040" t="str">
            <v>Production Energy</v>
          </cell>
          <cell r="Q53040">
            <v>1642.05</v>
          </cell>
          <cell r="U53040" t="str">
            <v>NETPLT w Nfuel - F</v>
          </cell>
        </row>
        <row r="53041">
          <cell r="L53041" t="str">
            <v>Function</v>
          </cell>
          <cell r="M53041" t="str">
            <v>Production Energy</v>
          </cell>
          <cell r="Q53041">
            <v>297633.28000000003</v>
          </cell>
          <cell r="U53041" t="str">
            <v>NETPLT w Nfuel - F</v>
          </cell>
        </row>
        <row r="53042">
          <cell r="L53042" t="str">
            <v>Function</v>
          </cell>
          <cell r="M53042" t="str">
            <v>Production Energy</v>
          </cell>
          <cell r="Q53042">
            <v>12229670.380000001</v>
          </cell>
          <cell r="U53042" t="str">
            <v>NETPLT w Nfuel - F</v>
          </cell>
        </row>
        <row r="53043">
          <cell r="L53043" t="str">
            <v>Function</v>
          </cell>
          <cell r="M53043" t="str">
            <v>Production Energy</v>
          </cell>
          <cell r="Q53043">
            <v>30735741.300000001</v>
          </cell>
          <cell r="U53043" t="str">
            <v>NETPLT w Nfuel - F</v>
          </cell>
        </row>
        <row r="53044">
          <cell r="L53044" t="str">
            <v>Function</v>
          </cell>
          <cell r="M53044" t="str">
            <v>Production Energy</v>
          </cell>
          <cell r="Q53044">
            <v>910751.43</v>
          </cell>
          <cell r="U53044" t="str">
            <v>NETPLT w Nfuel - F</v>
          </cell>
        </row>
        <row r="53045">
          <cell r="L53045" t="str">
            <v>Function</v>
          </cell>
          <cell r="M53045" t="str">
            <v>Production Energy</v>
          </cell>
          <cell r="Q53045">
            <v>39332879.740000002</v>
          </cell>
          <cell r="U53045" t="str">
            <v>NETPLT w Nfuel - F</v>
          </cell>
        </row>
        <row r="53046">
          <cell r="L53046" t="str">
            <v>Function</v>
          </cell>
          <cell r="M53046" t="str">
            <v>Production Energy</v>
          </cell>
          <cell r="Q53046">
            <v>6518352.2999999998</v>
          </cell>
          <cell r="U53046" t="str">
            <v>NETPLT w Nfuel - F</v>
          </cell>
        </row>
        <row r="53047">
          <cell r="L53047" t="str">
            <v>Function</v>
          </cell>
          <cell r="M53047" t="str">
            <v>Production Energy</v>
          </cell>
          <cell r="Q53047">
            <v>7063735.8200000003</v>
          </cell>
          <cell r="U53047" t="str">
            <v>NETPLT w Nfuel - F</v>
          </cell>
        </row>
        <row r="53048">
          <cell r="L53048" t="str">
            <v>Function</v>
          </cell>
          <cell r="M53048" t="str">
            <v>Production Energy</v>
          </cell>
          <cell r="Q53048">
            <v>2466219.12</v>
          </cell>
          <cell r="U53048" t="str">
            <v>NETPLT w Nfuel - F</v>
          </cell>
        </row>
        <row r="53049">
          <cell r="L53049" t="str">
            <v>Function</v>
          </cell>
          <cell r="M53049" t="str">
            <v>Production Energy</v>
          </cell>
          <cell r="Q53049">
            <v>4604786.1900000004</v>
          </cell>
          <cell r="U53049" t="str">
            <v>NETPLT w Nfuel - F</v>
          </cell>
        </row>
        <row r="53050">
          <cell r="L53050" t="str">
            <v>Function</v>
          </cell>
          <cell r="M53050" t="str">
            <v>Production Energy</v>
          </cell>
          <cell r="Q53050">
            <v>1410402.68</v>
          </cell>
          <cell r="U53050" t="str">
            <v>NETPLT w Nfuel - F</v>
          </cell>
        </row>
        <row r="53051">
          <cell r="L53051" t="str">
            <v>Function</v>
          </cell>
          <cell r="M53051" t="str">
            <v>Production Energy</v>
          </cell>
          <cell r="Q53051">
            <v>21841494.140000001</v>
          </cell>
          <cell r="U53051" t="str">
            <v>NETPLT w Nfuel - F</v>
          </cell>
        </row>
        <row r="53052">
          <cell r="L53052" t="str">
            <v>Function</v>
          </cell>
          <cell r="M53052" t="str">
            <v>Production Energy</v>
          </cell>
          <cell r="Q53052">
            <v>12589256.9</v>
          </cell>
          <cell r="U53052" t="str">
            <v>NETPLT w Nfuel - F</v>
          </cell>
        </row>
        <row r="53053">
          <cell r="L53053" t="str">
            <v>Function</v>
          </cell>
          <cell r="M53053" t="str">
            <v>Production Energy</v>
          </cell>
          <cell r="Q53053">
            <v>8440077.3200000003</v>
          </cell>
          <cell r="U53053" t="str">
            <v>NETPLT w Nfuel - F</v>
          </cell>
        </row>
        <row r="53054">
          <cell r="L53054" t="str">
            <v>Function</v>
          </cell>
          <cell r="M53054" t="str">
            <v>Production Energy</v>
          </cell>
          <cell r="Q53054">
            <v>1444731.83</v>
          </cell>
          <cell r="U53054" t="str">
            <v>NETPLT w Nfuel - F</v>
          </cell>
        </row>
        <row r="53055">
          <cell r="L53055" t="str">
            <v>Function</v>
          </cell>
          <cell r="M53055" t="str">
            <v>Production Energy</v>
          </cell>
          <cell r="Q53055">
            <v>30452470.280000001</v>
          </cell>
          <cell r="U53055" t="str">
            <v>NETPLT w Nfuel - F</v>
          </cell>
        </row>
        <row r="53056">
          <cell r="L53056" t="str">
            <v>Function</v>
          </cell>
          <cell r="M53056" t="str">
            <v>Production Energy</v>
          </cell>
          <cell r="Q53056">
            <v>7177943.9299999997</v>
          </cell>
          <cell r="U53056" t="str">
            <v>NETPLT w Nfuel - F</v>
          </cell>
        </row>
        <row r="53057">
          <cell r="L53057" t="str">
            <v>Function</v>
          </cell>
          <cell r="M53057" t="str">
            <v>Transmission</v>
          </cell>
          <cell r="Q53057">
            <v>346.93</v>
          </cell>
          <cell r="U53057" t="str">
            <v>NETPLT w Nfuel - F</v>
          </cell>
        </row>
        <row r="53058">
          <cell r="L53058" t="str">
            <v>Function</v>
          </cell>
          <cell r="M53058" t="str">
            <v>Transmission</v>
          </cell>
          <cell r="Q53058">
            <v>15.1</v>
          </cell>
          <cell r="U53058" t="str">
            <v>NETPLT w Nfuel - F</v>
          </cell>
        </row>
        <row r="53059">
          <cell r="L53059" t="str">
            <v>Function</v>
          </cell>
          <cell r="M53059" t="str">
            <v>Transmission</v>
          </cell>
          <cell r="Q53059">
            <v>187.68</v>
          </cell>
          <cell r="U53059" t="str">
            <v>NETPLT w Nfuel - F</v>
          </cell>
        </row>
        <row r="53060">
          <cell r="L53060" t="str">
            <v>Function</v>
          </cell>
          <cell r="M53060" t="str">
            <v>Transmission</v>
          </cell>
          <cell r="Q53060">
            <v>0.22</v>
          </cell>
          <cell r="U53060" t="str">
            <v>NETPLT w Nfuel - F</v>
          </cell>
        </row>
        <row r="53061">
          <cell r="L53061" t="str">
            <v>Function</v>
          </cell>
          <cell r="M53061" t="str">
            <v>Transmission</v>
          </cell>
          <cell r="Q53061">
            <v>148257.53</v>
          </cell>
          <cell r="U53061" t="str">
            <v>NETPLT w Nfuel - F</v>
          </cell>
        </row>
        <row r="53062">
          <cell r="L53062" t="str">
            <v>Function</v>
          </cell>
          <cell r="M53062" t="str">
            <v>Transmission</v>
          </cell>
          <cell r="Q53062">
            <v>221835371.13</v>
          </cell>
          <cell r="U53062" t="str">
            <v>NETPLT w Nfuel - F</v>
          </cell>
        </row>
        <row r="53063">
          <cell r="L53063" t="str">
            <v>Function</v>
          </cell>
          <cell r="M53063" t="str">
            <v>Transmission</v>
          </cell>
          <cell r="Q53063">
            <v>394896043.07999998</v>
          </cell>
          <cell r="U53063" t="str">
            <v>NETPLT w Nfuel - F</v>
          </cell>
        </row>
        <row r="53064">
          <cell r="L53064" t="str">
            <v>Function</v>
          </cell>
          <cell r="M53064" t="str">
            <v>Transmission</v>
          </cell>
          <cell r="Q53064">
            <v>1233936.6200000001</v>
          </cell>
          <cell r="U53064" t="str">
            <v>NETPLT w Nfuel - F</v>
          </cell>
        </row>
        <row r="53065">
          <cell r="L53065" t="str">
            <v>Function</v>
          </cell>
          <cell r="M53065" t="str">
            <v>Transmission</v>
          </cell>
          <cell r="Q53065">
            <v>136899914.18000001</v>
          </cell>
          <cell r="U53065" t="str">
            <v>NETPLT w Nfuel - F</v>
          </cell>
        </row>
        <row r="53066">
          <cell r="L53066" t="str">
            <v>Function</v>
          </cell>
          <cell r="M53066" t="str">
            <v>Transmission</v>
          </cell>
          <cell r="Q53066">
            <v>51596342.020000003</v>
          </cell>
          <cell r="U53066" t="str">
            <v>NETPLT w Nfuel - F</v>
          </cell>
        </row>
        <row r="53067">
          <cell r="L53067" t="str">
            <v>Function</v>
          </cell>
          <cell r="M53067" t="str">
            <v>Transmission</v>
          </cell>
          <cell r="Q53067">
            <v>14254259.24</v>
          </cell>
          <cell r="U53067" t="str">
            <v>NETPLT w Nfuel - F</v>
          </cell>
        </row>
        <row r="53068">
          <cell r="L53068" t="str">
            <v>Function</v>
          </cell>
          <cell r="M53068" t="str">
            <v>Transmission</v>
          </cell>
          <cell r="Q53068">
            <v>22088692.82</v>
          </cell>
          <cell r="U53068" t="str">
            <v>NETPLT w Nfuel - F</v>
          </cell>
        </row>
        <row r="53069">
          <cell r="L53069" t="str">
            <v>Function</v>
          </cell>
          <cell r="M53069" t="str">
            <v>Transmission</v>
          </cell>
          <cell r="Q53069">
            <v>21454704.050000001</v>
          </cell>
          <cell r="U53069" t="str">
            <v>NETPLT w Nfuel - F</v>
          </cell>
        </row>
        <row r="53070">
          <cell r="L53070" t="str">
            <v>Function</v>
          </cell>
          <cell r="M53070" t="str">
            <v>Transmission</v>
          </cell>
          <cell r="Q53070">
            <v>132513280.51000001</v>
          </cell>
          <cell r="U53070" t="str">
            <v>NETPLT w Nfuel - F</v>
          </cell>
        </row>
        <row r="53071">
          <cell r="L53071" t="str">
            <v>Function</v>
          </cell>
          <cell r="M53071" t="str">
            <v>Transmission</v>
          </cell>
          <cell r="Q53071">
            <v>24052255.420000002</v>
          </cell>
          <cell r="U53071" t="str">
            <v>NETPLT w Nfuel - F</v>
          </cell>
        </row>
        <row r="53072">
          <cell r="L53072" t="str">
            <v>Function</v>
          </cell>
          <cell r="M53072" t="str">
            <v>Transmission</v>
          </cell>
          <cell r="Q53072">
            <v>138628744.59</v>
          </cell>
          <cell r="U53072" t="str">
            <v>NETPLT w Nfuel - F</v>
          </cell>
        </row>
        <row r="53073">
          <cell r="L53073" t="str">
            <v>Function</v>
          </cell>
          <cell r="M53073" t="str">
            <v>Transmission</v>
          </cell>
          <cell r="Q53073">
            <v>36862834.020000003</v>
          </cell>
          <cell r="U53073" t="str">
            <v>NETPLT w Nfuel - F</v>
          </cell>
        </row>
        <row r="53074">
          <cell r="L53074" t="str">
            <v>Function</v>
          </cell>
          <cell r="M53074" t="str">
            <v>Transmission</v>
          </cell>
          <cell r="Q53074">
            <v>7808779.5300000003</v>
          </cell>
          <cell r="U53074" t="str">
            <v>NETPLT w Nfuel - F</v>
          </cell>
        </row>
        <row r="53075">
          <cell r="L53075" t="str">
            <v>Function</v>
          </cell>
          <cell r="M53075" t="str">
            <v>Transmission</v>
          </cell>
          <cell r="Q53075">
            <v>3329161.28</v>
          </cell>
          <cell r="U53075" t="str">
            <v>NETPLT w Nfuel - F</v>
          </cell>
        </row>
        <row r="53076">
          <cell r="L53076" t="str">
            <v>Function</v>
          </cell>
          <cell r="M53076" t="str">
            <v>Transmission</v>
          </cell>
          <cell r="Q53076">
            <v>3933369.68</v>
          </cell>
          <cell r="U53076" t="str">
            <v>NETPLT w Nfuel - F</v>
          </cell>
        </row>
        <row r="53077">
          <cell r="L53077" t="str">
            <v>Function</v>
          </cell>
          <cell r="M53077" t="str">
            <v>Transmission</v>
          </cell>
          <cell r="Q53077">
            <v>4544130.5</v>
          </cell>
          <cell r="U53077" t="str">
            <v>NETPLT w Nfuel - F</v>
          </cell>
        </row>
        <row r="53078">
          <cell r="L53078" t="str">
            <v>Function</v>
          </cell>
          <cell r="M53078" t="str">
            <v>Transmission</v>
          </cell>
          <cell r="Q53078">
            <v>82056045.870000005</v>
          </cell>
          <cell r="U53078" t="str">
            <v>NETPLT w Nfuel - F</v>
          </cell>
        </row>
        <row r="53079">
          <cell r="L53079" t="str">
            <v>Function</v>
          </cell>
          <cell r="M53079" t="str">
            <v>Transmission</v>
          </cell>
          <cell r="Q53079">
            <v>68706237.599999994</v>
          </cell>
          <cell r="U53079" t="str">
            <v>NETPLT w Nfuel - F</v>
          </cell>
        </row>
        <row r="53080">
          <cell r="L53080" t="str">
            <v>Function</v>
          </cell>
          <cell r="M53080" t="str">
            <v>Transmission</v>
          </cell>
          <cell r="Q53080">
            <v>19522179.710000001</v>
          </cell>
          <cell r="U53080" t="str">
            <v>NETPLT w Nfuel - F</v>
          </cell>
        </row>
        <row r="53081">
          <cell r="L53081" t="str">
            <v>Function</v>
          </cell>
          <cell r="M53081" t="str">
            <v>Unallocated-Func</v>
          </cell>
          <cell r="Q53081">
            <v>0</v>
          </cell>
          <cell r="U53081" t="str">
            <v>NETPLT w Nfuel - F</v>
          </cell>
        </row>
        <row r="53082">
          <cell r="L53082" t="str">
            <v>Function</v>
          </cell>
          <cell r="M53082" t="str">
            <v>Unallocated-Func</v>
          </cell>
          <cell r="Q53082">
            <v>0</v>
          </cell>
          <cell r="U53082" t="str">
            <v>NETPLT w Nfuel - F</v>
          </cell>
        </row>
        <row r="53083">
          <cell r="L53083" t="str">
            <v>Function</v>
          </cell>
          <cell r="M53083" t="str">
            <v>Unallocated-Func</v>
          </cell>
          <cell r="Q53083">
            <v>0</v>
          </cell>
          <cell r="U53083" t="str">
            <v>NETPLT w Nfuel - F</v>
          </cell>
        </row>
        <row r="53084">
          <cell r="L53084" t="str">
            <v>Function</v>
          </cell>
          <cell r="M53084" t="str">
            <v>Unallocated-Func</v>
          </cell>
          <cell r="Q53084">
            <v>0</v>
          </cell>
          <cell r="U53084" t="str">
            <v>NETPLT w Nfuel - F</v>
          </cell>
        </row>
        <row r="53085">
          <cell r="L53085" t="str">
            <v>Function</v>
          </cell>
          <cell r="M53085" t="str">
            <v>Unallocated-Func</v>
          </cell>
          <cell r="Q53085">
            <v>0</v>
          </cell>
          <cell r="U53085" t="str">
            <v>NETPLT w Nfuel - F</v>
          </cell>
        </row>
        <row r="53086">
          <cell r="L53086" t="str">
            <v>Function</v>
          </cell>
          <cell r="M53086" t="str">
            <v>Unallocated-Func</v>
          </cell>
          <cell r="Q53086">
            <v>0</v>
          </cell>
          <cell r="U53086" t="str">
            <v>NETPLT w Nfuel - F</v>
          </cell>
        </row>
        <row r="53087">
          <cell r="L53087" t="str">
            <v>Function</v>
          </cell>
          <cell r="M53087" t="str">
            <v>Unallocated-Func</v>
          </cell>
          <cell r="Q53087">
            <v>0</v>
          </cell>
          <cell r="U53087" t="str">
            <v>NETPLT w Nfuel - F</v>
          </cell>
        </row>
        <row r="53088">
          <cell r="L53088" t="str">
            <v>Function</v>
          </cell>
          <cell r="M53088" t="str">
            <v>Unallocated-Func</v>
          </cell>
          <cell r="Q53088">
            <v>0</v>
          </cell>
          <cell r="U53088" t="str">
            <v>NETPLT w Nfuel - F</v>
          </cell>
        </row>
        <row r="53089">
          <cell r="L53089" t="str">
            <v>Function</v>
          </cell>
          <cell r="M53089" t="str">
            <v>Unallocated-Func</v>
          </cell>
          <cell r="Q53089">
            <v>0</v>
          </cell>
          <cell r="U53089" t="str">
            <v>NETPLT w Nfuel - F</v>
          </cell>
        </row>
        <row r="53090">
          <cell r="L53090" t="str">
            <v>Function</v>
          </cell>
          <cell r="M53090" t="str">
            <v>Unallocated-Func</v>
          </cell>
          <cell r="Q53090">
            <v>0</v>
          </cell>
          <cell r="U53090" t="str">
            <v>NETPLT w Nfuel - F</v>
          </cell>
        </row>
        <row r="53091">
          <cell r="L53091" t="str">
            <v>Function</v>
          </cell>
          <cell r="M53091" t="str">
            <v>Unallocated-Func</v>
          </cell>
          <cell r="Q53091">
            <v>0</v>
          </cell>
          <cell r="U53091" t="str">
            <v>NETPLT w Nfuel - F</v>
          </cell>
        </row>
        <row r="53092">
          <cell r="L53092" t="str">
            <v>Function</v>
          </cell>
          <cell r="M53092" t="str">
            <v>Unallocated-Func</v>
          </cell>
          <cell r="Q53092">
            <v>0</v>
          </cell>
          <cell r="U53092" t="str">
            <v>NETPLT w Nfuel - F</v>
          </cell>
        </row>
        <row r="53093">
          <cell r="L53093" t="str">
            <v>Function</v>
          </cell>
          <cell r="M53093" t="str">
            <v>Unallocated-Func</v>
          </cell>
          <cell r="Q53093">
            <v>0</v>
          </cell>
          <cell r="U53093" t="str">
            <v>NETPLT w Nfuel - F</v>
          </cell>
        </row>
        <row r="53094">
          <cell r="L53094" t="str">
            <v>Function</v>
          </cell>
          <cell r="M53094" t="str">
            <v>Unallocated-Func</v>
          </cell>
          <cell r="Q53094">
            <v>0</v>
          </cell>
          <cell r="U53094" t="str">
            <v>NETPLT w Nfuel - F</v>
          </cell>
        </row>
        <row r="53095">
          <cell r="L53095" t="str">
            <v>Function</v>
          </cell>
          <cell r="M53095" t="str">
            <v>Unallocated-Func</v>
          </cell>
          <cell r="Q53095">
            <v>0</v>
          </cell>
          <cell r="U53095" t="str">
            <v>NETPLT w Nfuel - F</v>
          </cell>
        </row>
        <row r="53096">
          <cell r="L53096" t="str">
            <v>Function</v>
          </cell>
          <cell r="M53096" t="str">
            <v>Unallocated-Func</v>
          </cell>
          <cell r="Q53096">
            <v>0</v>
          </cell>
          <cell r="U53096" t="str">
            <v>NETPLT w Nfuel - F</v>
          </cell>
        </row>
        <row r="53097">
          <cell r="L53097" t="str">
            <v>Function</v>
          </cell>
          <cell r="M53097" t="str">
            <v>Unallocated-Func</v>
          </cell>
          <cell r="Q53097">
            <v>0</v>
          </cell>
          <cell r="U53097" t="str">
            <v>NETPLT w Nfuel - F</v>
          </cell>
        </row>
        <row r="53098">
          <cell r="L53098" t="str">
            <v>Function</v>
          </cell>
          <cell r="M53098" t="str">
            <v>Unallocated-Func</v>
          </cell>
          <cell r="Q53098">
            <v>0</v>
          </cell>
          <cell r="U53098" t="str">
            <v>NETPLT w Nfuel - F</v>
          </cell>
        </row>
        <row r="53099">
          <cell r="L53099" t="str">
            <v>Function</v>
          </cell>
          <cell r="M53099" t="str">
            <v>Unallocated-Func</v>
          </cell>
          <cell r="Q53099">
            <v>0</v>
          </cell>
          <cell r="U53099" t="str">
            <v>NETPLT w Nfuel - F</v>
          </cell>
        </row>
        <row r="53100">
          <cell r="L53100" t="str">
            <v>Function</v>
          </cell>
          <cell r="M53100" t="str">
            <v>Unallocated-Func</v>
          </cell>
          <cell r="Q53100">
            <v>0</v>
          </cell>
          <cell r="U53100" t="str">
            <v>NETPLT w Nfuel - F</v>
          </cell>
        </row>
        <row r="53101">
          <cell r="L53101" t="str">
            <v>Function</v>
          </cell>
          <cell r="M53101" t="str">
            <v>Unallocated-Func</v>
          </cell>
          <cell r="Q53101">
            <v>0</v>
          </cell>
          <cell r="U53101" t="str">
            <v>NETPLT w Nfuel - F</v>
          </cell>
        </row>
        <row r="53102">
          <cell r="L53102" t="str">
            <v>Function</v>
          </cell>
          <cell r="M53102" t="str">
            <v>Unallocated-Func</v>
          </cell>
          <cell r="Q53102">
            <v>0</v>
          </cell>
          <cell r="U53102" t="str">
            <v>NETPLT w Nfuel - F</v>
          </cell>
        </row>
        <row r="53103">
          <cell r="L53103" t="str">
            <v>Function</v>
          </cell>
          <cell r="M53103" t="str">
            <v>Unallocated-Func</v>
          </cell>
          <cell r="Q53103">
            <v>0</v>
          </cell>
          <cell r="U53103" t="str">
            <v>NETPLT w Nfuel - F</v>
          </cell>
        </row>
        <row r="53104">
          <cell r="L53104" t="str">
            <v>Function</v>
          </cell>
          <cell r="M53104" t="str">
            <v>Unallocated-Func</v>
          </cell>
          <cell r="Q53104">
            <v>0</v>
          </cell>
          <cell r="U53104" t="str">
            <v>NETPLT w Nfuel - F</v>
          </cell>
        </row>
        <row r="53105">
          <cell r="L53105" t="str">
            <v>Jurisdiction</v>
          </cell>
          <cell r="M53105" t="str">
            <v>NC Retail</v>
          </cell>
          <cell r="Q53105">
            <v>0</v>
          </cell>
          <cell r="U53105" t="str">
            <v>SCRGW - NETPLT w NFuel</v>
          </cell>
        </row>
        <row r="53106">
          <cell r="L53106" t="str">
            <v>Jurisdiction</v>
          </cell>
          <cell r="M53106" t="str">
            <v>NC Wholesale</v>
          </cell>
          <cell r="Q53106">
            <v>0</v>
          </cell>
          <cell r="U53106" t="str">
            <v>SCRGW - NETPLT w NFuel</v>
          </cell>
        </row>
        <row r="53107">
          <cell r="L53107" t="str">
            <v>Jurisdiction</v>
          </cell>
          <cell r="M53107" t="str">
            <v>Other - Jur</v>
          </cell>
          <cell r="Q53107">
            <v>0</v>
          </cell>
          <cell r="U53107" t="str">
            <v>SCRGW - NETPLT w NFuel</v>
          </cell>
        </row>
        <row r="53108">
          <cell r="L53108" t="str">
            <v>Jurisdiction</v>
          </cell>
          <cell r="M53108" t="str">
            <v>SC Greenwood</v>
          </cell>
          <cell r="Q53108">
            <v>18844781.329999998</v>
          </cell>
          <cell r="U53108" t="str">
            <v>SCRGW - NETPLT w NFuel</v>
          </cell>
        </row>
        <row r="53109">
          <cell r="L53109" t="str">
            <v>Jurisdiction</v>
          </cell>
          <cell r="M53109" t="str">
            <v>SC Retail</v>
          </cell>
          <cell r="Q53109">
            <v>5842469823.4099998</v>
          </cell>
          <cell r="U53109" t="str">
            <v>SCRGW - NETPLT w NFuel</v>
          </cell>
        </row>
        <row r="53110">
          <cell r="L53110" t="str">
            <v>Jurisdiction</v>
          </cell>
          <cell r="M53110" t="str">
            <v>SC Wholesale</v>
          </cell>
          <cell r="Q53110">
            <v>0</v>
          </cell>
          <cell r="U53110" t="str">
            <v>SCRGW - NETPLT w NFuel</v>
          </cell>
        </row>
        <row r="53111">
          <cell r="L53111" t="str">
            <v>Recovery Class</v>
          </cell>
          <cell r="M53111" t="str">
            <v>Base Rates</v>
          </cell>
          <cell r="Q53111">
            <v>100</v>
          </cell>
          <cell r="U53111" t="str">
            <v>Direct Assign</v>
          </cell>
        </row>
        <row r="53112">
          <cell r="L53112" t="str">
            <v>Customer Class</v>
          </cell>
          <cell r="M53112" t="str">
            <v>NCGL</v>
          </cell>
          <cell r="Q53112">
            <v>19580806.600000001</v>
          </cell>
          <cell r="U53112" t="str">
            <v>All - NETPLT w NFuel</v>
          </cell>
        </row>
        <row r="53113">
          <cell r="L53113" t="str">
            <v>Customer Class</v>
          </cell>
          <cell r="M53113" t="str">
            <v>NCI</v>
          </cell>
          <cell r="Q53113">
            <v>530512159.10000002</v>
          </cell>
          <cell r="U53113" t="str">
            <v>All - NETPLT w NFuel</v>
          </cell>
        </row>
        <row r="53114">
          <cell r="L53114" t="str">
            <v>Customer Class</v>
          </cell>
          <cell r="M53114" t="str">
            <v>NCLGS</v>
          </cell>
          <cell r="Q53114">
            <v>1295055435.04</v>
          </cell>
          <cell r="U53114" t="str">
            <v>All - NETPLT w NFuel</v>
          </cell>
        </row>
        <row r="53115">
          <cell r="L53115" t="str">
            <v>Customer Class</v>
          </cell>
          <cell r="M53115" t="str">
            <v>NCNL</v>
          </cell>
          <cell r="Q53115">
            <v>94868.32</v>
          </cell>
          <cell r="U53115" t="str">
            <v>All - NETPLT w NFuel</v>
          </cell>
        </row>
        <row r="53116">
          <cell r="L53116" t="str">
            <v>Customer Class</v>
          </cell>
          <cell r="M53116" t="str">
            <v>NCOL</v>
          </cell>
          <cell r="Q53116">
            <v>549497932.74000001</v>
          </cell>
          <cell r="U53116" t="str">
            <v>All - NETPLT w NFuel</v>
          </cell>
        </row>
        <row r="53117">
          <cell r="L53117" t="str">
            <v>Customer Class</v>
          </cell>
          <cell r="M53117" t="str">
            <v>NCOPTGSL</v>
          </cell>
          <cell r="Q53117">
            <v>139610913.28</v>
          </cell>
          <cell r="U53117" t="str">
            <v>All - NETPLT w NFuel</v>
          </cell>
        </row>
        <row r="53118">
          <cell r="L53118" t="str">
            <v>Customer Class</v>
          </cell>
          <cell r="M53118" t="str">
            <v>NCOPTGSM</v>
          </cell>
          <cell r="Q53118">
            <v>209880216.30000001</v>
          </cell>
          <cell r="U53118" t="str">
            <v>All - NETPLT w NFuel</v>
          </cell>
        </row>
        <row r="53119">
          <cell r="L53119" t="str">
            <v>Customer Class</v>
          </cell>
          <cell r="M53119" t="str">
            <v>NCOPTVGPL</v>
          </cell>
          <cell r="Q53119">
            <v>639092665.88999999</v>
          </cell>
          <cell r="U53119" t="str">
            <v>All - NETPLT w NFuel</v>
          </cell>
        </row>
        <row r="53120">
          <cell r="L53120" t="str">
            <v>Customer Class</v>
          </cell>
          <cell r="M53120" t="str">
            <v>NCOPTVGPM</v>
          </cell>
          <cell r="Q53120">
            <v>74811418.650000006</v>
          </cell>
          <cell r="U53120" t="str">
            <v>All - NETPLT w NFuel</v>
          </cell>
        </row>
        <row r="53121">
          <cell r="L53121" t="str">
            <v>Customer Class</v>
          </cell>
          <cell r="M53121" t="str">
            <v>NCOPTVGPS</v>
          </cell>
          <cell r="Q53121">
            <v>42737336.670000002</v>
          </cell>
          <cell r="U53121" t="str">
            <v>All - NETPLT w NFuel</v>
          </cell>
        </row>
        <row r="53122">
          <cell r="L53122" t="str">
            <v>Customer Class</v>
          </cell>
          <cell r="M53122" t="str">
            <v>NCOPTVGSS</v>
          </cell>
          <cell r="Q53122">
            <v>1340477018.8599999</v>
          </cell>
          <cell r="U53122" t="str">
            <v>All - NETPLT w NFuel</v>
          </cell>
        </row>
        <row r="53123">
          <cell r="L53123" t="str">
            <v>Customer Class</v>
          </cell>
          <cell r="M53123" t="str">
            <v>NCOPTVIPL</v>
          </cell>
          <cell r="Q53123">
            <v>763781807.89999998</v>
          </cell>
          <cell r="U53123" t="str">
            <v>All - NETPLT w NFuel</v>
          </cell>
        </row>
        <row r="53124">
          <cell r="L53124" t="str">
            <v>Customer Class</v>
          </cell>
          <cell r="M53124" t="str">
            <v>NCOPTVIPM</v>
          </cell>
          <cell r="Q53124">
            <v>37098068.909999996</v>
          </cell>
          <cell r="U53124" t="str">
            <v>All - NETPLT w NFuel</v>
          </cell>
        </row>
        <row r="53125">
          <cell r="L53125" t="str">
            <v>Customer Class</v>
          </cell>
          <cell r="M53125" t="str">
            <v>NCOPTVIPS</v>
          </cell>
          <cell r="Q53125">
            <v>31501098.199999999</v>
          </cell>
          <cell r="U53125" t="str">
            <v>All - NETPLT w NFuel</v>
          </cell>
        </row>
        <row r="53126">
          <cell r="L53126" t="str">
            <v>Customer Class</v>
          </cell>
          <cell r="M53126" t="str">
            <v>NCOPTVISL</v>
          </cell>
          <cell r="Q53126">
            <v>353744592.72000003</v>
          </cell>
          <cell r="U53126" t="str">
            <v>All - NETPLT w NFuel</v>
          </cell>
        </row>
        <row r="53127">
          <cell r="L53127" t="str">
            <v>Customer Class</v>
          </cell>
          <cell r="M53127" t="str">
            <v>NCOPTVISM</v>
          </cell>
          <cell r="Q53127">
            <v>234549393.71000001</v>
          </cell>
          <cell r="U53127" t="str">
            <v>All - NETPLT w NFuel</v>
          </cell>
        </row>
        <row r="53128">
          <cell r="L53128" t="str">
            <v>Customer Class</v>
          </cell>
          <cell r="M53128" t="str">
            <v>NCOPTVISS</v>
          </cell>
          <cell r="Q53128">
            <v>216205179.66999999</v>
          </cell>
          <cell r="U53128" t="str">
            <v>All - NETPLT w NFuel</v>
          </cell>
        </row>
        <row r="53129">
          <cell r="L53129" t="str">
            <v>Customer Class</v>
          </cell>
          <cell r="M53129" t="str">
            <v>NCOPTVTLG</v>
          </cell>
          <cell r="Q53129">
            <v>162787539.38</v>
          </cell>
          <cell r="U53129" t="str">
            <v>All - NETPLT w NFuel</v>
          </cell>
        </row>
        <row r="53130">
          <cell r="L53130" t="str">
            <v>Customer Class</v>
          </cell>
          <cell r="M53130" t="str">
            <v>NCPL</v>
          </cell>
          <cell r="Q53130">
            <v>119116200.08</v>
          </cell>
          <cell r="U53130" t="str">
            <v>All - NETPLT w NFuel</v>
          </cell>
        </row>
        <row r="53131">
          <cell r="L53131" t="str">
            <v>Customer Class</v>
          </cell>
          <cell r="M53131" t="str">
            <v>NCRE</v>
          </cell>
          <cell r="Q53131">
            <v>3503451739.7199998</v>
          </cell>
          <cell r="U53131" t="str">
            <v>All - NETPLT w NFuel</v>
          </cell>
        </row>
        <row r="53132">
          <cell r="L53132" t="str">
            <v>Customer Class</v>
          </cell>
          <cell r="M53132" t="str">
            <v>NCRS-1</v>
          </cell>
          <cell r="Q53132">
            <v>5267567827.29</v>
          </cell>
          <cell r="U53132" t="str">
            <v>All - NETPLT w NFuel</v>
          </cell>
        </row>
        <row r="53133">
          <cell r="L53133" t="str">
            <v>Customer Class</v>
          </cell>
          <cell r="M53133" t="str">
            <v>NCRT</v>
          </cell>
          <cell r="Q53133">
            <v>15484193.49</v>
          </cell>
          <cell r="U53133" t="str">
            <v>All - NETPLT w NFuel</v>
          </cell>
        </row>
        <row r="53134">
          <cell r="L53134" t="str">
            <v>Customer Class</v>
          </cell>
          <cell r="M53134" t="str">
            <v>NCSGS</v>
          </cell>
          <cell r="Q53134">
            <v>1637736706.23</v>
          </cell>
          <cell r="U53134" t="str">
            <v>All - NETPLT w NFuel</v>
          </cell>
        </row>
        <row r="53135">
          <cell r="L53135" t="str">
            <v>Customer Class</v>
          </cell>
          <cell r="M53135" t="str">
            <v>NCTS</v>
          </cell>
          <cell r="Q53135">
            <v>9790585.1500000004</v>
          </cell>
          <cell r="U53135" t="str">
            <v>All - NETPLT w NFuel</v>
          </cell>
        </row>
        <row r="53136">
          <cell r="L53136" t="str">
            <v>Function</v>
          </cell>
          <cell r="M53136" t="str">
            <v>Dist-Conductors</v>
          </cell>
          <cell r="Q53136">
            <v>1059368.72</v>
          </cell>
          <cell r="U53136" t="str">
            <v>NETPLT w Nfuel - F</v>
          </cell>
        </row>
        <row r="53137">
          <cell r="L53137" t="str">
            <v>Function</v>
          </cell>
          <cell r="M53137" t="str">
            <v>Dist-Conductors</v>
          </cell>
          <cell r="Q53137">
            <v>98718.7</v>
          </cell>
          <cell r="U53137" t="str">
            <v>NETPLT w Nfuel - F</v>
          </cell>
        </row>
        <row r="53138">
          <cell r="L53138" t="str">
            <v>Function</v>
          </cell>
          <cell r="M53138" t="str">
            <v>Dist-Conductors</v>
          </cell>
          <cell r="Q53138">
            <v>667857.65</v>
          </cell>
          <cell r="U53138" t="str">
            <v>NETPLT w Nfuel - F</v>
          </cell>
        </row>
        <row r="53139">
          <cell r="L53139" t="str">
            <v>Function</v>
          </cell>
          <cell r="M53139" t="str">
            <v>Dist-Conductors</v>
          </cell>
          <cell r="Q53139">
            <v>4107316.47</v>
          </cell>
          <cell r="U53139" t="str">
            <v>NETPLT w Nfuel - F</v>
          </cell>
        </row>
        <row r="53140">
          <cell r="L53140" t="str">
            <v>Function</v>
          </cell>
          <cell r="M53140" t="str">
            <v>Dist-Conductors</v>
          </cell>
          <cell r="Q53140">
            <v>43030187.5</v>
          </cell>
          <cell r="U53140" t="str">
            <v>NETPLT w Nfuel - F</v>
          </cell>
        </row>
        <row r="53141">
          <cell r="L53141" t="str">
            <v>Function</v>
          </cell>
          <cell r="M53141" t="str">
            <v>Dist-Conductors</v>
          </cell>
          <cell r="Q53141">
            <v>37964671.350000001</v>
          </cell>
          <cell r="U53141" t="str">
            <v>NETPLT w Nfuel - F</v>
          </cell>
        </row>
        <row r="53142">
          <cell r="L53142" t="str">
            <v>Function</v>
          </cell>
          <cell r="M53142" t="str">
            <v>Dist-Conductors</v>
          </cell>
          <cell r="Q53142">
            <v>2234098.7799999998</v>
          </cell>
          <cell r="U53142" t="str">
            <v>NETPLT w Nfuel - F</v>
          </cell>
        </row>
        <row r="53143">
          <cell r="L53143" t="str">
            <v>Function</v>
          </cell>
          <cell r="M53143" t="str">
            <v>Dist-Conductors</v>
          </cell>
          <cell r="Q53143">
            <v>2632055.4</v>
          </cell>
          <cell r="U53143" t="str">
            <v>NETPLT w Nfuel - F</v>
          </cell>
        </row>
        <row r="53144">
          <cell r="L53144" t="str">
            <v>Function</v>
          </cell>
          <cell r="M53144" t="str">
            <v>Dist-Conductors</v>
          </cell>
          <cell r="Q53144">
            <v>21973519.300000001</v>
          </cell>
          <cell r="U53144" t="str">
            <v>NETPLT w Nfuel - F</v>
          </cell>
        </row>
        <row r="53145">
          <cell r="L53145" t="str">
            <v>Function</v>
          </cell>
          <cell r="M53145" t="str">
            <v>Dist-Conductors</v>
          </cell>
          <cell r="Q53145">
            <v>83326135.870000005</v>
          </cell>
          <cell r="U53145" t="str">
            <v>NETPLT w Nfuel - F</v>
          </cell>
        </row>
        <row r="53146">
          <cell r="L53146" t="str">
            <v>Function</v>
          </cell>
          <cell r="M53146" t="str">
            <v>Dist-Conductors</v>
          </cell>
          <cell r="Q53146">
            <v>4781464.54</v>
          </cell>
          <cell r="U53146" t="str">
            <v>NETPLT w Nfuel - F</v>
          </cell>
        </row>
        <row r="53147">
          <cell r="L53147" t="str">
            <v>Function</v>
          </cell>
          <cell r="M53147" t="str">
            <v>Dist-Conductors</v>
          </cell>
          <cell r="Q53147">
            <v>2098052.94</v>
          </cell>
          <cell r="U53147" t="str">
            <v>NETPLT w Nfuel - F</v>
          </cell>
        </row>
        <row r="53148">
          <cell r="L53148" t="str">
            <v>Function</v>
          </cell>
          <cell r="M53148" t="str">
            <v>Dist-Conductors</v>
          </cell>
          <cell r="Q53148">
            <v>9537320.1899999995</v>
          </cell>
          <cell r="U53148" t="str">
            <v>NETPLT w Nfuel - F</v>
          </cell>
        </row>
        <row r="53149">
          <cell r="L53149" t="str">
            <v>Function</v>
          </cell>
          <cell r="M53149" t="str">
            <v>Dist-Conductors</v>
          </cell>
          <cell r="Q53149">
            <v>16023962.800000001</v>
          </cell>
          <cell r="U53149" t="str">
            <v>NETPLT w Nfuel - F</v>
          </cell>
        </row>
        <row r="53150">
          <cell r="L53150" t="str">
            <v>Function</v>
          </cell>
          <cell r="M53150" t="str">
            <v>Dist-Conductors</v>
          </cell>
          <cell r="Q53150">
            <v>14483733.470000001</v>
          </cell>
          <cell r="U53150" t="str">
            <v>NETPLT w Nfuel - F</v>
          </cell>
        </row>
        <row r="53151">
          <cell r="L53151" t="str">
            <v>Function</v>
          </cell>
          <cell r="M53151" t="str">
            <v>Dist-Conductors</v>
          </cell>
          <cell r="Q53151">
            <v>15149655.779999999</v>
          </cell>
          <cell r="U53151" t="str">
            <v>NETPLT w Nfuel - F</v>
          </cell>
        </row>
        <row r="53152">
          <cell r="L53152" t="str">
            <v>Function</v>
          </cell>
          <cell r="M53152" t="str">
            <v>Dist-Conductors</v>
          </cell>
          <cell r="Q53152">
            <v>116559086.65000001</v>
          </cell>
          <cell r="U53152" t="str">
            <v>NETPLT w Nfuel - F</v>
          </cell>
        </row>
        <row r="53153">
          <cell r="L53153" t="str">
            <v>Function</v>
          </cell>
          <cell r="M53153" t="str">
            <v>Dist-Conductors</v>
          </cell>
          <cell r="Q53153">
            <v>93515347.209999993</v>
          </cell>
          <cell r="U53153" t="str">
            <v>NETPLT w Nfuel - F</v>
          </cell>
        </row>
        <row r="53154">
          <cell r="L53154" t="str">
            <v>Function</v>
          </cell>
          <cell r="M53154" t="str">
            <v>Dist-Conductors</v>
          </cell>
          <cell r="Q53154">
            <v>404348076.33999997</v>
          </cell>
          <cell r="U53154" t="str">
            <v>NETPLT w Nfuel - F</v>
          </cell>
        </row>
        <row r="53155">
          <cell r="L53155" t="str">
            <v>Function</v>
          </cell>
          <cell r="M53155" t="str">
            <v>Dist-Conductors</v>
          </cell>
          <cell r="Q53155">
            <v>48091392.020000003</v>
          </cell>
          <cell r="U53155" t="str">
            <v>NETPLT w Nfuel - F</v>
          </cell>
        </row>
        <row r="53156">
          <cell r="L53156" t="str">
            <v>Function</v>
          </cell>
          <cell r="M53156" t="str">
            <v>Dist-Conductors</v>
          </cell>
          <cell r="Q53156">
            <v>1475475.78</v>
          </cell>
          <cell r="U53156" t="str">
            <v>NETPLT w Nfuel - F</v>
          </cell>
        </row>
        <row r="53157">
          <cell r="L53157" t="str">
            <v>Function</v>
          </cell>
          <cell r="M53157" t="str">
            <v>Dist-Conductors</v>
          </cell>
          <cell r="Q53157">
            <v>395406932.74000001</v>
          </cell>
          <cell r="U53157" t="str">
            <v>NETPLT w Nfuel - F</v>
          </cell>
        </row>
        <row r="53158">
          <cell r="L53158" t="str">
            <v>Function</v>
          </cell>
          <cell r="M53158" t="str">
            <v>Dist-Conductors</v>
          </cell>
          <cell r="Q53158">
            <v>65070807.329999998</v>
          </cell>
          <cell r="U53158" t="str">
            <v>NETPLT w Nfuel - F</v>
          </cell>
        </row>
        <row r="53159">
          <cell r="L53159" t="str">
            <v>Function</v>
          </cell>
          <cell r="M53159" t="str">
            <v>Dist-Conductors</v>
          </cell>
          <cell r="Q53159">
            <v>41505.519999999997</v>
          </cell>
          <cell r="U53159" t="str">
            <v>NETPLT w Nfuel - F</v>
          </cell>
        </row>
        <row r="53160">
          <cell r="L53160" t="str">
            <v>Function</v>
          </cell>
          <cell r="M53160" t="str">
            <v>Dist-Customer</v>
          </cell>
          <cell r="Q53160">
            <v>237.79</v>
          </cell>
          <cell r="U53160" t="str">
            <v>NETPLT w Nfuel - F</v>
          </cell>
        </row>
        <row r="53161">
          <cell r="L53161" t="str">
            <v>Function</v>
          </cell>
          <cell r="M53161" t="str">
            <v>Dist-Customer</v>
          </cell>
          <cell r="Q53161">
            <v>44628.61</v>
          </cell>
          <cell r="U53161" t="str">
            <v>NETPLT w Nfuel - F</v>
          </cell>
        </row>
        <row r="53162">
          <cell r="L53162" t="str">
            <v>Function</v>
          </cell>
          <cell r="M53162" t="str">
            <v>Dist-Customer</v>
          </cell>
          <cell r="Q53162">
            <v>72098.7</v>
          </cell>
          <cell r="U53162" t="str">
            <v>NETPLT w Nfuel - F</v>
          </cell>
        </row>
        <row r="53163">
          <cell r="L53163" t="str">
            <v>Function</v>
          </cell>
          <cell r="M53163" t="str">
            <v>Dist-Customer</v>
          </cell>
          <cell r="Q53163">
            <v>24684.31</v>
          </cell>
          <cell r="U53163" t="str">
            <v>NETPLT w Nfuel - F</v>
          </cell>
        </row>
        <row r="53164">
          <cell r="L53164" t="str">
            <v>Function</v>
          </cell>
          <cell r="M53164" t="str">
            <v>Dist-Customer</v>
          </cell>
          <cell r="Q53164">
            <v>63963.12</v>
          </cell>
          <cell r="U53164" t="str">
            <v>NETPLT w Nfuel - F</v>
          </cell>
        </row>
        <row r="53165">
          <cell r="L53165" t="str">
            <v>Function</v>
          </cell>
          <cell r="M53165" t="str">
            <v>Dist-Customer</v>
          </cell>
          <cell r="Q53165">
            <v>18025.3</v>
          </cell>
          <cell r="U53165" t="str">
            <v>NETPLT w Nfuel - F</v>
          </cell>
        </row>
        <row r="53166">
          <cell r="L53166" t="str">
            <v>Function</v>
          </cell>
          <cell r="M53166" t="str">
            <v>Dist-Customer</v>
          </cell>
          <cell r="Q53166">
            <v>38627.269999999997</v>
          </cell>
          <cell r="U53166" t="str">
            <v>NETPLT w Nfuel - F</v>
          </cell>
        </row>
        <row r="53167">
          <cell r="L53167" t="str">
            <v>Function</v>
          </cell>
          <cell r="M53167" t="str">
            <v>Dist-Customer</v>
          </cell>
          <cell r="Q53167">
            <v>18025.240000000002</v>
          </cell>
          <cell r="U53167" t="str">
            <v>NETPLT w Nfuel - F</v>
          </cell>
        </row>
        <row r="53168">
          <cell r="L53168" t="str">
            <v>Function</v>
          </cell>
          <cell r="M53168" t="str">
            <v>Dist-Customer</v>
          </cell>
          <cell r="Q53168">
            <v>148119.66</v>
          </cell>
          <cell r="U53168" t="str">
            <v>NETPLT w Nfuel - F</v>
          </cell>
        </row>
        <row r="53169">
          <cell r="L53169" t="str">
            <v>Function</v>
          </cell>
          <cell r="M53169" t="str">
            <v>Dist-Customer</v>
          </cell>
          <cell r="Q53169">
            <v>176176.12</v>
          </cell>
          <cell r="U53169" t="str">
            <v>NETPLT w Nfuel - F</v>
          </cell>
        </row>
        <row r="53170">
          <cell r="L53170" t="str">
            <v>Function</v>
          </cell>
          <cell r="M53170" t="str">
            <v>Dist-Customer</v>
          </cell>
          <cell r="Q53170">
            <v>87542.23</v>
          </cell>
          <cell r="U53170" t="str">
            <v>NETPLT w Nfuel - F</v>
          </cell>
        </row>
        <row r="53171">
          <cell r="L53171" t="str">
            <v>Function</v>
          </cell>
          <cell r="M53171" t="str">
            <v>Dist-Customer</v>
          </cell>
          <cell r="Q53171">
            <v>877505.17</v>
          </cell>
          <cell r="U53171" t="str">
            <v>NETPLT w Nfuel - F</v>
          </cell>
        </row>
        <row r="53172">
          <cell r="L53172" t="str">
            <v>Function</v>
          </cell>
          <cell r="M53172" t="str">
            <v>Dist-Customer</v>
          </cell>
          <cell r="Q53172">
            <v>4140233.25</v>
          </cell>
          <cell r="U53172" t="str">
            <v>NETPLT w Nfuel - F</v>
          </cell>
        </row>
        <row r="53173">
          <cell r="L53173" t="str">
            <v>Function</v>
          </cell>
          <cell r="M53173" t="str">
            <v>Dist-Customer</v>
          </cell>
          <cell r="Q53173">
            <v>10265761.66</v>
          </cell>
          <cell r="U53173" t="str">
            <v>NETPLT w Nfuel - F</v>
          </cell>
        </row>
        <row r="53174">
          <cell r="L53174" t="str">
            <v>Function</v>
          </cell>
          <cell r="M53174" t="str">
            <v>Dist-Customer</v>
          </cell>
          <cell r="Q53174">
            <v>17845360.739999998</v>
          </cell>
          <cell r="U53174" t="str">
            <v>NETPLT w Nfuel - F</v>
          </cell>
        </row>
        <row r="53175">
          <cell r="L53175" t="str">
            <v>Function</v>
          </cell>
          <cell r="M53175" t="str">
            <v>Dist-Customer</v>
          </cell>
          <cell r="Q53175">
            <v>16434746.82</v>
          </cell>
          <cell r="U53175" t="str">
            <v>NETPLT w Nfuel - F</v>
          </cell>
        </row>
        <row r="53176">
          <cell r="L53176" t="str">
            <v>Function</v>
          </cell>
          <cell r="M53176" t="str">
            <v>Dist-Customer</v>
          </cell>
          <cell r="Q53176">
            <v>4876093.21</v>
          </cell>
          <cell r="U53176" t="str">
            <v>NETPLT w Nfuel - F</v>
          </cell>
        </row>
        <row r="53177">
          <cell r="L53177" t="str">
            <v>Function</v>
          </cell>
          <cell r="M53177" t="str">
            <v>Dist-Customer</v>
          </cell>
          <cell r="Q53177">
            <v>5428.92</v>
          </cell>
          <cell r="U53177" t="str">
            <v>NETPLT w Nfuel - F</v>
          </cell>
        </row>
        <row r="53178">
          <cell r="L53178" t="str">
            <v>Function</v>
          </cell>
          <cell r="M53178" t="str">
            <v>Dist-Customer</v>
          </cell>
          <cell r="Q53178">
            <v>1122022.78</v>
          </cell>
          <cell r="U53178" t="str">
            <v>NETPLT w Nfuel - F</v>
          </cell>
        </row>
        <row r="53179">
          <cell r="L53179" t="str">
            <v>Function</v>
          </cell>
          <cell r="M53179" t="str">
            <v>Dist-Customer</v>
          </cell>
          <cell r="Q53179">
            <v>2293047.15</v>
          </cell>
          <cell r="U53179" t="str">
            <v>NETPLT w Nfuel - F</v>
          </cell>
        </row>
        <row r="53180">
          <cell r="L53180" t="str">
            <v>Function</v>
          </cell>
          <cell r="M53180" t="str">
            <v>Dist-Customer</v>
          </cell>
          <cell r="Q53180">
            <v>273110920.08999997</v>
          </cell>
          <cell r="U53180" t="str">
            <v>NETPLT w Nfuel - F</v>
          </cell>
        </row>
        <row r="53181">
          <cell r="L53181" t="str">
            <v>Function</v>
          </cell>
          <cell r="M53181" t="str">
            <v>Dist-Customer</v>
          </cell>
          <cell r="Q53181">
            <v>1199372582.4000001</v>
          </cell>
          <cell r="U53181" t="str">
            <v>NETPLT w Nfuel - F</v>
          </cell>
        </row>
        <row r="53182">
          <cell r="L53182" t="str">
            <v>Function</v>
          </cell>
          <cell r="M53182" t="str">
            <v>Dist-Customer</v>
          </cell>
          <cell r="Q53182">
            <v>857567227.86000001</v>
          </cell>
          <cell r="U53182" t="str">
            <v>NETPLT w Nfuel - F</v>
          </cell>
        </row>
        <row r="53183">
          <cell r="L53183" t="str">
            <v>Function</v>
          </cell>
          <cell r="M53183" t="str">
            <v>Dist-Customer</v>
          </cell>
          <cell r="Q53183">
            <v>5847469.7800000003</v>
          </cell>
          <cell r="U53183" t="str">
            <v>NETPLT w Nfuel - F</v>
          </cell>
        </row>
        <row r="53184">
          <cell r="L53184" t="str">
            <v>Function</v>
          </cell>
          <cell r="M53184" t="str">
            <v>Dist-Other Local</v>
          </cell>
          <cell r="Q53184">
            <v>0</v>
          </cell>
          <cell r="U53184" t="str">
            <v>NETPLT w Nfuel - F</v>
          </cell>
        </row>
        <row r="53185">
          <cell r="L53185" t="str">
            <v>Function</v>
          </cell>
          <cell r="M53185" t="str">
            <v>Dist-Other Local</v>
          </cell>
          <cell r="Q53185">
            <v>0</v>
          </cell>
          <cell r="U53185" t="str">
            <v>NETPLT w Nfuel - F</v>
          </cell>
        </row>
        <row r="53186">
          <cell r="L53186" t="str">
            <v>Function</v>
          </cell>
          <cell r="M53186" t="str">
            <v>Dist-Other Local</v>
          </cell>
          <cell r="Q53186">
            <v>0</v>
          </cell>
          <cell r="U53186" t="str">
            <v>NETPLT w Nfuel - F</v>
          </cell>
        </row>
        <row r="53187">
          <cell r="L53187" t="str">
            <v>Function</v>
          </cell>
          <cell r="M53187" t="str">
            <v>Dist-Other Local</v>
          </cell>
          <cell r="Q53187">
            <v>8601.7000000000007</v>
          </cell>
          <cell r="U53187" t="str">
            <v>NETPLT w Nfuel - F</v>
          </cell>
        </row>
        <row r="53188">
          <cell r="L53188" t="str">
            <v>Function</v>
          </cell>
          <cell r="M53188" t="str">
            <v>Dist-Other Local</v>
          </cell>
          <cell r="Q53188">
            <v>123671.11</v>
          </cell>
          <cell r="U53188" t="str">
            <v>NETPLT w Nfuel - F</v>
          </cell>
        </row>
        <row r="53189">
          <cell r="L53189" t="str">
            <v>Function</v>
          </cell>
          <cell r="M53189" t="str">
            <v>Dist-Other Local</v>
          </cell>
          <cell r="Q53189">
            <v>26173.46</v>
          </cell>
          <cell r="U53189" t="str">
            <v>NETPLT w Nfuel - F</v>
          </cell>
        </row>
        <row r="53190">
          <cell r="L53190" t="str">
            <v>Function</v>
          </cell>
          <cell r="M53190" t="str">
            <v>Dist-Other Local</v>
          </cell>
          <cell r="Q53190">
            <v>5294.18</v>
          </cell>
          <cell r="U53190" t="str">
            <v>NETPLT w Nfuel - F</v>
          </cell>
        </row>
        <row r="53191">
          <cell r="L53191" t="str">
            <v>Function</v>
          </cell>
          <cell r="M53191" t="str">
            <v>Dist-Other Local</v>
          </cell>
          <cell r="Q53191">
            <v>231621.39</v>
          </cell>
          <cell r="U53191" t="str">
            <v>NETPLT w Nfuel - F</v>
          </cell>
        </row>
        <row r="53192">
          <cell r="L53192" t="str">
            <v>Function</v>
          </cell>
          <cell r="M53192" t="str">
            <v>Dist-Other Local</v>
          </cell>
          <cell r="Q53192">
            <v>57115.95</v>
          </cell>
          <cell r="U53192" t="str">
            <v>NETPLT w Nfuel - F</v>
          </cell>
        </row>
        <row r="53193">
          <cell r="L53193" t="str">
            <v>Function</v>
          </cell>
          <cell r="M53193" t="str">
            <v>Dist-Other Local</v>
          </cell>
          <cell r="Q53193">
            <v>17525.59</v>
          </cell>
          <cell r="U53193" t="str">
            <v>NETPLT w Nfuel - F</v>
          </cell>
        </row>
        <row r="53194">
          <cell r="L53194" t="str">
            <v>Function</v>
          </cell>
          <cell r="M53194" t="str">
            <v>Dist-Other Local</v>
          </cell>
          <cell r="Q53194">
            <v>23772.5</v>
          </cell>
          <cell r="U53194" t="str">
            <v>NETPLT w Nfuel - F</v>
          </cell>
        </row>
        <row r="53195">
          <cell r="L53195" t="str">
            <v>Function</v>
          </cell>
          <cell r="M53195" t="str">
            <v>Dist-Other Local</v>
          </cell>
          <cell r="Q53195">
            <v>264449.37</v>
          </cell>
          <cell r="U53195" t="str">
            <v>NETPLT w Nfuel - F</v>
          </cell>
        </row>
        <row r="53196">
          <cell r="L53196" t="str">
            <v>Function</v>
          </cell>
          <cell r="M53196" t="str">
            <v>Dist-Other Local</v>
          </cell>
          <cell r="Q53196">
            <v>650561.73</v>
          </cell>
          <cell r="U53196" t="str">
            <v>NETPLT w Nfuel - F</v>
          </cell>
        </row>
        <row r="53197">
          <cell r="L53197" t="str">
            <v>Function</v>
          </cell>
          <cell r="M53197" t="str">
            <v>Dist-Other Local</v>
          </cell>
          <cell r="Q53197">
            <v>610450.86</v>
          </cell>
          <cell r="U53197" t="str">
            <v>NETPLT w Nfuel - F</v>
          </cell>
        </row>
        <row r="53198">
          <cell r="L53198" t="str">
            <v>Function</v>
          </cell>
          <cell r="M53198" t="str">
            <v>Dist-Other Local</v>
          </cell>
          <cell r="Q53198">
            <v>263570.94</v>
          </cell>
          <cell r="U53198" t="str">
            <v>NETPLT w Nfuel - F</v>
          </cell>
        </row>
        <row r="53199">
          <cell r="L53199" t="str">
            <v>Function</v>
          </cell>
          <cell r="M53199" t="str">
            <v>Dist-Other Local</v>
          </cell>
          <cell r="Q53199">
            <v>191401.4</v>
          </cell>
          <cell r="U53199" t="str">
            <v>NETPLT w Nfuel - F</v>
          </cell>
        </row>
        <row r="53200">
          <cell r="L53200" t="str">
            <v>Function</v>
          </cell>
          <cell r="M53200" t="str">
            <v>Dist-Other Local</v>
          </cell>
          <cell r="Q53200">
            <v>133178.96</v>
          </cell>
          <cell r="U53200" t="str">
            <v>NETPLT w Nfuel - F</v>
          </cell>
        </row>
        <row r="53201">
          <cell r="L53201" t="str">
            <v>Function</v>
          </cell>
          <cell r="M53201" t="str">
            <v>Dist-Other Local</v>
          </cell>
          <cell r="Q53201">
            <v>6997353.5999999996</v>
          </cell>
          <cell r="U53201" t="str">
            <v>NETPLT w Nfuel - F</v>
          </cell>
        </row>
        <row r="53202">
          <cell r="L53202" t="str">
            <v>Function</v>
          </cell>
          <cell r="M53202" t="str">
            <v>Dist-Other Local</v>
          </cell>
          <cell r="Q53202">
            <v>1458952.09</v>
          </cell>
          <cell r="U53202" t="str">
            <v>NETPLT w Nfuel - F</v>
          </cell>
        </row>
        <row r="53203">
          <cell r="L53203" t="str">
            <v>Function</v>
          </cell>
          <cell r="M53203" t="str">
            <v>Dist-Other Local</v>
          </cell>
          <cell r="Q53203">
            <v>701456.32</v>
          </cell>
          <cell r="U53203" t="str">
            <v>NETPLT w Nfuel - F</v>
          </cell>
        </row>
        <row r="53204">
          <cell r="L53204" t="str">
            <v>Function</v>
          </cell>
          <cell r="M53204" t="str">
            <v>Dist-Other Local</v>
          </cell>
          <cell r="Q53204">
            <v>2491302.65</v>
          </cell>
          <cell r="U53204" t="str">
            <v>NETPLT w Nfuel - F</v>
          </cell>
        </row>
        <row r="53205">
          <cell r="L53205" t="str">
            <v>Function</v>
          </cell>
          <cell r="M53205" t="str">
            <v>Dist-Other Local</v>
          </cell>
          <cell r="Q53205">
            <v>392867423.23000002</v>
          </cell>
          <cell r="U53205" t="str">
            <v>NETPLT w Nfuel - F</v>
          </cell>
        </row>
        <row r="53206">
          <cell r="L53206" t="str">
            <v>Function</v>
          </cell>
          <cell r="M53206" t="str">
            <v>Dist-Other Local</v>
          </cell>
          <cell r="Q53206">
            <v>17006056.050000001</v>
          </cell>
          <cell r="U53206" t="str">
            <v>NETPLT w Nfuel - F</v>
          </cell>
        </row>
        <row r="53207">
          <cell r="L53207" t="str">
            <v>Function</v>
          </cell>
          <cell r="M53207" t="str">
            <v>Dist-Other Local</v>
          </cell>
          <cell r="Q53207">
            <v>104602673.61</v>
          </cell>
          <cell r="U53207" t="str">
            <v>NETPLT w Nfuel - F</v>
          </cell>
        </row>
        <row r="53208">
          <cell r="L53208" t="str">
            <v>Function</v>
          </cell>
          <cell r="M53208" t="str">
            <v>Dist-Pole,Tow,Fix</v>
          </cell>
          <cell r="Q53208">
            <v>155716.84</v>
          </cell>
          <cell r="U53208" t="str">
            <v>NETPLT w Nfuel - F</v>
          </cell>
        </row>
        <row r="53209">
          <cell r="L53209" t="str">
            <v>Function</v>
          </cell>
          <cell r="M53209" t="str">
            <v>Dist-Pole,Tow,Fix</v>
          </cell>
          <cell r="Q53209">
            <v>24757.19</v>
          </cell>
          <cell r="U53209" t="str">
            <v>NETPLT w Nfuel - F</v>
          </cell>
        </row>
        <row r="53210">
          <cell r="L53210" t="str">
            <v>Function</v>
          </cell>
          <cell r="M53210" t="str">
            <v>Dist-Pole,Tow,Fix</v>
          </cell>
          <cell r="Q53210">
            <v>160455.49</v>
          </cell>
          <cell r="U53210" t="str">
            <v>NETPLT w Nfuel - F</v>
          </cell>
        </row>
        <row r="53211">
          <cell r="L53211" t="str">
            <v>Function</v>
          </cell>
          <cell r="M53211" t="str">
            <v>Dist-Pole,Tow,Fix</v>
          </cell>
          <cell r="Q53211">
            <v>986312.05</v>
          </cell>
          <cell r="U53211" t="str">
            <v>NETPLT w Nfuel - F</v>
          </cell>
        </row>
        <row r="53212">
          <cell r="L53212" t="str">
            <v>Function</v>
          </cell>
          <cell r="M53212" t="str">
            <v>Dist-Pole,Tow,Fix</v>
          </cell>
          <cell r="Q53212">
            <v>7280494.4000000004</v>
          </cell>
          <cell r="U53212" t="str">
            <v>NETPLT w Nfuel - F</v>
          </cell>
        </row>
        <row r="53213">
          <cell r="L53213" t="str">
            <v>Function</v>
          </cell>
          <cell r="M53213" t="str">
            <v>Dist-Pole,Tow,Fix</v>
          </cell>
          <cell r="Q53213">
            <v>8917086.7400000002</v>
          </cell>
          <cell r="U53213" t="str">
            <v>NETPLT w Nfuel - F</v>
          </cell>
        </row>
        <row r="53214">
          <cell r="L53214" t="str">
            <v>Function</v>
          </cell>
          <cell r="M53214" t="str">
            <v>Dist-Pole,Tow,Fix</v>
          </cell>
          <cell r="Q53214">
            <v>887847.46</v>
          </cell>
          <cell r="U53214" t="str">
            <v>NETPLT w Nfuel - F</v>
          </cell>
        </row>
        <row r="53215">
          <cell r="L53215" t="str">
            <v>Function</v>
          </cell>
          <cell r="M53215" t="str">
            <v>Dist-Pole,Tow,Fix</v>
          </cell>
          <cell r="Q53215">
            <v>464854.02</v>
          </cell>
          <cell r="U53215" t="str">
            <v>NETPLT w Nfuel - F</v>
          </cell>
        </row>
        <row r="53216">
          <cell r="L53216" t="str">
            <v>Function</v>
          </cell>
          <cell r="M53216" t="str">
            <v>Dist-Pole,Tow,Fix</v>
          </cell>
          <cell r="Q53216">
            <v>546574.03</v>
          </cell>
          <cell r="U53216" t="str">
            <v>NETPLT w Nfuel - F</v>
          </cell>
        </row>
        <row r="53217">
          <cell r="L53217" t="str">
            <v>Function</v>
          </cell>
          <cell r="M53217" t="str">
            <v>Dist-Pole,Tow,Fix</v>
          </cell>
          <cell r="Q53217">
            <v>442138.43</v>
          </cell>
          <cell r="U53217" t="str">
            <v>NETPLT w Nfuel - F</v>
          </cell>
        </row>
        <row r="53218">
          <cell r="L53218" t="str">
            <v>Function</v>
          </cell>
          <cell r="M53218" t="str">
            <v>Dist-Pole,Tow,Fix</v>
          </cell>
          <cell r="Q53218">
            <v>5008714.29</v>
          </cell>
          <cell r="U53218" t="str">
            <v>NETPLT w Nfuel - F</v>
          </cell>
        </row>
        <row r="53219">
          <cell r="L53219" t="str">
            <v>Function</v>
          </cell>
          <cell r="M53219" t="str">
            <v>Dist-Pole,Tow,Fix</v>
          </cell>
          <cell r="Q53219">
            <v>2049809.21</v>
          </cell>
          <cell r="U53219" t="str">
            <v>NETPLT w Nfuel - F</v>
          </cell>
        </row>
        <row r="53220">
          <cell r="L53220" t="str">
            <v>Function</v>
          </cell>
          <cell r="M53220" t="str">
            <v>Dist-Pole,Tow,Fix</v>
          </cell>
          <cell r="Q53220">
            <v>19825331.199999999</v>
          </cell>
          <cell r="U53220" t="str">
            <v>NETPLT w Nfuel - F</v>
          </cell>
        </row>
        <row r="53221">
          <cell r="L53221" t="str">
            <v>Function</v>
          </cell>
          <cell r="M53221" t="str">
            <v>Dist-Pole,Tow,Fix</v>
          </cell>
          <cell r="Q53221">
            <v>3150030.83</v>
          </cell>
          <cell r="U53221" t="str">
            <v>NETPLT w Nfuel - F</v>
          </cell>
        </row>
        <row r="53222">
          <cell r="L53222" t="str">
            <v>Function</v>
          </cell>
          <cell r="M53222" t="str">
            <v>Dist-Pole,Tow,Fix</v>
          </cell>
          <cell r="Q53222">
            <v>3774372.46</v>
          </cell>
          <cell r="U53222" t="str">
            <v>NETPLT w Nfuel - F</v>
          </cell>
        </row>
        <row r="53223">
          <cell r="L53223" t="str">
            <v>Function</v>
          </cell>
          <cell r="M53223" t="str">
            <v>Dist-Pole,Tow,Fix</v>
          </cell>
          <cell r="Q53223">
            <v>3599987.9</v>
          </cell>
          <cell r="U53223" t="str">
            <v>NETPLT w Nfuel - F</v>
          </cell>
        </row>
        <row r="53224">
          <cell r="L53224" t="str">
            <v>Function</v>
          </cell>
          <cell r="M53224" t="str">
            <v>Dist-Pole,Tow,Fix</v>
          </cell>
          <cell r="Q53224">
            <v>21986264.66</v>
          </cell>
          <cell r="U53224" t="str">
            <v>NETPLT w Nfuel - F</v>
          </cell>
        </row>
        <row r="53225">
          <cell r="L53225" t="str">
            <v>Function</v>
          </cell>
          <cell r="M53225" t="str">
            <v>Dist-Pole,Tow,Fix</v>
          </cell>
          <cell r="Q53225">
            <v>27975649.050000001</v>
          </cell>
          <cell r="U53225" t="str">
            <v>NETPLT w Nfuel - F</v>
          </cell>
        </row>
        <row r="53226">
          <cell r="L53226" t="str">
            <v>Function</v>
          </cell>
          <cell r="M53226" t="str">
            <v>Dist-Pole,Tow,Fix</v>
          </cell>
          <cell r="Q53226">
            <v>97128071.810000002</v>
          </cell>
          <cell r="U53226" t="str">
            <v>NETPLT w Nfuel - F</v>
          </cell>
        </row>
        <row r="53227">
          <cell r="L53227" t="str">
            <v>Function</v>
          </cell>
          <cell r="M53227" t="str">
            <v>Dist-Pole,Tow,Fix</v>
          </cell>
          <cell r="Q53227">
            <v>10681186.5</v>
          </cell>
          <cell r="U53227" t="str">
            <v>NETPLT w Nfuel - F</v>
          </cell>
        </row>
        <row r="53228">
          <cell r="L53228" t="str">
            <v>Function</v>
          </cell>
          <cell r="M53228" t="str">
            <v>Dist-Pole,Tow,Fix</v>
          </cell>
          <cell r="Q53228">
            <v>354100.56</v>
          </cell>
          <cell r="U53228" t="str">
            <v>NETPLT w Nfuel - F</v>
          </cell>
        </row>
        <row r="53229">
          <cell r="L53229" t="str">
            <v>Function</v>
          </cell>
          <cell r="M53229" t="str">
            <v>Dist-Pole,Tow,Fix</v>
          </cell>
          <cell r="Q53229">
            <v>94931659.200000003</v>
          </cell>
          <cell r="U53229" t="str">
            <v>NETPLT w Nfuel - F</v>
          </cell>
        </row>
        <row r="53230">
          <cell r="L53230" t="str">
            <v>Function</v>
          </cell>
          <cell r="M53230" t="str">
            <v>Dist-Pole,Tow,Fix</v>
          </cell>
          <cell r="Q53230">
            <v>66283529.640000001</v>
          </cell>
          <cell r="U53230" t="str">
            <v>NETPLT w Nfuel - F</v>
          </cell>
        </row>
        <row r="53231">
          <cell r="L53231" t="str">
            <v>Function</v>
          </cell>
          <cell r="M53231" t="str">
            <v>Dist-Pole,Tow,Fix</v>
          </cell>
          <cell r="Q53231">
            <v>42353.39</v>
          </cell>
          <cell r="U53231" t="str">
            <v>NETPLT w Nfuel - F</v>
          </cell>
        </row>
        <row r="53232">
          <cell r="L53232" t="str">
            <v>Function</v>
          </cell>
          <cell r="M53232" t="str">
            <v>Dist-Substations</v>
          </cell>
          <cell r="Q53232">
            <v>49144.11</v>
          </cell>
          <cell r="U53232" t="str">
            <v>NETPLT w Nfuel - F</v>
          </cell>
        </row>
        <row r="53233">
          <cell r="L53233" t="str">
            <v>Function</v>
          </cell>
          <cell r="M53233" t="str">
            <v>Dist-Substations</v>
          </cell>
          <cell r="Q53233">
            <v>4063980.58</v>
          </cell>
          <cell r="U53233" t="str">
            <v>NETPLT w Nfuel - F</v>
          </cell>
        </row>
        <row r="53234">
          <cell r="L53234" t="str">
            <v>Function</v>
          </cell>
          <cell r="M53234" t="str">
            <v>Dist-Substations</v>
          </cell>
          <cell r="Q53234">
            <v>332406.82</v>
          </cell>
          <cell r="U53234" t="str">
            <v>NETPLT w Nfuel - F</v>
          </cell>
        </row>
        <row r="53235">
          <cell r="L53235" t="str">
            <v>Function</v>
          </cell>
          <cell r="M53235" t="str">
            <v>Dist-Substations</v>
          </cell>
          <cell r="Q53235">
            <v>2044288.69</v>
          </cell>
          <cell r="U53235" t="str">
            <v>NETPLT w Nfuel - F</v>
          </cell>
        </row>
        <row r="53236">
          <cell r="L53236" t="str">
            <v>Function</v>
          </cell>
          <cell r="M53236" t="str">
            <v>Dist-Substations</v>
          </cell>
          <cell r="Q53236">
            <v>2548.69</v>
          </cell>
          <cell r="U53236" t="str">
            <v>NETPLT w Nfuel - F</v>
          </cell>
        </row>
        <row r="53237">
          <cell r="L53237" t="str">
            <v>Function</v>
          </cell>
          <cell r="M53237" t="str">
            <v>Dist-Substations</v>
          </cell>
          <cell r="Q53237">
            <v>41724348.07</v>
          </cell>
          <cell r="U53237" t="str">
            <v>NETPLT w Nfuel - F</v>
          </cell>
        </row>
        <row r="53238">
          <cell r="L53238" t="str">
            <v>Function</v>
          </cell>
          <cell r="M53238" t="str">
            <v>Dist-Substations</v>
          </cell>
          <cell r="Q53238">
            <v>11624082.35</v>
          </cell>
          <cell r="U53238" t="str">
            <v>NETPLT w Nfuel - F</v>
          </cell>
        </row>
        <row r="53239">
          <cell r="L53239" t="str">
            <v>Function</v>
          </cell>
          <cell r="M53239" t="str">
            <v>Dist-Substations</v>
          </cell>
          <cell r="Q53239">
            <v>8098494.6900000004</v>
          </cell>
          <cell r="U53239" t="str">
            <v>NETPLT w Nfuel - F</v>
          </cell>
        </row>
        <row r="53240">
          <cell r="L53240" t="str">
            <v>Function</v>
          </cell>
          <cell r="M53240" t="str">
            <v>Dist-Substations</v>
          </cell>
          <cell r="Q53240">
            <v>7594477.9299999997</v>
          </cell>
          <cell r="U53240" t="str">
            <v>NETPLT w Nfuel - F</v>
          </cell>
        </row>
        <row r="53241">
          <cell r="L53241" t="str">
            <v>Function</v>
          </cell>
          <cell r="M53241" t="str">
            <v>Dist-Substations</v>
          </cell>
          <cell r="Q53241">
            <v>58063298.600000001</v>
          </cell>
          <cell r="U53241" t="str">
            <v>NETPLT w Nfuel - F</v>
          </cell>
        </row>
        <row r="53242">
          <cell r="L53242" t="str">
            <v>Function</v>
          </cell>
          <cell r="M53242" t="str">
            <v>Dist-Substations</v>
          </cell>
          <cell r="Q53242">
            <v>5126599.12</v>
          </cell>
          <cell r="U53242" t="str">
            <v>NETPLT w Nfuel - F</v>
          </cell>
        </row>
        <row r="53243">
          <cell r="L53243" t="str">
            <v>Function</v>
          </cell>
          <cell r="M53243" t="str">
            <v>Dist-Substations</v>
          </cell>
          <cell r="Q53243">
            <v>47570175.990000002</v>
          </cell>
          <cell r="U53243" t="str">
            <v>NETPLT w Nfuel - F</v>
          </cell>
        </row>
        <row r="53244">
          <cell r="L53244" t="str">
            <v>Function</v>
          </cell>
          <cell r="M53244" t="str">
            <v>Dist-Substations</v>
          </cell>
          <cell r="Q53244">
            <v>28146135.359999999</v>
          </cell>
          <cell r="U53244" t="str">
            <v>NETPLT w Nfuel - F</v>
          </cell>
        </row>
        <row r="53245">
          <cell r="L53245" t="str">
            <v>Function</v>
          </cell>
          <cell r="M53245" t="str">
            <v>Dist-Substations</v>
          </cell>
          <cell r="Q53245">
            <v>7740390.5700000003</v>
          </cell>
          <cell r="U53245" t="str">
            <v>NETPLT w Nfuel - F</v>
          </cell>
        </row>
        <row r="53246">
          <cell r="L53246" t="str">
            <v>Function</v>
          </cell>
          <cell r="M53246" t="str">
            <v>Dist-Substations</v>
          </cell>
          <cell r="Q53246">
            <v>1390184.63</v>
          </cell>
          <cell r="U53246" t="str">
            <v>NETPLT w Nfuel - F</v>
          </cell>
        </row>
        <row r="53247">
          <cell r="L53247" t="str">
            <v>Function</v>
          </cell>
          <cell r="M53247" t="str">
            <v>Dist-Substations</v>
          </cell>
          <cell r="Q53247">
            <v>201304224.24000001</v>
          </cell>
          <cell r="U53247" t="str">
            <v>NETPLT w Nfuel - F</v>
          </cell>
        </row>
        <row r="53248">
          <cell r="L53248" t="str">
            <v>Function</v>
          </cell>
          <cell r="M53248" t="str">
            <v>Dist-Substations</v>
          </cell>
          <cell r="Q53248">
            <v>1648831.05</v>
          </cell>
          <cell r="U53248" t="str">
            <v>NETPLT w Nfuel - F</v>
          </cell>
        </row>
        <row r="53249">
          <cell r="L53249" t="str">
            <v>Function</v>
          </cell>
          <cell r="M53249" t="str">
            <v>Dist-Substations</v>
          </cell>
          <cell r="Q53249">
            <v>1271870.53</v>
          </cell>
          <cell r="U53249" t="str">
            <v>NETPLT w Nfuel - F</v>
          </cell>
        </row>
        <row r="53250">
          <cell r="L53250" t="str">
            <v>Function</v>
          </cell>
          <cell r="M53250" t="str">
            <v>Dist-Substations</v>
          </cell>
          <cell r="Q53250">
            <v>3054562.55</v>
          </cell>
          <cell r="U53250" t="str">
            <v>NETPLT w Nfuel - F</v>
          </cell>
        </row>
        <row r="53251">
          <cell r="L53251" t="str">
            <v>Function</v>
          </cell>
          <cell r="M53251" t="str">
            <v>Dist-Substations</v>
          </cell>
          <cell r="Q53251">
            <v>26992636.969999999</v>
          </cell>
          <cell r="U53251" t="str">
            <v>NETPLT w Nfuel - F</v>
          </cell>
        </row>
        <row r="53252">
          <cell r="L53252" t="str">
            <v>Function</v>
          </cell>
          <cell r="M53252" t="str">
            <v>Dist-Substations</v>
          </cell>
          <cell r="Q53252">
            <v>734568.27</v>
          </cell>
          <cell r="U53252" t="str">
            <v>NETPLT w Nfuel - F</v>
          </cell>
        </row>
        <row r="53253">
          <cell r="L53253" t="str">
            <v>Function</v>
          </cell>
          <cell r="M53253" t="str">
            <v>Dist-Substations</v>
          </cell>
          <cell r="Q53253">
            <v>25649335.629999999</v>
          </cell>
          <cell r="U53253" t="str">
            <v>NETPLT w Nfuel - F</v>
          </cell>
        </row>
        <row r="53254">
          <cell r="L53254" t="str">
            <v>Function</v>
          </cell>
          <cell r="M53254" t="str">
            <v>Dist-Substations</v>
          </cell>
          <cell r="Q53254">
            <v>8884020.8499999996</v>
          </cell>
          <cell r="U53254" t="str">
            <v>NETPLT w Nfuel - F</v>
          </cell>
        </row>
        <row r="53255">
          <cell r="L53255" t="str">
            <v>Function</v>
          </cell>
          <cell r="M53255" t="str">
            <v>Dist-Substations</v>
          </cell>
          <cell r="Q53255">
            <v>196853419.38999999</v>
          </cell>
          <cell r="U53255" t="str">
            <v>NETPLT w Nfuel - F</v>
          </cell>
        </row>
        <row r="53256">
          <cell r="L53256" t="str">
            <v>Function</v>
          </cell>
          <cell r="M53256" t="str">
            <v>Dist-Transformers</v>
          </cell>
          <cell r="Q53256">
            <v>36252.559999999998</v>
          </cell>
          <cell r="U53256" t="str">
            <v>NETPLT w Nfuel - F</v>
          </cell>
        </row>
        <row r="53257">
          <cell r="L53257" t="str">
            <v>Function</v>
          </cell>
          <cell r="M53257" t="str">
            <v>Dist-Transformers</v>
          </cell>
          <cell r="Q53257">
            <v>26384.97</v>
          </cell>
          <cell r="U53257" t="str">
            <v>NETPLT w Nfuel - F</v>
          </cell>
        </row>
        <row r="53258">
          <cell r="L53258" t="str">
            <v>Function</v>
          </cell>
          <cell r="M53258" t="str">
            <v>Dist-Transformers</v>
          </cell>
          <cell r="Q53258">
            <v>119865.48</v>
          </cell>
          <cell r="U53258" t="str">
            <v>NETPLT w Nfuel - F</v>
          </cell>
        </row>
        <row r="53259">
          <cell r="L53259" t="str">
            <v>Function</v>
          </cell>
          <cell r="M53259" t="str">
            <v>Dist-Transformers</v>
          </cell>
          <cell r="Q53259">
            <v>162520.9</v>
          </cell>
          <cell r="U53259" t="str">
            <v>NETPLT w Nfuel - F</v>
          </cell>
        </row>
        <row r="53260">
          <cell r="L53260" t="str">
            <v>Function</v>
          </cell>
          <cell r="M53260" t="str">
            <v>Dist-Transformers</v>
          </cell>
          <cell r="Q53260">
            <v>2204481.96</v>
          </cell>
          <cell r="U53260" t="str">
            <v>NETPLT w Nfuel - F</v>
          </cell>
        </row>
        <row r="53261">
          <cell r="L53261" t="str">
            <v>Function</v>
          </cell>
          <cell r="M53261" t="str">
            <v>Dist-Transformers</v>
          </cell>
          <cell r="Q53261">
            <v>4433168.42</v>
          </cell>
          <cell r="U53261" t="str">
            <v>NETPLT w Nfuel - F</v>
          </cell>
        </row>
        <row r="53262">
          <cell r="L53262" t="str">
            <v>Function</v>
          </cell>
          <cell r="M53262" t="str">
            <v>Dist-Transformers</v>
          </cell>
          <cell r="Q53262">
            <v>180076.64</v>
          </cell>
          <cell r="U53262" t="str">
            <v>NETPLT w Nfuel - F</v>
          </cell>
        </row>
        <row r="53263">
          <cell r="L53263" t="str">
            <v>Function</v>
          </cell>
          <cell r="M53263" t="str">
            <v>Dist-Transformers</v>
          </cell>
          <cell r="Q53263">
            <v>1107575.56</v>
          </cell>
          <cell r="U53263" t="str">
            <v>NETPLT w Nfuel - F</v>
          </cell>
        </row>
        <row r="53264">
          <cell r="L53264" t="str">
            <v>Function</v>
          </cell>
          <cell r="M53264" t="str">
            <v>Dist-Transformers</v>
          </cell>
          <cell r="Q53264">
            <v>917911.95</v>
          </cell>
          <cell r="U53264" t="str">
            <v>NETPLT w Nfuel - F</v>
          </cell>
        </row>
        <row r="53265">
          <cell r="L53265" t="str">
            <v>Function</v>
          </cell>
          <cell r="M53265" t="str">
            <v>Dist-Transformers</v>
          </cell>
          <cell r="Q53265">
            <v>1389.52</v>
          </cell>
          <cell r="U53265" t="str">
            <v>NETPLT w Nfuel - F</v>
          </cell>
        </row>
        <row r="53266">
          <cell r="L53266" t="str">
            <v>Function</v>
          </cell>
          <cell r="M53266" t="str">
            <v>Dist-Transformers</v>
          </cell>
          <cell r="Q53266">
            <v>9978621.6199999992</v>
          </cell>
          <cell r="U53266" t="str">
            <v>NETPLT w Nfuel - F</v>
          </cell>
        </row>
        <row r="53267">
          <cell r="L53267" t="str">
            <v>Function</v>
          </cell>
          <cell r="M53267" t="str">
            <v>Dist-Transformers</v>
          </cell>
          <cell r="Q53267">
            <v>23092428.260000002</v>
          </cell>
          <cell r="U53267" t="str">
            <v>NETPLT w Nfuel - F</v>
          </cell>
        </row>
        <row r="53268">
          <cell r="L53268" t="str">
            <v>Function</v>
          </cell>
          <cell r="M53268" t="str">
            <v>Dist-Transformers</v>
          </cell>
          <cell r="Q53268">
            <v>24863487.449999999</v>
          </cell>
          <cell r="U53268" t="str">
            <v>NETPLT w Nfuel - F</v>
          </cell>
        </row>
        <row r="53269">
          <cell r="L53269" t="str">
            <v>Function</v>
          </cell>
          <cell r="M53269" t="str">
            <v>Dist-Transformers</v>
          </cell>
          <cell r="Q53269">
            <v>31777653.739999998</v>
          </cell>
          <cell r="U53269" t="str">
            <v>NETPLT w Nfuel - F</v>
          </cell>
        </row>
        <row r="53270">
          <cell r="L53270" t="str">
            <v>Function</v>
          </cell>
          <cell r="M53270" t="str">
            <v>Dist-Transformers</v>
          </cell>
          <cell r="Q53270">
            <v>4214101.45</v>
          </cell>
          <cell r="U53270" t="str">
            <v>NETPLT w Nfuel - F</v>
          </cell>
        </row>
        <row r="53271">
          <cell r="L53271" t="str">
            <v>Function</v>
          </cell>
          <cell r="M53271" t="str">
            <v>Dist-Transformers</v>
          </cell>
          <cell r="Q53271">
            <v>4601654.8600000003</v>
          </cell>
          <cell r="U53271" t="str">
            <v>NETPLT w Nfuel - F</v>
          </cell>
        </row>
        <row r="53272">
          <cell r="L53272" t="str">
            <v>Function</v>
          </cell>
          <cell r="M53272" t="str">
            <v>Dist-Transformers</v>
          </cell>
          <cell r="Q53272">
            <v>7291283</v>
          </cell>
          <cell r="U53272" t="str">
            <v>NETPLT w Nfuel - F</v>
          </cell>
        </row>
        <row r="53273">
          <cell r="L53273" t="str">
            <v>Function</v>
          </cell>
          <cell r="M53273" t="str">
            <v>Dist-Transformers</v>
          </cell>
          <cell r="Q53273">
            <v>110470075.34999999</v>
          </cell>
          <cell r="U53273" t="str">
            <v>NETPLT w Nfuel - F</v>
          </cell>
        </row>
        <row r="53274">
          <cell r="L53274" t="str">
            <v>Function</v>
          </cell>
          <cell r="M53274" t="str">
            <v>Dist-Transformers</v>
          </cell>
          <cell r="Q53274">
            <v>5172695.8499999996</v>
          </cell>
          <cell r="U53274" t="str">
            <v>NETPLT w Nfuel - F</v>
          </cell>
        </row>
        <row r="53275">
          <cell r="L53275" t="str">
            <v>Function</v>
          </cell>
          <cell r="M53275" t="str">
            <v>Dist-Transformers</v>
          </cell>
          <cell r="Q53275">
            <v>3487902.33</v>
          </cell>
          <cell r="U53275" t="str">
            <v>NETPLT w Nfuel - F</v>
          </cell>
        </row>
        <row r="53276">
          <cell r="L53276" t="str">
            <v>Function</v>
          </cell>
          <cell r="M53276" t="str">
            <v>Dist-Transformers</v>
          </cell>
          <cell r="Q53276">
            <v>400730.89</v>
          </cell>
          <cell r="U53276" t="str">
            <v>NETPLT w Nfuel - F</v>
          </cell>
        </row>
        <row r="53277">
          <cell r="L53277" t="str">
            <v>Function</v>
          </cell>
          <cell r="M53277" t="str">
            <v>Dist-Transformers</v>
          </cell>
          <cell r="Q53277">
            <v>14744442.609999999</v>
          </cell>
          <cell r="U53277" t="str">
            <v>NETPLT w Nfuel - F</v>
          </cell>
        </row>
        <row r="53278">
          <cell r="L53278" t="str">
            <v>Function</v>
          </cell>
          <cell r="M53278" t="str">
            <v>Dist-Transformers</v>
          </cell>
          <cell r="Q53278">
            <v>4701265.72</v>
          </cell>
          <cell r="U53278" t="str">
            <v>NETPLT w Nfuel - F</v>
          </cell>
        </row>
        <row r="53279">
          <cell r="L53279" t="str">
            <v>Function</v>
          </cell>
          <cell r="M53279" t="str">
            <v>Dist-Transformers</v>
          </cell>
          <cell r="Q53279">
            <v>107605304.67</v>
          </cell>
          <cell r="U53279" t="str">
            <v>NETPLT w Nfuel - F</v>
          </cell>
        </row>
        <row r="53280">
          <cell r="L53280" t="str">
            <v>Function</v>
          </cell>
          <cell r="M53280" t="str">
            <v>Production Demand</v>
          </cell>
          <cell r="Q53280">
            <v>0</v>
          </cell>
          <cell r="U53280" t="str">
            <v>NETPLT w Nfuel - F</v>
          </cell>
        </row>
        <row r="53281">
          <cell r="L53281" t="str">
            <v>Function</v>
          </cell>
          <cell r="M53281" t="str">
            <v>Production Demand</v>
          </cell>
          <cell r="Q53281">
            <v>0</v>
          </cell>
          <cell r="U53281" t="str">
            <v>NETPLT w Nfuel - F</v>
          </cell>
        </row>
        <row r="53282">
          <cell r="L53282" t="str">
            <v>Function</v>
          </cell>
          <cell r="M53282" t="str">
            <v>Production Demand</v>
          </cell>
          <cell r="Q53282">
            <v>0</v>
          </cell>
          <cell r="U53282" t="str">
            <v>NETPLT w Nfuel - F</v>
          </cell>
        </row>
        <row r="53283">
          <cell r="L53283" t="str">
            <v>Function</v>
          </cell>
          <cell r="M53283" t="str">
            <v>Production Demand</v>
          </cell>
          <cell r="Q53283">
            <v>0.19</v>
          </cell>
          <cell r="U53283" t="str">
            <v>NETPLT w Nfuel - F</v>
          </cell>
        </row>
        <row r="53284">
          <cell r="L53284" t="str">
            <v>Function</v>
          </cell>
          <cell r="M53284" t="str">
            <v>Production Demand</v>
          </cell>
          <cell r="Q53284">
            <v>1044256.12</v>
          </cell>
          <cell r="U53284" t="str">
            <v>NETPLT w Nfuel - F</v>
          </cell>
        </row>
        <row r="53285">
          <cell r="L53285" t="str">
            <v>Function</v>
          </cell>
          <cell r="M53285" t="str">
            <v>Production Demand</v>
          </cell>
          <cell r="Q53285">
            <v>1563717021.3499999</v>
          </cell>
          <cell r="U53285" t="str">
            <v>NETPLT w Nfuel - F</v>
          </cell>
        </row>
        <row r="53286">
          <cell r="L53286" t="str">
            <v>Function</v>
          </cell>
          <cell r="M53286" t="str">
            <v>Production Demand</v>
          </cell>
          <cell r="Q53286">
            <v>2783221516.6599998</v>
          </cell>
          <cell r="U53286" t="str">
            <v>NETPLT w Nfuel - F</v>
          </cell>
        </row>
        <row r="53287">
          <cell r="L53287" t="str">
            <v>Function</v>
          </cell>
          <cell r="M53287" t="str">
            <v>Production Demand</v>
          </cell>
          <cell r="Q53287">
            <v>8694700.9600000009</v>
          </cell>
          <cell r="U53287" t="str">
            <v>NETPLT w Nfuel - F</v>
          </cell>
        </row>
        <row r="53288">
          <cell r="L53288" t="str">
            <v>Function</v>
          </cell>
          <cell r="M53288" t="str">
            <v>Production Demand</v>
          </cell>
          <cell r="Q53288">
            <v>966022226.45000005</v>
          </cell>
          <cell r="U53288" t="str">
            <v>NETPLT w Nfuel - F</v>
          </cell>
        </row>
        <row r="53289">
          <cell r="L53289" t="str">
            <v>Function</v>
          </cell>
          <cell r="M53289" t="str">
            <v>Production Demand</v>
          </cell>
          <cell r="Q53289">
            <v>362769105.85000002</v>
          </cell>
          <cell r="U53289" t="str">
            <v>NETPLT w Nfuel - F</v>
          </cell>
        </row>
        <row r="53290">
          <cell r="L53290" t="str">
            <v>Function</v>
          </cell>
          <cell r="M53290" t="str">
            <v>Production Demand</v>
          </cell>
          <cell r="Q53290">
            <v>100334151.33</v>
          </cell>
          <cell r="U53290" t="str">
            <v>NETPLT w Nfuel - F</v>
          </cell>
        </row>
        <row r="53291">
          <cell r="L53291" t="str">
            <v>Function</v>
          </cell>
          <cell r="M53291" t="str">
            <v>Production Demand</v>
          </cell>
          <cell r="Q53291">
            <v>150948618.62</v>
          </cell>
          <cell r="U53291" t="str">
            <v>NETPLT w Nfuel - F</v>
          </cell>
        </row>
        <row r="53292">
          <cell r="L53292" t="str">
            <v>Function</v>
          </cell>
          <cell r="M53292" t="str">
            <v>Production Demand</v>
          </cell>
          <cell r="Q53292">
            <v>155590849.36000001</v>
          </cell>
          <cell r="U53292" t="str">
            <v>NETPLT w Nfuel - F</v>
          </cell>
        </row>
        <row r="53293">
          <cell r="L53293" t="str">
            <v>Function</v>
          </cell>
          <cell r="M53293" t="str">
            <v>Production Demand</v>
          </cell>
          <cell r="Q53293">
            <v>933373754.86000001</v>
          </cell>
          <cell r="U53293" t="str">
            <v>NETPLT w Nfuel - F</v>
          </cell>
        </row>
        <row r="53294">
          <cell r="L53294" t="str">
            <v>Function</v>
          </cell>
          <cell r="M53294" t="str">
            <v>Production Demand</v>
          </cell>
          <cell r="Q53294">
            <v>169325284.11000001</v>
          </cell>
          <cell r="U53294" t="str">
            <v>NETPLT w Nfuel - F</v>
          </cell>
        </row>
        <row r="53295">
          <cell r="L53295" t="str">
            <v>Function</v>
          </cell>
          <cell r="M53295" t="str">
            <v>Production Demand</v>
          </cell>
          <cell r="Q53295">
            <v>464824929.13</v>
          </cell>
          <cell r="U53295" t="str">
            <v>NETPLT w Nfuel - F</v>
          </cell>
        </row>
        <row r="53296">
          <cell r="L53296" t="str">
            <v>Function</v>
          </cell>
          <cell r="M53296" t="str">
            <v>Production Demand</v>
          </cell>
          <cell r="Q53296">
            <v>976578119.23000002</v>
          </cell>
          <cell r="U53296" t="str">
            <v>NETPLT w Nfuel - F</v>
          </cell>
        </row>
        <row r="53297">
          <cell r="L53297" t="str">
            <v>Function</v>
          </cell>
          <cell r="M53297" t="str">
            <v>Production Demand</v>
          </cell>
          <cell r="Q53297">
            <v>258066490.37</v>
          </cell>
          <cell r="U53297" t="str">
            <v>NETPLT w Nfuel - F</v>
          </cell>
        </row>
        <row r="53298">
          <cell r="L53298" t="str">
            <v>Function</v>
          </cell>
          <cell r="M53298" t="str">
            <v>Production Demand</v>
          </cell>
          <cell r="Q53298">
            <v>54722827.210000001</v>
          </cell>
          <cell r="U53298" t="str">
            <v>NETPLT w Nfuel - F</v>
          </cell>
        </row>
        <row r="53299">
          <cell r="L53299" t="str">
            <v>Function</v>
          </cell>
          <cell r="M53299" t="str">
            <v>Production Demand</v>
          </cell>
          <cell r="Q53299">
            <v>27475413.620000001</v>
          </cell>
          <cell r="U53299" t="str">
            <v>NETPLT w Nfuel - F</v>
          </cell>
        </row>
        <row r="53300">
          <cell r="L53300" t="str">
            <v>Function</v>
          </cell>
          <cell r="M53300" t="str">
            <v>Production Demand</v>
          </cell>
          <cell r="Q53300">
            <v>120585349.5</v>
          </cell>
          <cell r="U53300" t="str">
            <v>NETPLT w Nfuel - F</v>
          </cell>
        </row>
        <row r="53301">
          <cell r="L53301" t="str">
            <v>Function</v>
          </cell>
          <cell r="M53301" t="str">
            <v>Production Demand</v>
          </cell>
          <cell r="Q53301">
            <v>566024053.28999996</v>
          </cell>
          <cell r="U53301" t="str">
            <v>NETPLT w Nfuel - F</v>
          </cell>
        </row>
        <row r="53302">
          <cell r="L53302" t="str">
            <v>Function</v>
          </cell>
          <cell r="M53302" t="str">
            <v>Production Demand</v>
          </cell>
          <cell r="Q53302">
            <v>31681507.379999999</v>
          </cell>
          <cell r="U53302" t="str">
            <v>NETPLT w Nfuel - F</v>
          </cell>
        </row>
        <row r="53303">
          <cell r="L53303" t="str">
            <v>Function</v>
          </cell>
          <cell r="M53303" t="str">
            <v>Production Demand</v>
          </cell>
          <cell r="Q53303">
            <v>23389551.600000001</v>
          </cell>
          <cell r="U53303" t="str">
            <v>NETPLT w Nfuel - F</v>
          </cell>
        </row>
        <row r="53304">
          <cell r="L53304" t="str">
            <v>Function</v>
          </cell>
          <cell r="M53304" t="str">
            <v>Production Energy</v>
          </cell>
          <cell r="Q53304">
            <v>2572616.08</v>
          </cell>
          <cell r="U53304" t="str">
            <v>NETPLT w Nfuel - F</v>
          </cell>
        </row>
        <row r="53305">
          <cell r="L53305" t="str">
            <v>Function</v>
          </cell>
          <cell r="M53305" t="str">
            <v>Production Energy</v>
          </cell>
          <cell r="Q53305">
            <v>111916.09</v>
          </cell>
          <cell r="U53305" t="str">
            <v>NETPLT w Nfuel - F</v>
          </cell>
        </row>
        <row r="53306">
          <cell r="L53306" t="str">
            <v>Function</v>
          </cell>
          <cell r="M53306" t="str">
            <v>Production Energy</v>
          </cell>
          <cell r="Q53306">
            <v>60294.09</v>
          </cell>
          <cell r="U53306" t="str">
            <v>NETPLT w Nfuel - F</v>
          </cell>
        </row>
        <row r="53307">
          <cell r="L53307" t="str">
            <v>Function</v>
          </cell>
          <cell r="M53307" t="str">
            <v>Production Energy</v>
          </cell>
          <cell r="Q53307">
            <v>1391752.84</v>
          </cell>
          <cell r="U53307" t="str">
            <v>NETPLT w Nfuel - F</v>
          </cell>
        </row>
        <row r="53308">
          <cell r="L53308" t="str">
            <v>Function</v>
          </cell>
          <cell r="M53308" t="str">
            <v>Production Energy</v>
          </cell>
          <cell r="Q53308">
            <v>76827237.439999998</v>
          </cell>
          <cell r="U53308" t="str">
            <v>NETPLT w Nfuel - F</v>
          </cell>
        </row>
        <row r="53309">
          <cell r="L53309" t="str">
            <v>Function</v>
          </cell>
          <cell r="M53309" t="str">
            <v>Production Energy</v>
          </cell>
          <cell r="Q53309">
            <v>27319355.809999999</v>
          </cell>
          <cell r="U53309" t="str">
            <v>NETPLT w Nfuel - F</v>
          </cell>
        </row>
        <row r="53310">
          <cell r="L53310" t="str">
            <v>Function</v>
          </cell>
          <cell r="M53310" t="str">
            <v>Production Energy</v>
          </cell>
          <cell r="Q53310">
            <v>58537449.810000002</v>
          </cell>
          <cell r="U53310" t="str">
            <v>NETPLT w Nfuel - F</v>
          </cell>
        </row>
        <row r="53311">
          <cell r="L53311" t="str">
            <v>Function</v>
          </cell>
          <cell r="M53311" t="str">
            <v>Production Energy</v>
          </cell>
          <cell r="Q53311">
            <v>1642.05</v>
          </cell>
          <cell r="U53311" t="str">
            <v>NETPLT w Nfuel - F</v>
          </cell>
        </row>
        <row r="53312">
          <cell r="L53312" t="str">
            <v>Function</v>
          </cell>
          <cell r="M53312" t="str">
            <v>Production Energy</v>
          </cell>
          <cell r="Q53312">
            <v>297633.28000000003</v>
          </cell>
          <cell r="U53312" t="str">
            <v>NETPLT w Nfuel - F</v>
          </cell>
        </row>
        <row r="53313">
          <cell r="L53313" t="str">
            <v>Function</v>
          </cell>
          <cell r="M53313" t="str">
            <v>Production Energy</v>
          </cell>
          <cell r="Q53313">
            <v>12229670.380000001</v>
          </cell>
          <cell r="U53313" t="str">
            <v>NETPLT w Nfuel - F</v>
          </cell>
        </row>
        <row r="53314">
          <cell r="L53314" t="str">
            <v>Function</v>
          </cell>
          <cell r="M53314" t="str">
            <v>Production Energy</v>
          </cell>
          <cell r="Q53314">
            <v>30735741.300000001</v>
          </cell>
          <cell r="U53314" t="str">
            <v>NETPLT w Nfuel - F</v>
          </cell>
        </row>
        <row r="53315">
          <cell r="L53315" t="str">
            <v>Function</v>
          </cell>
          <cell r="M53315" t="str">
            <v>Production Energy</v>
          </cell>
          <cell r="Q53315">
            <v>910751.43</v>
          </cell>
          <cell r="U53315" t="str">
            <v>NETPLT w Nfuel - F</v>
          </cell>
        </row>
        <row r="53316">
          <cell r="L53316" t="str">
            <v>Function</v>
          </cell>
          <cell r="M53316" t="str">
            <v>Production Energy</v>
          </cell>
          <cell r="Q53316">
            <v>39332879.740000002</v>
          </cell>
          <cell r="U53316" t="str">
            <v>NETPLT w Nfuel - F</v>
          </cell>
        </row>
        <row r="53317">
          <cell r="L53317" t="str">
            <v>Function</v>
          </cell>
          <cell r="M53317" t="str">
            <v>Production Energy</v>
          </cell>
          <cell r="Q53317">
            <v>6518352.2999999998</v>
          </cell>
          <cell r="U53317" t="str">
            <v>NETPLT w Nfuel - F</v>
          </cell>
        </row>
        <row r="53318">
          <cell r="L53318" t="str">
            <v>Function</v>
          </cell>
          <cell r="M53318" t="str">
            <v>Production Energy</v>
          </cell>
          <cell r="Q53318">
            <v>7063735.8200000003</v>
          </cell>
          <cell r="U53318" t="str">
            <v>NETPLT w Nfuel - F</v>
          </cell>
        </row>
        <row r="53319">
          <cell r="L53319" t="str">
            <v>Function</v>
          </cell>
          <cell r="M53319" t="str">
            <v>Production Energy</v>
          </cell>
          <cell r="Q53319">
            <v>2466219.12</v>
          </cell>
          <cell r="U53319" t="str">
            <v>NETPLT w Nfuel - F</v>
          </cell>
        </row>
        <row r="53320">
          <cell r="L53320" t="str">
            <v>Function</v>
          </cell>
          <cell r="M53320" t="str">
            <v>Production Energy</v>
          </cell>
          <cell r="Q53320">
            <v>4604786.1900000004</v>
          </cell>
          <cell r="U53320" t="str">
            <v>NETPLT w Nfuel - F</v>
          </cell>
        </row>
        <row r="53321">
          <cell r="L53321" t="str">
            <v>Function</v>
          </cell>
          <cell r="M53321" t="str">
            <v>Production Energy</v>
          </cell>
          <cell r="Q53321">
            <v>1410402.68</v>
          </cell>
          <cell r="U53321" t="str">
            <v>NETPLT w Nfuel - F</v>
          </cell>
        </row>
        <row r="53322">
          <cell r="L53322" t="str">
            <v>Function</v>
          </cell>
          <cell r="M53322" t="str">
            <v>Production Energy</v>
          </cell>
          <cell r="Q53322">
            <v>21841494.140000001</v>
          </cell>
          <cell r="U53322" t="str">
            <v>NETPLT w Nfuel - F</v>
          </cell>
        </row>
        <row r="53323">
          <cell r="L53323" t="str">
            <v>Function</v>
          </cell>
          <cell r="M53323" t="str">
            <v>Production Energy</v>
          </cell>
          <cell r="Q53323">
            <v>12589256.9</v>
          </cell>
          <cell r="U53323" t="str">
            <v>NETPLT w Nfuel - F</v>
          </cell>
        </row>
        <row r="53324">
          <cell r="L53324" t="str">
            <v>Function</v>
          </cell>
          <cell r="M53324" t="str">
            <v>Production Energy</v>
          </cell>
          <cell r="Q53324">
            <v>8440077.3200000003</v>
          </cell>
          <cell r="U53324" t="str">
            <v>NETPLT w Nfuel - F</v>
          </cell>
        </row>
        <row r="53325">
          <cell r="L53325" t="str">
            <v>Function</v>
          </cell>
          <cell r="M53325" t="str">
            <v>Production Energy</v>
          </cell>
          <cell r="Q53325">
            <v>1444731.83</v>
          </cell>
          <cell r="U53325" t="str">
            <v>NETPLT w Nfuel - F</v>
          </cell>
        </row>
        <row r="53326">
          <cell r="L53326" t="str">
            <v>Function</v>
          </cell>
          <cell r="M53326" t="str">
            <v>Production Energy</v>
          </cell>
          <cell r="Q53326">
            <v>30452470.280000001</v>
          </cell>
          <cell r="U53326" t="str">
            <v>NETPLT w Nfuel - F</v>
          </cell>
        </row>
        <row r="53327">
          <cell r="L53327" t="str">
            <v>Function</v>
          </cell>
          <cell r="M53327" t="str">
            <v>Production Energy</v>
          </cell>
          <cell r="Q53327">
            <v>7177943.9299999997</v>
          </cell>
          <cell r="U53327" t="str">
            <v>NETPLT w Nfuel - F</v>
          </cell>
        </row>
        <row r="53328">
          <cell r="L53328" t="str">
            <v>Function</v>
          </cell>
          <cell r="M53328" t="str">
            <v>Transmission</v>
          </cell>
          <cell r="Q53328">
            <v>346.93</v>
          </cell>
          <cell r="U53328" t="str">
            <v>NETPLT w Nfuel - F</v>
          </cell>
        </row>
        <row r="53329">
          <cell r="L53329" t="str">
            <v>Function</v>
          </cell>
          <cell r="M53329" t="str">
            <v>Transmission</v>
          </cell>
          <cell r="Q53329">
            <v>15.1</v>
          </cell>
          <cell r="U53329" t="str">
            <v>NETPLT w Nfuel - F</v>
          </cell>
        </row>
        <row r="53330">
          <cell r="L53330" t="str">
            <v>Function</v>
          </cell>
          <cell r="M53330" t="str">
            <v>Transmission</v>
          </cell>
          <cell r="Q53330">
            <v>187.68</v>
          </cell>
          <cell r="U53330" t="str">
            <v>NETPLT w Nfuel - F</v>
          </cell>
        </row>
        <row r="53331">
          <cell r="L53331" t="str">
            <v>Function</v>
          </cell>
          <cell r="M53331" t="str">
            <v>Transmission</v>
          </cell>
          <cell r="Q53331">
            <v>0.22</v>
          </cell>
          <cell r="U53331" t="str">
            <v>NETPLT w Nfuel - F</v>
          </cell>
        </row>
        <row r="53332">
          <cell r="L53332" t="str">
            <v>Function</v>
          </cell>
          <cell r="M53332" t="str">
            <v>Transmission</v>
          </cell>
          <cell r="Q53332">
            <v>148257.53</v>
          </cell>
          <cell r="U53332" t="str">
            <v>NETPLT w Nfuel - F</v>
          </cell>
        </row>
        <row r="53333">
          <cell r="L53333" t="str">
            <v>Function</v>
          </cell>
          <cell r="M53333" t="str">
            <v>Transmission</v>
          </cell>
          <cell r="Q53333">
            <v>221835371.13</v>
          </cell>
          <cell r="U53333" t="str">
            <v>NETPLT w Nfuel - F</v>
          </cell>
        </row>
        <row r="53334">
          <cell r="L53334" t="str">
            <v>Function</v>
          </cell>
          <cell r="M53334" t="str">
            <v>Transmission</v>
          </cell>
          <cell r="Q53334">
            <v>394896043.07999998</v>
          </cell>
          <cell r="U53334" t="str">
            <v>NETPLT w Nfuel - F</v>
          </cell>
        </row>
        <row r="53335">
          <cell r="L53335" t="str">
            <v>Function</v>
          </cell>
          <cell r="M53335" t="str">
            <v>Transmission</v>
          </cell>
          <cell r="Q53335">
            <v>1233936.6200000001</v>
          </cell>
          <cell r="U53335" t="str">
            <v>NETPLT w Nfuel - F</v>
          </cell>
        </row>
        <row r="53336">
          <cell r="L53336" t="str">
            <v>Function</v>
          </cell>
          <cell r="M53336" t="str">
            <v>Transmission</v>
          </cell>
          <cell r="Q53336">
            <v>136899914.18000001</v>
          </cell>
          <cell r="U53336" t="str">
            <v>NETPLT w Nfuel - F</v>
          </cell>
        </row>
        <row r="53337">
          <cell r="L53337" t="str">
            <v>Function</v>
          </cell>
          <cell r="M53337" t="str">
            <v>Transmission</v>
          </cell>
          <cell r="Q53337">
            <v>51596342.020000003</v>
          </cell>
          <cell r="U53337" t="str">
            <v>NETPLT w Nfuel - F</v>
          </cell>
        </row>
        <row r="53338">
          <cell r="L53338" t="str">
            <v>Function</v>
          </cell>
          <cell r="M53338" t="str">
            <v>Transmission</v>
          </cell>
          <cell r="Q53338">
            <v>14254259.24</v>
          </cell>
          <cell r="U53338" t="str">
            <v>NETPLT w Nfuel - F</v>
          </cell>
        </row>
        <row r="53339">
          <cell r="L53339" t="str">
            <v>Function</v>
          </cell>
          <cell r="M53339" t="str">
            <v>Transmission</v>
          </cell>
          <cell r="Q53339">
            <v>22088692.82</v>
          </cell>
          <cell r="U53339" t="str">
            <v>NETPLT w Nfuel - F</v>
          </cell>
        </row>
        <row r="53340">
          <cell r="L53340" t="str">
            <v>Function</v>
          </cell>
          <cell r="M53340" t="str">
            <v>Transmission</v>
          </cell>
          <cell r="Q53340">
            <v>21454704.050000001</v>
          </cell>
          <cell r="U53340" t="str">
            <v>NETPLT w Nfuel - F</v>
          </cell>
        </row>
        <row r="53341">
          <cell r="L53341" t="str">
            <v>Function</v>
          </cell>
          <cell r="M53341" t="str">
            <v>Transmission</v>
          </cell>
          <cell r="Q53341">
            <v>132513280.51000001</v>
          </cell>
          <cell r="U53341" t="str">
            <v>NETPLT w Nfuel - F</v>
          </cell>
        </row>
        <row r="53342">
          <cell r="L53342" t="str">
            <v>Function</v>
          </cell>
          <cell r="M53342" t="str">
            <v>Transmission</v>
          </cell>
          <cell r="Q53342">
            <v>24052255.420000002</v>
          </cell>
          <cell r="U53342" t="str">
            <v>NETPLT w Nfuel - F</v>
          </cell>
        </row>
        <row r="53343">
          <cell r="L53343" t="str">
            <v>Function</v>
          </cell>
          <cell r="M53343" t="str">
            <v>Transmission</v>
          </cell>
          <cell r="Q53343">
            <v>138628744.59</v>
          </cell>
          <cell r="U53343" t="str">
            <v>NETPLT w Nfuel - F</v>
          </cell>
        </row>
        <row r="53344">
          <cell r="L53344" t="str">
            <v>Function</v>
          </cell>
          <cell r="M53344" t="str">
            <v>Transmission</v>
          </cell>
          <cell r="Q53344">
            <v>36862834.020000003</v>
          </cell>
          <cell r="U53344" t="str">
            <v>NETPLT w Nfuel - F</v>
          </cell>
        </row>
        <row r="53345">
          <cell r="L53345" t="str">
            <v>Function</v>
          </cell>
          <cell r="M53345" t="str">
            <v>Transmission</v>
          </cell>
          <cell r="Q53345">
            <v>7808779.5300000003</v>
          </cell>
          <cell r="U53345" t="str">
            <v>NETPLT w Nfuel - F</v>
          </cell>
        </row>
        <row r="53346">
          <cell r="L53346" t="str">
            <v>Function</v>
          </cell>
          <cell r="M53346" t="str">
            <v>Transmission</v>
          </cell>
          <cell r="Q53346">
            <v>3329161.28</v>
          </cell>
          <cell r="U53346" t="str">
            <v>NETPLT w Nfuel - F</v>
          </cell>
        </row>
        <row r="53347">
          <cell r="L53347" t="str">
            <v>Function</v>
          </cell>
          <cell r="M53347" t="str">
            <v>Transmission</v>
          </cell>
          <cell r="Q53347">
            <v>3933369.68</v>
          </cell>
          <cell r="U53347" t="str">
            <v>NETPLT w Nfuel - F</v>
          </cell>
        </row>
        <row r="53348">
          <cell r="L53348" t="str">
            <v>Function</v>
          </cell>
          <cell r="M53348" t="str">
            <v>Transmission</v>
          </cell>
          <cell r="Q53348">
            <v>4544130.5</v>
          </cell>
          <cell r="U53348" t="str">
            <v>NETPLT w Nfuel - F</v>
          </cell>
        </row>
        <row r="53349">
          <cell r="L53349" t="str">
            <v>Function</v>
          </cell>
          <cell r="M53349" t="str">
            <v>Transmission</v>
          </cell>
          <cell r="Q53349">
            <v>82056045.870000005</v>
          </cell>
          <cell r="U53349" t="str">
            <v>NETPLT w Nfuel - F</v>
          </cell>
        </row>
        <row r="53350">
          <cell r="L53350" t="str">
            <v>Function</v>
          </cell>
          <cell r="M53350" t="str">
            <v>Transmission</v>
          </cell>
          <cell r="Q53350">
            <v>68706237.599999994</v>
          </cell>
          <cell r="U53350" t="str">
            <v>NETPLT w Nfuel - F</v>
          </cell>
        </row>
        <row r="53351">
          <cell r="L53351" t="str">
            <v>Function</v>
          </cell>
          <cell r="M53351" t="str">
            <v>Transmission</v>
          </cell>
          <cell r="Q53351">
            <v>19522179.710000001</v>
          </cell>
          <cell r="U53351" t="str">
            <v>NETPLT w Nfuel - F</v>
          </cell>
        </row>
        <row r="53352">
          <cell r="L53352" t="str">
            <v>Function</v>
          </cell>
          <cell r="M53352" t="str">
            <v>Unallocated-Func</v>
          </cell>
          <cell r="Q53352">
            <v>0</v>
          </cell>
          <cell r="U53352" t="str">
            <v>NETPLT w Nfuel - F</v>
          </cell>
        </row>
        <row r="53353">
          <cell r="L53353" t="str">
            <v>Function</v>
          </cell>
          <cell r="M53353" t="str">
            <v>Unallocated-Func</v>
          </cell>
          <cell r="Q53353">
            <v>0</v>
          </cell>
          <cell r="U53353" t="str">
            <v>NETPLT w Nfuel - F</v>
          </cell>
        </row>
        <row r="53354">
          <cell r="L53354" t="str">
            <v>Function</v>
          </cell>
          <cell r="M53354" t="str">
            <v>Unallocated-Func</v>
          </cell>
          <cell r="Q53354">
            <v>0</v>
          </cell>
          <cell r="U53354" t="str">
            <v>NETPLT w Nfuel - F</v>
          </cell>
        </row>
        <row r="53355">
          <cell r="L53355" t="str">
            <v>Function</v>
          </cell>
          <cell r="M53355" t="str">
            <v>Unallocated-Func</v>
          </cell>
          <cell r="Q53355">
            <v>0</v>
          </cell>
          <cell r="U53355" t="str">
            <v>NETPLT w Nfuel - F</v>
          </cell>
        </row>
        <row r="53356">
          <cell r="L53356" t="str">
            <v>Function</v>
          </cell>
          <cell r="M53356" t="str">
            <v>Unallocated-Func</v>
          </cell>
          <cell r="Q53356">
            <v>0</v>
          </cell>
          <cell r="U53356" t="str">
            <v>NETPLT w Nfuel - F</v>
          </cell>
        </row>
        <row r="53357">
          <cell r="L53357" t="str">
            <v>Function</v>
          </cell>
          <cell r="M53357" t="str">
            <v>Unallocated-Func</v>
          </cell>
          <cell r="Q53357">
            <v>0</v>
          </cell>
          <cell r="U53357" t="str">
            <v>NETPLT w Nfuel - F</v>
          </cell>
        </row>
        <row r="53358">
          <cell r="L53358" t="str">
            <v>Function</v>
          </cell>
          <cell r="M53358" t="str">
            <v>Unallocated-Func</v>
          </cell>
          <cell r="Q53358">
            <v>0</v>
          </cell>
          <cell r="U53358" t="str">
            <v>NETPLT w Nfuel - F</v>
          </cell>
        </row>
        <row r="53359">
          <cell r="L53359" t="str">
            <v>Function</v>
          </cell>
          <cell r="M53359" t="str">
            <v>Unallocated-Func</v>
          </cell>
          <cell r="Q53359">
            <v>0</v>
          </cell>
          <cell r="U53359" t="str">
            <v>NETPLT w Nfuel - F</v>
          </cell>
        </row>
        <row r="53360">
          <cell r="L53360" t="str">
            <v>Function</v>
          </cell>
          <cell r="M53360" t="str">
            <v>Unallocated-Func</v>
          </cell>
          <cell r="Q53360">
            <v>0</v>
          </cell>
          <cell r="U53360" t="str">
            <v>NETPLT w Nfuel - F</v>
          </cell>
        </row>
        <row r="53361">
          <cell r="L53361" t="str">
            <v>Function</v>
          </cell>
          <cell r="M53361" t="str">
            <v>Unallocated-Func</v>
          </cell>
          <cell r="Q53361">
            <v>0</v>
          </cell>
          <cell r="U53361" t="str">
            <v>NETPLT w Nfuel - F</v>
          </cell>
        </row>
        <row r="53362">
          <cell r="L53362" t="str">
            <v>Function</v>
          </cell>
          <cell r="M53362" t="str">
            <v>Unallocated-Func</v>
          </cell>
          <cell r="Q53362">
            <v>0</v>
          </cell>
          <cell r="U53362" t="str">
            <v>NETPLT w Nfuel - F</v>
          </cell>
        </row>
        <row r="53363">
          <cell r="L53363" t="str">
            <v>Function</v>
          </cell>
          <cell r="M53363" t="str">
            <v>Unallocated-Func</v>
          </cell>
          <cell r="Q53363">
            <v>0</v>
          </cell>
          <cell r="U53363" t="str">
            <v>NETPLT w Nfuel - F</v>
          </cell>
        </row>
        <row r="53364">
          <cell r="L53364" t="str">
            <v>Function</v>
          </cell>
          <cell r="M53364" t="str">
            <v>Unallocated-Func</v>
          </cell>
          <cell r="Q53364">
            <v>0</v>
          </cell>
          <cell r="U53364" t="str">
            <v>NETPLT w Nfuel - F</v>
          </cell>
        </row>
        <row r="53365">
          <cell r="L53365" t="str">
            <v>Function</v>
          </cell>
          <cell r="M53365" t="str">
            <v>Unallocated-Func</v>
          </cell>
          <cell r="Q53365">
            <v>0</v>
          </cell>
          <cell r="U53365" t="str">
            <v>NETPLT w Nfuel - F</v>
          </cell>
        </row>
        <row r="53366">
          <cell r="L53366" t="str">
            <v>Function</v>
          </cell>
          <cell r="M53366" t="str">
            <v>Unallocated-Func</v>
          </cell>
          <cell r="Q53366">
            <v>0</v>
          </cell>
          <cell r="U53366" t="str">
            <v>NETPLT w Nfuel - F</v>
          </cell>
        </row>
        <row r="53367">
          <cell r="L53367" t="str">
            <v>Function</v>
          </cell>
          <cell r="M53367" t="str">
            <v>Unallocated-Func</v>
          </cell>
          <cell r="Q53367">
            <v>0</v>
          </cell>
          <cell r="U53367" t="str">
            <v>NETPLT w Nfuel - F</v>
          </cell>
        </row>
        <row r="53368">
          <cell r="L53368" t="str">
            <v>Function</v>
          </cell>
          <cell r="M53368" t="str">
            <v>Unallocated-Func</v>
          </cell>
          <cell r="Q53368">
            <v>0</v>
          </cell>
          <cell r="U53368" t="str">
            <v>NETPLT w Nfuel - F</v>
          </cell>
        </row>
        <row r="53369">
          <cell r="L53369" t="str">
            <v>Function</v>
          </cell>
          <cell r="M53369" t="str">
            <v>Unallocated-Func</v>
          </cell>
          <cell r="Q53369">
            <v>0</v>
          </cell>
          <cell r="U53369" t="str">
            <v>NETPLT w Nfuel - F</v>
          </cell>
        </row>
        <row r="53370">
          <cell r="L53370" t="str">
            <v>Function</v>
          </cell>
          <cell r="M53370" t="str">
            <v>Unallocated-Func</v>
          </cell>
          <cell r="Q53370">
            <v>0</v>
          </cell>
          <cell r="U53370" t="str">
            <v>NETPLT w Nfuel - F</v>
          </cell>
        </row>
        <row r="53371">
          <cell r="L53371" t="str">
            <v>Function</v>
          </cell>
          <cell r="M53371" t="str">
            <v>Unallocated-Func</v>
          </cell>
          <cell r="Q53371">
            <v>0</v>
          </cell>
          <cell r="U53371" t="str">
            <v>NETPLT w Nfuel - F</v>
          </cell>
        </row>
        <row r="53372">
          <cell r="L53372" t="str">
            <v>Function</v>
          </cell>
          <cell r="M53372" t="str">
            <v>Unallocated-Func</v>
          </cell>
          <cell r="Q53372">
            <v>0</v>
          </cell>
          <cell r="U53372" t="str">
            <v>NETPLT w Nfuel - F</v>
          </cell>
        </row>
        <row r="53373">
          <cell r="L53373" t="str">
            <v>Function</v>
          </cell>
          <cell r="M53373" t="str">
            <v>Unallocated-Func</v>
          </cell>
          <cell r="Q53373">
            <v>0</v>
          </cell>
          <cell r="U53373" t="str">
            <v>NETPLT w Nfuel - F</v>
          </cell>
        </row>
        <row r="53374">
          <cell r="L53374" t="str">
            <v>Function</v>
          </cell>
          <cell r="M53374" t="str">
            <v>Unallocated-Func</v>
          </cell>
          <cell r="Q53374">
            <v>0</v>
          </cell>
          <cell r="U53374" t="str">
            <v>NETPLT w Nfuel - F</v>
          </cell>
        </row>
        <row r="53375">
          <cell r="L53375" t="str">
            <v>Function</v>
          </cell>
          <cell r="M53375" t="str">
            <v>Unallocated-Func</v>
          </cell>
          <cell r="Q53375">
            <v>0</v>
          </cell>
          <cell r="U53375" t="str">
            <v>NETPLT w Nfuel - F</v>
          </cell>
        </row>
        <row r="53376">
          <cell r="L53376" t="str">
            <v>Jurisdiction</v>
          </cell>
          <cell r="M53376" t="str">
            <v>NC Retail</v>
          </cell>
          <cell r="Q53376">
            <v>0</v>
          </cell>
          <cell r="U53376" t="str">
            <v>WHL - NETPLT w NFuel</v>
          </cell>
        </row>
        <row r="53377">
          <cell r="L53377" t="str">
            <v>Jurisdiction</v>
          </cell>
          <cell r="M53377" t="str">
            <v>NC Wholesale</v>
          </cell>
          <cell r="Q53377">
            <v>1220110193.1600001</v>
          </cell>
          <cell r="U53377" t="str">
            <v>WHL - NETPLT w NFuel</v>
          </cell>
        </row>
        <row r="53378">
          <cell r="L53378" t="str">
            <v>Jurisdiction</v>
          </cell>
          <cell r="M53378" t="str">
            <v>Other - Jur</v>
          </cell>
          <cell r="Q53378">
            <v>0</v>
          </cell>
          <cell r="U53378" t="str">
            <v>WHL - NETPLT w NFuel</v>
          </cell>
        </row>
        <row r="53379">
          <cell r="L53379" t="str">
            <v>Jurisdiction</v>
          </cell>
          <cell r="M53379" t="str">
            <v>SC Greenwood</v>
          </cell>
          <cell r="Q53379">
            <v>0</v>
          </cell>
          <cell r="U53379" t="str">
            <v>WHL - NETPLT w NFuel</v>
          </cell>
        </row>
        <row r="53380">
          <cell r="L53380" t="str">
            <v>Jurisdiction</v>
          </cell>
          <cell r="M53380" t="str">
            <v>SC Retail</v>
          </cell>
          <cell r="Q53380">
            <v>0</v>
          </cell>
          <cell r="U53380" t="str">
            <v>WHL - NETPLT w NFuel</v>
          </cell>
        </row>
        <row r="53381">
          <cell r="L53381" t="str">
            <v>Jurisdiction</v>
          </cell>
          <cell r="M53381" t="str">
            <v>SC Wholesale</v>
          </cell>
          <cell r="Q53381">
            <v>939748651.92999995</v>
          </cell>
          <cell r="U53381" t="str">
            <v>WHL - NETPLT w NFuel</v>
          </cell>
        </row>
        <row r="53382">
          <cell r="L53382" t="str">
            <v>Recovery Class</v>
          </cell>
          <cell r="M53382" t="str">
            <v>Base Rates</v>
          </cell>
          <cell r="Q53382">
            <v>100</v>
          </cell>
          <cell r="U53382" t="str">
            <v>Direct Assign</v>
          </cell>
        </row>
        <row r="53383">
          <cell r="L53383" t="str">
            <v>Customer Class</v>
          </cell>
          <cell r="M53383" t="str">
            <v>NCGL</v>
          </cell>
          <cell r="Q53383">
            <v>19580806.600000001</v>
          </cell>
          <cell r="U53383" t="str">
            <v>All - NETPLT w NFuel</v>
          </cell>
        </row>
        <row r="53384">
          <cell r="L53384" t="str">
            <v>Customer Class</v>
          </cell>
          <cell r="M53384" t="str">
            <v>NCI</v>
          </cell>
          <cell r="Q53384">
            <v>530512159.10000002</v>
          </cell>
          <cell r="U53384" t="str">
            <v>All - NETPLT w NFuel</v>
          </cell>
        </row>
        <row r="53385">
          <cell r="L53385" t="str">
            <v>Customer Class</v>
          </cell>
          <cell r="M53385" t="str">
            <v>NCLGS</v>
          </cell>
          <cell r="Q53385">
            <v>1295055435.04</v>
          </cell>
          <cell r="U53385" t="str">
            <v>All - NETPLT w NFuel</v>
          </cell>
        </row>
        <row r="53386">
          <cell r="L53386" t="str">
            <v>Customer Class</v>
          </cell>
          <cell r="M53386" t="str">
            <v>NCNL</v>
          </cell>
          <cell r="Q53386">
            <v>94868.32</v>
          </cell>
          <cell r="U53386" t="str">
            <v>All - NETPLT w NFuel</v>
          </cell>
        </row>
        <row r="53387">
          <cell r="L53387" t="str">
            <v>Customer Class</v>
          </cell>
          <cell r="M53387" t="str">
            <v>NCOL</v>
          </cell>
          <cell r="Q53387">
            <v>549497932.74000001</v>
          </cell>
          <cell r="U53387" t="str">
            <v>All - NETPLT w NFuel</v>
          </cell>
        </row>
        <row r="53388">
          <cell r="L53388" t="str">
            <v>Customer Class</v>
          </cell>
          <cell r="M53388" t="str">
            <v>NCOPTGSL</v>
          </cell>
          <cell r="Q53388">
            <v>139610913.28</v>
          </cell>
          <cell r="U53388" t="str">
            <v>All - NETPLT w NFuel</v>
          </cell>
        </row>
        <row r="53389">
          <cell r="L53389" t="str">
            <v>Customer Class</v>
          </cell>
          <cell r="M53389" t="str">
            <v>NCOPTGSM</v>
          </cell>
          <cell r="Q53389">
            <v>209880216.30000001</v>
          </cell>
          <cell r="U53389" t="str">
            <v>All - NETPLT w NFuel</v>
          </cell>
        </row>
        <row r="53390">
          <cell r="L53390" t="str">
            <v>Customer Class</v>
          </cell>
          <cell r="M53390" t="str">
            <v>NCOPTVGPL</v>
          </cell>
          <cell r="Q53390">
            <v>639092665.88999999</v>
          </cell>
          <cell r="U53390" t="str">
            <v>All - NETPLT w NFuel</v>
          </cell>
        </row>
        <row r="53391">
          <cell r="L53391" t="str">
            <v>Customer Class</v>
          </cell>
          <cell r="M53391" t="str">
            <v>NCOPTVGPM</v>
          </cell>
          <cell r="Q53391">
            <v>74811418.650000006</v>
          </cell>
          <cell r="U53391" t="str">
            <v>All - NETPLT w NFuel</v>
          </cell>
        </row>
        <row r="53392">
          <cell r="L53392" t="str">
            <v>Customer Class</v>
          </cell>
          <cell r="M53392" t="str">
            <v>NCOPTVGPS</v>
          </cell>
          <cell r="Q53392">
            <v>42737336.670000002</v>
          </cell>
          <cell r="U53392" t="str">
            <v>All - NETPLT w NFuel</v>
          </cell>
        </row>
        <row r="53393">
          <cell r="L53393" t="str">
            <v>Customer Class</v>
          </cell>
          <cell r="M53393" t="str">
            <v>NCOPTVGSS</v>
          </cell>
          <cell r="Q53393">
            <v>1340477018.8599999</v>
          </cell>
          <cell r="U53393" t="str">
            <v>All - NETPLT w NFuel</v>
          </cell>
        </row>
        <row r="53394">
          <cell r="L53394" t="str">
            <v>Customer Class</v>
          </cell>
          <cell r="M53394" t="str">
            <v>NCOPTVIPL</v>
          </cell>
          <cell r="Q53394">
            <v>763781807.89999998</v>
          </cell>
          <cell r="U53394" t="str">
            <v>All - NETPLT w NFuel</v>
          </cell>
        </row>
        <row r="53395">
          <cell r="L53395" t="str">
            <v>Customer Class</v>
          </cell>
          <cell r="M53395" t="str">
            <v>NCOPTVIPM</v>
          </cell>
          <cell r="Q53395">
            <v>37098068.909999996</v>
          </cell>
          <cell r="U53395" t="str">
            <v>All - NETPLT w NFuel</v>
          </cell>
        </row>
        <row r="53396">
          <cell r="L53396" t="str">
            <v>Customer Class</v>
          </cell>
          <cell r="M53396" t="str">
            <v>NCOPTVIPS</v>
          </cell>
          <cell r="Q53396">
            <v>31501098.199999999</v>
          </cell>
          <cell r="U53396" t="str">
            <v>All - NETPLT w NFuel</v>
          </cell>
        </row>
        <row r="53397">
          <cell r="L53397" t="str">
            <v>Customer Class</v>
          </cell>
          <cell r="M53397" t="str">
            <v>NCOPTVISL</v>
          </cell>
          <cell r="Q53397">
            <v>353744592.72000003</v>
          </cell>
          <cell r="U53397" t="str">
            <v>All - NETPLT w NFuel</v>
          </cell>
        </row>
        <row r="53398">
          <cell r="L53398" t="str">
            <v>Customer Class</v>
          </cell>
          <cell r="M53398" t="str">
            <v>NCOPTVISM</v>
          </cell>
          <cell r="Q53398">
            <v>234549393.71000001</v>
          </cell>
          <cell r="U53398" t="str">
            <v>All - NETPLT w NFuel</v>
          </cell>
        </row>
        <row r="53399">
          <cell r="L53399" t="str">
            <v>Customer Class</v>
          </cell>
          <cell r="M53399" t="str">
            <v>NCOPTVISS</v>
          </cell>
          <cell r="Q53399">
            <v>216205179.66999999</v>
          </cell>
          <cell r="U53399" t="str">
            <v>All - NETPLT w NFuel</v>
          </cell>
        </row>
        <row r="53400">
          <cell r="L53400" t="str">
            <v>Customer Class</v>
          </cell>
          <cell r="M53400" t="str">
            <v>NCOPTVTLG</v>
          </cell>
          <cell r="Q53400">
            <v>162787539.38</v>
          </cell>
          <cell r="U53400" t="str">
            <v>All - NETPLT w NFuel</v>
          </cell>
        </row>
        <row r="53401">
          <cell r="L53401" t="str">
            <v>Customer Class</v>
          </cell>
          <cell r="M53401" t="str">
            <v>NCPL</v>
          </cell>
          <cell r="Q53401">
            <v>119116200.08</v>
          </cell>
          <cell r="U53401" t="str">
            <v>All - NETPLT w NFuel</v>
          </cell>
        </row>
        <row r="53402">
          <cell r="L53402" t="str">
            <v>Customer Class</v>
          </cell>
          <cell r="M53402" t="str">
            <v>NCRE</v>
          </cell>
          <cell r="Q53402">
            <v>3503451739.7199998</v>
          </cell>
          <cell r="U53402" t="str">
            <v>All - NETPLT w NFuel</v>
          </cell>
        </row>
        <row r="53403">
          <cell r="L53403" t="str">
            <v>Customer Class</v>
          </cell>
          <cell r="M53403" t="str">
            <v>NCRS-1</v>
          </cell>
          <cell r="Q53403">
            <v>5267567827.29</v>
          </cell>
          <cell r="U53403" t="str">
            <v>All - NETPLT w NFuel</v>
          </cell>
        </row>
        <row r="53404">
          <cell r="L53404" t="str">
            <v>Customer Class</v>
          </cell>
          <cell r="M53404" t="str">
            <v>NCRT</v>
          </cell>
          <cell r="Q53404">
            <v>15484193.49</v>
          </cell>
          <cell r="U53404" t="str">
            <v>All - NETPLT w NFuel</v>
          </cell>
        </row>
        <row r="53405">
          <cell r="L53405" t="str">
            <v>Customer Class</v>
          </cell>
          <cell r="M53405" t="str">
            <v>NCSGS</v>
          </cell>
          <cell r="Q53405">
            <v>1637736706.23</v>
          </cell>
          <cell r="U53405" t="str">
            <v>All - NETPLT w NFuel</v>
          </cell>
        </row>
        <row r="53406">
          <cell r="L53406" t="str">
            <v>Customer Class</v>
          </cell>
          <cell r="M53406" t="str">
            <v>NCTS</v>
          </cell>
          <cell r="Q53406">
            <v>9790585.1500000004</v>
          </cell>
          <cell r="U53406" t="str">
            <v>All - NETPLT w NFuel</v>
          </cell>
        </row>
        <row r="53407">
          <cell r="L53407" t="str">
            <v>Function</v>
          </cell>
          <cell r="M53407" t="str">
            <v>Dist-Conductors</v>
          </cell>
          <cell r="Q53407">
            <v>404348076.33999997</v>
          </cell>
          <cell r="U53407" t="str">
            <v>NETPLT w Nfuel - F</v>
          </cell>
        </row>
        <row r="53408">
          <cell r="L53408" t="str">
            <v>Function</v>
          </cell>
          <cell r="M53408" t="str">
            <v>Dist-Conductors</v>
          </cell>
          <cell r="Q53408">
            <v>395406932.74000001</v>
          </cell>
          <cell r="U53408" t="str">
            <v>NETPLT w Nfuel - F</v>
          </cell>
        </row>
        <row r="53409">
          <cell r="L53409" t="str">
            <v>Function</v>
          </cell>
          <cell r="M53409" t="str">
            <v>Dist-Conductors</v>
          </cell>
          <cell r="Q53409">
            <v>116559086.65000001</v>
          </cell>
          <cell r="U53409" t="str">
            <v>NETPLT w Nfuel - F</v>
          </cell>
        </row>
        <row r="53410">
          <cell r="L53410" t="str">
            <v>Function</v>
          </cell>
          <cell r="M53410" t="str">
            <v>Dist-Conductors</v>
          </cell>
          <cell r="Q53410">
            <v>93515347.209999993</v>
          </cell>
          <cell r="U53410" t="str">
            <v>NETPLT w Nfuel - F</v>
          </cell>
        </row>
        <row r="53411">
          <cell r="L53411" t="str">
            <v>Function</v>
          </cell>
          <cell r="M53411" t="str">
            <v>Dist-Conductors</v>
          </cell>
          <cell r="Q53411">
            <v>83326135.870000005</v>
          </cell>
          <cell r="U53411" t="str">
            <v>NETPLT w Nfuel - F</v>
          </cell>
        </row>
        <row r="53412">
          <cell r="L53412" t="str">
            <v>Function</v>
          </cell>
          <cell r="M53412" t="str">
            <v>Dist-Conductors</v>
          </cell>
          <cell r="Q53412">
            <v>65070807.329999998</v>
          </cell>
          <cell r="U53412" t="str">
            <v>NETPLT w Nfuel - F</v>
          </cell>
        </row>
        <row r="53413">
          <cell r="L53413" t="str">
            <v>Function</v>
          </cell>
          <cell r="M53413" t="str">
            <v>Dist-Conductors</v>
          </cell>
          <cell r="Q53413">
            <v>48091392.020000003</v>
          </cell>
          <cell r="U53413" t="str">
            <v>NETPLT w Nfuel - F</v>
          </cell>
        </row>
        <row r="53414">
          <cell r="L53414" t="str">
            <v>Function</v>
          </cell>
          <cell r="M53414" t="str">
            <v>Dist-Conductors</v>
          </cell>
          <cell r="Q53414">
            <v>43030187.5</v>
          </cell>
          <cell r="U53414" t="str">
            <v>NETPLT w Nfuel - F</v>
          </cell>
        </row>
        <row r="53415">
          <cell r="L53415" t="str">
            <v>Function</v>
          </cell>
          <cell r="M53415" t="str">
            <v>Dist-Conductors</v>
          </cell>
          <cell r="Q53415">
            <v>37964671.350000001</v>
          </cell>
          <cell r="U53415" t="str">
            <v>NETPLT w Nfuel - F</v>
          </cell>
        </row>
        <row r="53416">
          <cell r="L53416" t="str">
            <v>Function</v>
          </cell>
          <cell r="M53416" t="str">
            <v>Dist-Conductors</v>
          </cell>
          <cell r="Q53416">
            <v>21973519.300000001</v>
          </cell>
          <cell r="U53416" t="str">
            <v>NETPLT w Nfuel - F</v>
          </cell>
        </row>
        <row r="53417">
          <cell r="L53417" t="str">
            <v>Function</v>
          </cell>
          <cell r="M53417" t="str">
            <v>Dist-Conductors</v>
          </cell>
          <cell r="Q53417">
            <v>16023962.800000001</v>
          </cell>
          <cell r="U53417" t="str">
            <v>NETPLT w Nfuel - F</v>
          </cell>
        </row>
        <row r="53418">
          <cell r="L53418" t="str">
            <v>Function</v>
          </cell>
          <cell r="M53418" t="str">
            <v>Dist-Conductors</v>
          </cell>
          <cell r="Q53418">
            <v>15149655.779999999</v>
          </cell>
          <cell r="U53418" t="str">
            <v>NETPLT w Nfuel - F</v>
          </cell>
        </row>
        <row r="53419">
          <cell r="L53419" t="str">
            <v>Function</v>
          </cell>
          <cell r="M53419" t="str">
            <v>Dist-Conductors</v>
          </cell>
          <cell r="Q53419">
            <v>14483733.470000001</v>
          </cell>
          <cell r="U53419" t="str">
            <v>NETPLT w Nfuel - F</v>
          </cell>
        </row>
        <row r="53420">
          <cell r="L53420" t="str">
            <v>Function</v>
          </cell>
          <cell r="M53420" t="str">
            <v>Dist-Conductors</v>
          </cell>
          <cell r="Q53420">
            <v>9537320.1899999995</v>
          </cell>
          <cell r="U53420" t="str">
            <v>NETPLT w Nfuel - F</v>
          </cell>
        </row>
        <row r="53421">
          <cell r="L53421" t="str">
            <v>Function</v>
          </cell>
          <cell r="M53421" t="str">
            <v>Dist-Conductors</v>
          </cell>
          <cell r="Q53421">
            <v>4781464.54</v>
          </cell>
          <cell r="U53421" t="str">
            <v>NETPLT w Nfuel - F</v>
          </cell>
        </row>
        <row r="53422">
          <cell r="L53422" t="str">
            <v>Function</v>
          </cell>
          <cell r="M53422" t="str">
            <v>Dist-Conductors</v>
          </cell>
          <cell r="Q53422">
            <v>4107316.47</v>
          </cell>
          <cell r="U53422" t="str">
            <v>NETPLT w Nfuel - F</v>
          </cell>
        </row>
        <row r="53423">
          <cell r="L53423" t="str">
            <v>Function</v>
          </cell>
          <cell r="M53423" t="str">
            <v>Dist-Conductors</v>
          </cell>
          <cell r="Q53423">
            <v>2632055.4</v>
          </cell>
          <cell r="U53423" t="str">
            <v>NETPLT w Nfuel - F</v>
          </cell>
        </row>
        <row r="53424">
          <cell r="L53424" t="str">
            <v>Function</v>
          </cell>
          <cell r="M53424" t="str">
            <v>Dist-Conductors</v>
          </cell>
          <cell r="Q53424">
            <v>2234098.7799999998</v>
          </cell>
          <cell r="U53424" t="str">
            <v>NETPLT w Nfuel - F</v>
          </cell>
        </row>
        <row r="53425">
          <cell r="L53425" t="str">
            <v>Function</v>
          </cell>
          <cell r="M53425" t="str">
            <v>Dist-Conductors</v>
          </cell>
          <cell r="Q53425">
            <v>2098052.94</v>
          </cell>
          <cell r="U53425" t="str">
            <v>NETPLT w Nfuel - F</v>
          </cell>
        </row>
        <row r="53426">
          <cell r="L53426" t="str">
            <v>Function</v>
          </cell>
          <cell r="M53426" t="str">
            <v>Dist-Conductors</v>
          </cell>
          <cell r="Q53426">
            <v>1475475.78</v>
          </cell>
          <cell r="U53426" t="str">
            <v>NETPLT w Nfuel - F</v>
          </cell>
        </row>
        <row r="53427">
          <cell r="L53427" t="str">
            <v>Function</v>
          </cell>
          <cell r="M53427" t="str">
            <v>Dist-Conductors</v>
          </cell>
          <cell r="Q53427">
            <v>1059368.72</v>
          </cell>
          <cell r="U53427" t="str">
            <v>NETPLT w Nfuel - F</v>
          </cell>
        </row>
        <row r="53428">
          <cell r="L53428" t="str">
            <v>Function</v>
          </cell>
          <cell r="M53428" t="str">
            <v>Dist-Conductors</v>
          </cell>
          <cell r="Q53428">
            <v>667857.65</v>
          </cell>
          <cell r="U53428" t="str">
            <v>NETPLT w Nfuel - F</v>
          </cell>
        </row>
        <row r="53429">
          <cell r="L53429" t="str">
            <v>Function</v>
          </cell>
          <cell r="M53429" t="str">
            <v>Dist-Conductors</v>
          </cell>
          <cell r="Q53429">
            <v>98718.7</v>
          </cell>
          <cell r="U53429" t="str">
            <v>NETPLT w Nfuel - F</v>
          </cell>
        </row>
        <row r="53430">
          <cell r="L53430" t="str">
            <v>Function</v>
          </cell>
          <cell r="M53430" t="str">
            <v>Dist-Conductors</v>
          </cell>
          <cell r="Q53430">
            <v>41505.519999999997</v>
          </cell>
          <cell r="U53430" t="str">
            <v>NETPLT w Nfuel - F</v>
          </cell>
        </row>
        <row r="53431">
          <cell r="L53431" t="str">
            <v>Function</v>
          </cell>
          <cell r="M53431" t="str">
            <v>Dist-Customer</v>
          </cell>
          <cell r="Q53431">
            <v>1199372582.4000001</v>
          </cell>
          <cell r="U53431" t="str">
            <v>NETPLT w Nfuel - F</v>
          </cell>
        </row>
        <row r="53432">
          <cell r="L53432" t="str">
            <v>Function</v>
          </cell>
          <cell r="M53432" t="str">
            <v>Dist-Customer</v>
          </cell>
          <cell r="Q53432">
            <v>857567227.86000001</v>
          </cell>
          <cell r="U53432" t="str">
            <v>NETPLT w Nfuel - F</v>
          </cell>
        </row>
        <row r="53433">
          <cell r="L53433" t="str">
            <v>Function</v>
          </cell>
          <cell r="M53433" t="str">
            <v>Dist-Customer</v>
          </cell>
          <cell r="Q53433">
            <v>273110920.08999997</v>
          </cell>
          <cell r="U53433" t="str">
            <v>NETPLT w Nfuel - F</v>
          </cell>
        </row>
        <row r="53434">
          <cell r="L53434" t="str">
            <v>Function</v>
          </cell>
          <cell r="M53434" t="str">
            <v>Dist-Customer</v>
          </cell>
          <cell r="Q53434">
            <v>17845360.739999998</v>
          </cell>
          <cell r="U53434" t="str">
            <v>NETPLT w Nfuel - F</v>
          </cell>
        </row>
        <row r="53435">
          <cell r="L53435" t="str">
            <v>Function</v>
          </cell>
          <cell r="M53435" t="str">
            <v>Dist-Customer</v>
          </cell>
          <cell r="Q53435">
            <v>16434746.82</v>
          </cell>
          <cell r="U53435" t="str">
            <v>NETPLT w Nfuel - F</v>
          </cell>
        </row>
        <row r="53436">
          <cell r="L53436" t="str">
            <v>Function</v>
          </cell>
          <cell r="M53436" t="str">
            <v>Dist-Customer</v>
          </cell>
          <cell r="Q53436">
            <v>10265761.66</v>
          </cell>
          <cell r="U53436" t="str">
            <v>NETPLT w Nfuel - F</v>
          </cell>
        </row>
        <row r="53437">
          <cell r="L53437" t="str">
            <v>Function</v>
          </cell>
          <cell r="M53437" t="str">
            <v>Dist-Customer</v>
          </cell>
          <cell r="Q53437">
            <v>5847469.7800000003</v>
          </cell>
          <cell r="U53437" t="str">
            <v>NETPLT w Nfuel - F</v>
          </cell>
        </row>
        <row r="53438">
          <cell r="L53438" t="str">
            <v>Function</v>
          </cell>
          <cell r="M53438" t="str">
            <v>Dist-Customer</v>
          </cell>
          <cell r="Q53438">
            <v>4876093.21</v>
          </cell>
          <cell r="U53438" t="str">
            <v>NETPLT w Nfuel - F</v>
          </cell>
        </row>
        <row r="53439">
          <cell r="L53439" t="str">
            <v>Function</v>
          </cell>
          <cell r="M53439" t="str">
            <v>Dist-Customer</v>
          </cell>
          <cell r="Q53439">
            <v>4140233.25</v>
          </cell>
          <cell r="U53439" t="str">
            <v>NETPLT w Nfuel - F</v>
          </cell>
        </row>
        <row r="53440">
          <cell r="L53440" t="str">
            <v>Function</v>
          </cell>
          <cell r="M53440" t="str">
            <v>Dist-Customer</v>
          </cell>
          <cell r="Q53440">
            <v>2293047.15</v>
          </cell>
          <cell r="U53440" t="str">
            <v>NETPLT w Nfuel - F</v>
          </cell>
        </row>
        <row r="53441">
          <cell r="L53441" t="str">
            <v>Function</v>
          </cell>
          <cell r="M53441" t="str">
            <v>Dist-Customer</v>
          </cell>
          <cell r="Q53441">
            <v>1122022.78</v>
          </cell>
          <cell r="U53441" t="str">
            <v>NETPLT w Nfuel - F</v>
          </cell>
        </row>
        <row r="53442">
          <cell r="L53442" t="str">
            <v>Function</v>
          </cell>
          <cell r="M53442" t="str">
            <v>Dist-Customer</v>
          </cell>
          <cell r="Q53442">
            <v>877505.17</v>
          </cell>
          <cell r="U53442" t="str">
            <v>NETPLT w Nfuel - F</v>
          </cell>
        </row>
        <row r="53443">
          <cell r="L53443" t="str">
            <v>Function</v>
          </cell>
          <cell r="M53443" t="str">
            <v>Dist-Customer</v>
          </cell>
          <cell r="Q53443">
            <v>176176.12</v>
          </cell>
          <cell r="U53443" t="str">
            <v>NETPLT w Nfuel - F</v>
          </cell>
        </row>
        <row r="53444">
          <cell r="L53444" t="str">
            <v>Function</v>
          </cell>
          <cell r="M53444" t="str">
            <v>Dist-Customer</v>
          </cell>
          <cell r="Q53444">
            <v>148119.66</v>
          </cell>
          <cell r="U53444" t="str">
            <v>NETPLT w Nfuel - F</v>
          </cell>
        </row>
        <row r="53445">
          <cell r="L53445" t="str">
            <v>Function</v>
          </cell>
          <cell r="M53445" t="str">
            <v>Dist-Customer</v>
          </cell>
          <cell r="Q53445">
            <v>87542.23</v>
          </cell>
          <cell r="U53445" t="str">
            <v>NETPLT w Nfuel - F</v>
          </cell>
        </row>
        <row r="53446">
          <cell r="L53446" t="str">
            <v>Function</v>
          </cell>
          <cell r="M53446" t="str">
            <v>Dist-Customer</v>
          </cell>
          <cell r="Q53446">
            <v>72098.7</v>
          </cell>
          <cell r="U53446" t="str">
            <v>NETPLT w Nfuel - F</v>
          </cell>
        </row>
        <row r="53447">
          <cell r="L53447" t="str">
            <v>Function</v>
          </cell>
          <cell r="M53447" t="str">
            <v>Dist-Customer</v>
          </cell>
          <cell r="Q53447">
            <v>63963.12</v>
          </cell>
          <cell r="U53447" t="str">
            <v>NETPLT w Nfuel - F</v>
          </cell>
        </row>
        <row r="53448">
          <cell r="L53448" t="str">
            <v>Function</v>
          </cell>
          <cell r="M53448" t="str">
            <v>Dist-Customer</v>
          </cell>
          <cell r="Q53448">
            <v>44628.61</v>
          </cell>
          <cell r="U53448" t="str">
            <v>NETPLT w Nfuel - F</v>
          </cell>
        </row>
        <row r="53449">
          <cell r="L53449" t="str">
            <v>Function</v>
          </cell>
          <cell r="M53449" t="str">
            <v>Dist-Customer</v>
          </cell>
          <cell r="Q53449">
            <v>38627.269999999997</v>
          </cell>
          <cell r="U53449" t="str">
            <v>NETPLT w Nfuel - F</v>
          </cell>
        </row>
        <row r="53450">
          <cell r="L53450" t="str">
            <v>Function</v>
          </cell>
          <cell r="M53450" t="str">
            <v>Dist-Customer</v>
          </cell>
          <cell r="Q53450">
            <v>24684.31</v>
          </cell>
          <cell r="U53450" t="str">
            <v>NETPLT w Nfuel - F</v>
          </cell>
        </row>
        <row r="53451">
          <cell r="L53451" t="str">
            <v>Function</v>
          </cell>
          <cell r="M53451" t="str">
            <v>Dist-Customer</v>
          </cell>
          <cell r="Q53451">
            <v>18025.3</v>
          </cell>
          <cell r="U53451" t="str">
            <v>NETPLT w Nfuel - F</v>
          </cell>
        </row>
        <row r="53452">
          <cell r="L53452" t="str">
            <v>Function</v>
          </cell>
          <cell r="M53452" t="str">
            <v>Dist-Customer</v>
          </cell>
          <cell r="Q53452">
            <v>18025.240000000002</v>
          </cell>
          <cell r="U53452" t="str">
            <v>NETPLT w Nfuel - F</v>
          </cell>
        </row>
        <row r="53453">
          <cell r="L53453" t="str">
            <v>Function</v>
          </cell>
          <cell r="M53453" t="str">
            <v>Dist-Customer</v>
          </cell>
          <cell r="Q53453">
            <v>5428.92</v>
          </cell>
          <cell r="U53453" t="str">
            <v>NETPLT w Nfuel - F</v>
          </cell>
        </row>
        <row r="53454">
          <cell r="L53454" t="str">
            <v>Function</v>
          </cell>
          <cell r="M53454" t="str">
            <v>Dist-Customer</v>
          </cell>
          <cell r="Q53454">
            <v>237.79</v>
          </cell>
          <cell r="U53454" t="str">
            <v>NETPLT w Nfuel - F</v>
          </cell>
        </row>
        <row r="53455">
          <cell r="L53455" t="str">
            <v>Function</v>
          </cell>
          <cell r="M53455" t="str">
            <v>Dist-Other Local</v>
          </cell>
          <cell r="Q53455">
            <v>392867423.23000002</v>
          </cell>
          <cell r="U53455" t="str">
            <v>NETPLT w Nfuel - F</v>
          </cell>
        </row>
        <row r="53456">
          <cell r="L53456" t="str">
            <v>Function</v>
          </cell>
          <cell r="M53456" t="str">
            <v>Dist-Other Local</v>
          </cell>
          <cell r="Q53456">
            <v>104602673.61</v>
          </cell>
          <cell r="U53456" t="str">
            <v>NETPLT w Nfuel - F</v>
          </cell>
        </row>
        <row r="53457">
          <cell r="L53457" t="str">
            <v>Function</v>
          </cell>
          <cell r="M53457" t="str">
            <v>Dist-Other Local</v>
          </cell>
          <cell r="Q53457">
            <v>17006056.050000001</v>
          </cell>
          <cell r="U53457" t="str">
            <v>NETPLT w Nfuel - F</v>
          </cell>
        </row>
        <row r="53458">
          <cell r="L53458" t="str">
            <v>Function</v>
          </cell>
          <cell r="M53458" t="str">
            <v>Dist-Other Local</v>
          </cell>
          <cell r="Q53458">
            <v>6997353.5999999996</v>
          </cell>
          <cell r="U53458" t="str">
            <v>NETPLT w Nfuel - F</v>
          </cell>
        </row>
        <row r="53459">
          <cell r="L53459" t="str">
            <v>Function</v>
          </cell>
          <cell r="M53459" t="str">
            <v>Dist-Other Local</v>
          </cell>
          <cell r="Q53459">
            <v>2491302.65</v>
          </cell>
          <cell r="U53459" t="str">
            <v>NETPLT w Nfuel - F</v>
          </cell>
        </row>
        <row r="53460">
          <cell r="L53460" t="str">
            <v>Function</v>
          </cell>
          <cell r="M53460" t="str">
            <v>Dist-Other Local</v>
          </cell>
          <cell r="Q53460">
            <v>1458952.09</v>
          </cell>
          <cell r="U53460" t="str">
            <v>NETPLT w Nfuel - F</v>
          </cell>
        </row>
        <row r="53461">
          <cell r="L53461" t="str">
            <v>Function</v>
          </cell>
          <cell r="M53461" t="str">
            <v>Dist-Other Local</v>
          </cell>
          <cell r="Q53461">
            <v>701456.32</v>
          </cell>
          <cell r="U53461" t="str">
            <v>NETPLT w Nfuel - F</v>
          </cell>
        </row>
        <row r="53462">
          <cell r="L53462" t="str">
            <v>Function</v>
          </cell>
          <cell r="M53462" t="str">
            <v>Dist-Other Local</v>
          </cell>
          <cell r="Q53462">
            <v>650561.73</v>
          </cell>
          <cell r="U53462" t="str">
            <v>NETPLT w Nfuel - F</v>
          </cell>
        </row>
        <row r="53463">
          <cell r="L53463" t="str">
            <v>Function</v>
          </cell>
          <cell r="M53463" t="str">
            <v>Dist-Other Local</v>
          </cell>
          <cell r="Q53463">
            <v>610450.86</v>
          </cell>
          <cell r="U53463" t="str">
            <v>NETPLT w Nfuel - F</v>
          </cell>
        </row>
        <row r="53464">
          <cell r="L53464" t="str">
            <v>Function</v>
          </cell>
          <cell r="M53464" t="str">
            <v>Dist-Other Local</v>
          </cell>
          <cell r="Q53464">
            <v>264449.37</v>
          </cell>
          <cell r="U53464" t="str">
            <v>NETPLT w Nfuel - F</v>
          </cell>
        </row>
        <row r="53465">
          <cell r="L53465" t="str">
            <v>Function</v>
          </cell>
          <cell r="M53465" t="str">
            <v>Dist-Other Local</v>
          </cell>
          <cell r="Q53465">
            <v>263570.94</v>
          </cell>
          <cell r="U53465" t="str">
            <v>NETPLT w Nfuel - F</v>
          </cell>
        </row>
        <row r="53466">
          <cell r="L53466" t="str">
            <v>Function</v>
          </cell>
          <cell r="M53466" t="str">
            <v>Dist-Other Local</v>
          </cell>
          <cell r="Q53466">
            <v>231621.39</v>
          </cell>
          <cell r="U53466" t="str">
            <v>NETPLT w Nfuel - F</v>
          </cell>
        </row>
        <row r="53467">
          <cell r="L53467" t="str">
            <v>Function</v>
          </cell>
          <cell r="M53467" t="str">
            <v>Dist-Other Local</v>
          </cell>
          <cell r="Q53467">
            <v>191401.4</v>
          </cell>
          <cell r="U53467" t="str">
            <v>NETPLT w Nfuel - F</v>
          </cell>
        </row>
        <row r="53468">
          <cell r="L53468" t="str">
            <v>Function</v>
          </cell>
          <cell r="M53468" t="str">
            <v>Dist-Other Local</v>
          </cell>
          <cell r="Q53468">
            <v>133178.96</v>
          </cell>
          <cell r="U53468" t="str">
            <v>NETPLT w Nfuel - F</v>
          </cell>
        </row>
        <row r="53469">
          <cell r="L53469" t="str">
            <v>Function</v>
          </cell>
          <cell r="M53469" t="str">
            <v>Dist-Other Local</v>
          </cell>
          <cell r="Q53469">
            <v>123671.11</v>
          </cell>
          <cell r="U53469" t="str">
            <v>NETPLT w Nfuel - F</v>
          </cell>
        </row>
        <row r="53470">
          <cell r="L53470" t="str">
            <v>Function</v>
          </cell>
          <cell r="M53470" t="str">
            <v>Dist-Other Local</v>
          </cell>
          <cell r="Q53470">
            <v>57115.95</v>
          </cell>
          <cell r="U53470" t="str">
            <v>NETPLT w Nfuel - F</v>
          </cell>
        </row>
        <row r="53471">
          <cell r="L53471" t="str">
            <v>Function</v>
          </cell>
          <cell r="M53471" t="str">
            <v>Dist-Other Local</v>
          </cell>
          <cell r="Q53471">
            <v>26173.46</v>
          </cell>
          <cell r="U53471" t="str">
            <v>NETPLT w Nfuel - F</v>
          </cell>
        </row>
        <row r="53472">
          <cell r="L53472" t="str">
            <v>Function</v>
          </cell>
          <cell r="M53472" t="str">
            <v>Dist-Other Local</v>
          </cell>
          <cell r="Q53472">
            <v>23772.5</v>
          </cell>
          <cell r="U53472" t="str">
            <v>NETPLT w Nfuel - F</v>
          </cell>
        </row>
        <row r="53473">
          <cell r="L53473" t="str">
            <v>Function</v>
          </cell>
          <cell r="M53473" t="str">
            <v>Dist-Other Local</v>
          </cell>
          <cell r="Q53473">
            <v>17525.59</v>
          </cell>
          <cell r="U53473" t="str">
            <v>NETPLT w Nfuel - F</v>
          </cell>
        </row>
        <row r="53474">
          <cell r="L53474" t="str">
            <v>Function</v>
          </cell>
          <cell r="M53474" t="str">
            <v>Dist-Other Local</v>
          </cell>
          <cell r="Q53474">
            <v>8601.7000000000007</v>
          </cell>
          <cell r="U53474" t="str">
            <v>NETPLT w Nfuel - F</v>
          </cell>
        </row>
        <row r="53475">
          <cell r="L53475" t="str">
            <v>Function</v>
          </cell>
          <cell r="M53475" t="str">
            <v>Dist-Other Local</v>
          </cell>
          <cell r="Q53475">
            <v>5294.18</v>
          </cell>
          <cell r="U53475" t="str">
            <v>NETPLT w Nfuel - F</v>
          </cell>
        </row>
        <row r="53476">
          <cell r="L53476" t="str">
            <v>Function</v>
          </cell>
          <cell r="M53476" t="str">
            <v>Dist-Other Local</v>
          </cell>
          <cell r="Q53476">
            <v>0</v>
          </cell>
          <cell r="U53476" t="str">
            <v>NETPLT w Nfuel - F</v>
          </cell>
        </row>
        <row r="53477">
          <cell r="L53477" t="str">
            <v>Function</v>
          </cell>
          <cell r="M53477" t="str">
            <v>Dist-Other Local</v>
          </cell>
          <cell r="Q53477">
            <v>0</v>
          </cell>
          <cell r="U53477" t="str">
            <v>NETPLT w Nfuel - F</v>
          </cell>
        </row>
        <row r="53478">
          <cell r="L53478" t="str">
            <v>Function</v>
          </cell>
          <cell r="M53478" t="str">
            <v>Dist-Other Local</v>
          </cell>
          <cell r="Q53478">
            <v>0</v>
          </cell>
          <cell r="U53478" t="str">
            <v>NETPLT w Nfuel - F</v>
          </cell>
        </row>
        <row r="53479">
          <cell r="L53479" t="str">
            <v>Function</v>
          </cell>
          <cell r="M53479" t="str">
            <v>Dist-Pole,Tow,Fix</v>
          </cell>
          <cell r="Q53479">
            <v>97128071.810000002</v>
          </cell>
          <cell r="U53479" t="str">
            <v>NETPLT w Nfuel - F</v>
          </cell>
        </row>
        <row r="53480">
          <cell r="L53480" t="str">
            <v>Function</v>
          </cell>
          <cell r="M53480" t="str">
            <v>Dist-Pole,Tow,Fix</v>
          </cell>
          <cell r="Q53480">
            <v>94931659.200000003</v>
          </cell>
          <cell r="U53480" t="str">
            <v>NETPLT w Nfuel - F</v>
          </cell>
        </row>
        <row r="53481">
          <cell r="L53481" t="str">
            <v>Function</v>
          </cell>
          <cell r="M53481" t="str">
            <v>Dist-Pole,Tow,Fix</v>
          </cell>
          <cell r="Q53481">
            <v>66283529.640000001</v>
          </cell>
          <cell r="U53481" t="str">
            <v>NETPLT w Nfuel - F</v>
          </cell>
        </row>
        <row r="53482">
          <cell r="L53482" t="str">
            <v>Function</v>
          </cell>
          <cell r="M53482" t="str">
            <v>Dist-Pole,Tow,Fix</v>
          </cell>
          <cell r="Q53482">
            <v>27975649.050000001</v>
          </cell>
          <cell r="U53482" t="str">
            <v>NETPLT w Nfuel - F</v>
          </cell>
        </row>
        <row r="53483">
          <cell r="L53483" t="str">
            <v>Function</v>
          </cell>
          <cell r="M53483" t="str">
            <v>Dist-Pole,Tow,Fix</v>
          </cell>
          <cell r="Q53483">
            <v>21986264.66</v>
          </cell>
          <cell r="U53483" t="str">
            <v>NETPLT w Nfuel - F</v>
          </cell>
        </row>
        <row r="53484">
          <cell r="L53484" t="str">
            <v>Function</v>
          </cell>
          <cell r="M53484" t="str">
            <v>Dist-Pole,Tow,Fix</v>
          </cell>
          <cell r="Q53484">
            <v>19825331.199999999</v>
          </cell>
          <cell r="U53484" t="str">
            <v>NETPLT w Nfuel - F</v>
          </cell>
        </row>
        <row r="53485">
          <cell r="L53485" t="str">
            <v>Function</v>
          </cell>
          <cell r="M53485" t="str">
            <v>Dist-Pole,Tow,Fix</v>
          </cell>
          <cell r="Q53485">
            <v>10681186.5</v>
          </cell>
          <cell r="U53485" t="str">
            <v>NETPLT w Nfuel - F</v>
          </cell>
        </row>
        <row r="53486">
          <cell r="L53486" t="str">
            <v>Function</v>
          </cell>
          <cell r="M53486" t="str">
            <v>Dist-Pole,Tow,Fix</v>
          </cell>
          <cell r="Q53486">
            <v>8917086.7400000002</v>
          </cell>
          <cell r="U53486" t="str">
            <v>NETPLT w Nfuel - F</v>
          </cell>
        </row>
        <row r="53487">
          <cell r="L53487" t="str">
            <v>Function</v>
          </cell>
          <cell r="M53487" t="str">
            <v>Dist-Pole,Tow,Fix</v>
          </cell>
          <cell r="Q53487">
            <v>7280494.4000000004</v>
          </cell>
          <cell r="U53487" t="str">
            <v>NETPLT w Nfuel - F</v>
          </cell>
        </row>
        <row r="53488">
          <cell r="L53488" t="str">
            <v>Function</v>
          </cell>
          <cell r="M53488" t="str">
            <v>Dist-Pole,Tow,Fix</v>
          </cell>
          <cell r="Q53488">
            <v>5008714.29</v>
          </cell>
          <cell r="U53488" t="str">
            <v>NETPLT w Nfuel - F</v>
          </cell>
        </row>
        <row r="53489">
          <cell r="L53489" t="str">
            <v>Function</v>
          </cell>
          <cell r="M53489" t="str">
            <v>Dist-Pole,Tow,Fix</v>
          </cell>
          <cell r="Q53489">
            <v>3774372.46</v>
          </cell>
          <cell r="U53489" t="str">
            <v>NETPLT w Nfuel - F</v>
          </cell>
        </row>
        <row r="53490">
          <cell r="L53490" t="str">
            <v>Function</v>
          </cell>
          <cell r="M53490" t="str">
            <v>Dist-Pole,Tow,Fix</v>
          </cell>
          <cell r="Q53490">
            <v>3599987.9</v>
          </cell>
          <cell r="U53490" t="str">
            <v>NETPLT w Nfuel - F</v>
          </cell>
        </row>
        <row r="53491">
          <cell r="L53491" t="str">
            <v>Function</v>
          </cell>
          <cell r="M53491" t="str">
            <v>Dist-Pole,Tow,Fix</v>
          </cell>
          <cell r="Q53491">
            <v>3150030.83</v>
          </cell>
          <cell r="U53491" t="str">
            <v>NETPLT w Nfuel - F</v>
          </cell>
        </row>
        <row r="53492">
          <cell r="L53492" t="str">
            <v>Function</v>
          </cell>
          <cell r="M53492" t="str">
            <v>Dist-Pole,Tow,Fix</v>
          </cell>
          <cell r="Q53492">
            <v>2049809.21</v>
          </cell>
          <cell r="U53492" t="str">
            <v>NETPLT w Nfuel - F</v>
          </cell>
        </row>
        <row r="53493">
          <cell r="L53493" t="str">
            <v>Function</v>
          </cell>
          <cell r="M53493" t="str">
            <v>Dist-Pole,Tow,Fix</v>
          </cell>
          <cell r="Q53493">
            <v>986312.05</v>
          </cell>
          <cell r="U53493" t="str">
            <v>NETPLT w Nfuel - F</v>
          </cell>
        </row>
        <row r="53494">
          <cell r="L53494" t="str">
            <v>Function</v>
          </cell>
          <cell r="M53494" t="str">
            <v>Dist-Pole,Tow,Fix</v>
          </cell>
          <cell r="Q53494">
            <v>887847.46</v>
          </cell>
          <cell r="U53494" t="str">
            <v>NETPLT w Nfuel - F</v>
          </cell>
        </row>
        <row r="53495">
          <cell r="L53495" t="str">
            <v>Function</v>
          </cell>
          <cell r="M53495" t="str">
            <v>Dist-Pole,Tow,Fix</v>
          </cell>
          <cell r="Q53495">
            <v>546574.03</v>
          </cell>
          <cell r="U53495" t="str">
            <v>NETPLT w Nfuel - F</v>
          </cell>
        </row>
        <row r="53496">
          <cell r="L53496" t="str">
            <v>Function</v>
          </cell>
          <cell r="M53496" t="str">
            <v>Dist-Pole,Tow,Fix</v>
          </cell>
          <cell r="Q53496">
            <v>464854.02</v>
          </cell>
          <cell r="U53496" t="str">
            <v>NETPLT w Nfuel - F</v>
          </cell>
        </row>
        <row r="53497">
          <cell r="L53497" t="str">
            <v>Function</v>
          </cell>
          <cell r="M53497" t="str">
            <v>Dist-Pole,Tow,Fix</v>
          </cell>
          <cell r="Q53497">
            <v>442138.43</v>
          </cell>
          <cell r="U53497" t="str">
            <v>NETPLT w Nfuel - F</v>
          </cell>
        </row>
        <row r="53498">
          <cell r="L53498" t="str">
            <v>Function</v>
          </cell>
          <cell r="M53498" t="str">
            <v>Dist-Pole,Tow,Fix</v>
          </cell>
          <cell r="Q53498">
            <v>354100.56</v>
          </cell>
          <cell r="U53498" t="str">
            <v>NETPLT w Nfuel - F</v>
          </cell>
        </row>
        <row r="53499">
          <cell r="L53499" t="str">
            <v>Function</v>
          </cell>
          <cell r="M53499" t="str">
            <v>Dist-Pole,Tow,Fix</v>
          </cell>
          <cell r="Q53499">
            <v>160455.49</v>
          </cell>
          <cell r="U53499" t="str">
            <v>NETPLT w Nfuel - F</v>
          </cell>
        </row>
        <row r="53500">
          <cell r="L53500" t="str">
            <v>Function</v>
          </cell>
          <cell r="M53500" t="str">
            <v>Dist-Pole,Tow,Fix</v>
          </cell>
          <cell r="Q53500">
            <v>155716.84</v>
          </cell>
          <cell r="U53500" t="str">
            <v>NETPLT w Nfuel - F</v>
          </cell>
        </row>
        <row r="53501">
          <cell r="L53501" t="str">
            <v>Function</v>
          </cell>
          <cell r="M53501" t="str">
            <v>Dist-Pole,Tow,Fix</v>
          </cell>
          <cell r="Q53501">
            <v>42353.39</v>
          </cell>
          <cell r="U53501" t="str">
            <v>NETPLT w Nfuel - F</v>
          </cell>
        </row>
        <row r="53502">
          <cell r="L53502" t="str">
            <v>Function</v>
          </cell>
          <cell r="M53502" t="str">
            <v>Dist-Pole,Tow,Fix</v>
          </cell>
          <cell r="Q53502">
            <v>24757.19</v>
          </cell>
          <cell r="U53502" t="str">
            <v>NETPLT w Nfuel - F</v>
          </cell>
        </row>
        <row r="53503">
          <cell r="L53503" t="str">
            <v>Function</v>
          </cell>
          <cell r="M53503" t="str">
            <v>Dist-Substations</v>
          </cell>
          <cell r="Q53503">
            <v>201304224.24000001</v>
          </cell>
          <cell r="U53503" t="str">
            <v>NETPLT w Nfuel - F</v>
          </cell>
        </row>
        <row r="53504">
          <cell r="L53504" t="str">
            <v>Function</v>
          </cell>
          <cell r="M53504" t="str">
            <v>Dist-Substations</v>
          </cell>
          <cell r="Q53504">
            <v>196853419.38999999</v>
          </cell>
          <cell r="U53504" t="str">
            <v>NETPLT w Nfuel - F</v>
          </cell>
        </row>
        <row r="53505">
          <cell r="L53505" t="str">
            <v>Function</v>
          </cell>
          <cell r="M53505" t="str">
            <v>Dist-Substations</v>
          </cell>
          <cell r="Q53505">
            <v>58063298.600000001</v>
          </cell>
          <cell r="U53505" t="str">
            <v>NETPLT w Nfuel - F</v>
          </cell>
        </row>
        <row r="53506">
          <cell r="L53506" t="str">
            <v>Function</v>
          </cell>
          <cell r="M53506" t="str">
            <v>Dist-Substations</v>
          </cell>
          <cell r="Q53506">
            <v>47570175.990000002</v>
          </cell>
          <cell r="U53506" t="str">
            <v>NETPLT w Nfuel - F</v>
          </cell>
        </row>
        <row r="53507">
          <cell r="L53507" t="str">
            <v>Function</v>
          </cell>
          <cell r="M53507" t="str">
            <v>Dist-Substations</v>
          </cell>
          <cell r="Q53507">
            <v>41724348.07</v>
          </cell>
          <cell r="U53507" t="str">
            <v>NETPLT w Nfuel - F</v>
          </cell>
        </row>
        <row r="53508">
          <cell r="L53508" t="str">
            <v>Function</v>
          </cell>
          <cell r="M53508" t="str">
            <v>Dist-Substations</v>
          </cell>
          <cell r="Q53508">
            <v>28146135.359999999</v>
          </cell>
          <cell r="U53508" t="str">
            <v>NETPLT w Nfuel - F</v>
          </cell>
        </row>
        <row r="53509">
          <cell r="L53509" t="str">
            <v>Function</v>
          </cell>
          <cell r="M53509" t="str">
            <v>Dist-Substations</v>
          </cell>
          <cell r="Q53509">
            <v>26992636.969999999</v>
          </cell>
          <cell r="U53509" t="str">
            <v>NETPLT w Nfuel - F</v>
          </cell>
        </row>
        <row r="53510">
          <cell r="L53510" t="str">
            <v>Function</v>
          </cell>
          <cell r="M53510" t="str">
            <v>Dist-Substations</v>
          </cell>
          <cell r="Q53510">
            <v>25649335.629999999</v>
          </cell>
          <cell r="U53510" t="str">
            <v>NETPLT w Nfuel - F</v>
          </cell>
        </row>
        <row r="53511">
          <cell r="L53511" t="str">
            <v>Function</v>
          </cell>
          <cell r="M53511" t="str">
            <v>Dist-Substations</v>
          </cell>
          <cell r="Q53511">
            <v>11624082.35</v>
          </cell>
          <cell r="U53511" t="str">
            <v>NETPLT w Nfuel - F</v>
          </cell>
        </row>
        <row r="53512">
          <cell r="L53512" t="str">
            <v>Function</v>
          </cell>
          <cell r="M53512" t="str">
            <v>Dist-Substations</v>
          </cell>
          <cell r="Q53512">
            <v>8884020.8499999996</v>
          </cell>
          <cell r="U53512" t="str">
            <v>NETPLT w Nfuel - F</v>
          </cell>
        </row>
        <row r="53513">
          <cell r="L53513" t="str">
            <v>Function</v>
          </cell>
          <cell r="M53513" t="str">
            <v>Dist-Substations</v>
          </cell>
          <cell r="Q53513">
            <v>8098494.6900000004</v>
          </cell>
          <cell r="U53513" t="str">
            <v>NETPLT w Nfuel - F</v>
          </cell>
        </row>
        <row r="53514">
          <cell r="L53514" t="str">
            <v>Function</v>
          </cell>
          <cell r="M53514" t="str">
            <v>Dist-Substations</v>
          </cell>
          <cell r="Q53514">
            <v>7740390.5700000003</v>
          </cell>
          <cell r="U53514" t="str">
            <v>NETPLT w Nfuel - F</v>
          </cell>
        </row>
        <row r="53515">
          <cell r="L53515" t="str">
            <v>Function</v>
          </cell>
          <cell r="M53515" t="str">
            <v>Dist-Substations</v>
          </cell>
          <cell r="Q53515">
            <v>7594477.9299999997</v>
          </cell>
          <cell r="U53515" t="str">
            <v>NETPLT w Nfuel - F</v>
          </cell>
        </row>
        <row r="53516">
          <cell r="L53516" t="str">
            <v>Function</v>
          </cell>
          <cell r="M53516" t="str">
            <v>Dist-Substations</v>
          </cell>
          <cell r="Q53516">
            <v>5126599.12</v>
          </cell>
          <cell r="U53516" t="str">
            <v>NETPLT w Nfuel - F</v>
          </cell>
        </row>
        <row r="53517">
          <cell r="L53517" t="str">
            <v>Function</v>
          </cell>
          <cell r="M53517" t="str">
            <v>Dist-Substations</v>
          </cell>
          <cell r="Q53517">
            <v>4063980.58</v>
          </cell>
          <cell r="U53517" t="str">
            <v>NETPLT w Nfuel - F</v>
          </cell>
        </row>
        <row r="53518">
          <cell r="L53518" t="str">
            <v>Function</v>
          </cell>
          <cell r="M53518" t="str">
            <v>Dist-Substations</v>
          </cell>
          <cell r="Q53518">
            <v>3054562.55</v>
          </cell>
          <cell r="U53518" t="str">
            <v>NETPLT w Nfuel - F</v>
          </cell>
        </row>
        <row r="53519">
          <cell r="L53519" t="str">
            <v>Function</v>
          </cell>
          <cell r="M53519" t="str">
            <v>Dist-Substations</v>
          </cell>
          <cell r="Q53519">
            <v>2044288.69</v>
          </cell>
          <cell r="U53519" t="str">
            <v>NETPLT w Nfuel - F</v>
          </cell>
        </row>
        <row r="53520">
          <cell r="L53520" t="str">
            <v>Function</v>
          </cell>
          <cell r="M53520" t="str">
            <v>Dist-Substations</v>
          </cell>
          <cell r="Q53520">
            <v>1648831.05</v>
          </cell>
          <cell r="U53520" t="str">
            <v>NETPLT w Nfuel - F</v>
          </cell>
        </row>
        <row r="53521">
          <cell r="L53521" t="str">
            <v>Function</v>
          </cell>
          <cell r="M53521" t="str">
            <v>Dist-Substations</v>
          </cell>
          <cell r="Q53521">
            <v>1390184.63</v>
          </cell>
          <cell r="U53521" t="str">
            <v>NETPLT w Nfuel - F</v>
          </cell>
        </row>
        <row r="53522">
          <cell r="L53522" t="str">
            <v>Function</v>
          </cell>
          <cell r="M53522" t="str">
            <v>Dist-Substations</v>
          </cell>
          <cell r="Q53522">
            <v>1271870.53</v>
          </cell>
          <cell r="U53522" t="str">
            <v>NETPLT w Nfuel - F</v>
          </cell>
        </row>
        <row r="53523">
          <cell r="L53523" t="str">
            <v>Function</v>
          </cell>
          <cell r="M53523" t="str">
            <v>Dist-Substations</v>
          </cell>
          <cell r="Q53523">
            <v>734568.27</v>
          </cell>
          <cell r="U53523" t="str">
            <v>NETPLT w Nfuel - F</v>
          </cell>
        </row>
        <row r="53524">
          <cell r="L53524" t="str">
            <v>Function</v>
          </cell>
          <cell r="M53524" t="str">
            <v>Dist-Substations</v>
          </cell>
          <cell r="Q53524">
            <v>332406.82</v>
          </cell>
          <cell r="U53524" t="str">
            <v>NETPLT w Nfuel - F</v>
          </cell>
        </row>
        <row r="53525">
          <cell r="L53525" t="str">
            <v>Function</v>
          </cell>
          <cell r="M53525" t="str">
            <v>Dist-Substations</v>
          </cell>
          <cell r="Q53525">
            <v>49144.11</v>
          </cell>
          <cell r="U53525" t="str">
            <v>NETPLT w Nfuel - F</v>
          </cell>
        </row>
        <row r="53526">
          <cell r="L53526" t="str">
            <v>Function</v>
          </cell>
          <cell r="M53526" t="str">
            <v>Dist-Substations</v>
          </cell>
          <cell r="Q53526">
            <v>2548.69</v>
          </cell>
          <cell r="U53526" t="str">
            <v>NETPLT w Nfuel - F</v>
          </cell>
        </row>
        <row r="53527">
          <cell r="L53527" t="str">
            <v>Function</v>
          </cell>
          <cell r="M53527" t="str">
            <v>Dist-Transformers</v>
          </cell>
          <cell r="Q53527">
            <v>110470075.34999999</v>
          </cell>
          <cell r="U53527" t="str">
            <v>NETPLT w Nfuel - F</v>
          </cell>
        </row>
        <row r="53528">
          <cell r="L53528" t="str">
            <v>Function</v>
          </cell>
          <cell r="M53528" t="str">
            <v>Dist-Transformers</v>
          </cell>
          <cell r="Q53528">
            <v>107605304.67</v>
          </cell>
          <cell r="U53528" t="str">
            <v>NETPLT w Nfuel - F</v>
          </cell>
        </row>
        <row r="53529">
          <cell r="L53529" t="str">
            <v>Function</v>
          </cell>
          <cell r="M53529" t="str">
            <v>Dist-Transformers</v>
          </cell>
          <cell r="Q53529">
            <v>31777653.739999998</v>
          </cell>
          <cell r="U53529" t="str">
            <v>NETPLT w Nfuel - F</v>
          </cell>
        </row>
        <row r="53530">
          <cell r="L53530" t="str">
            <v>Function</v>
          </cell>
          <cell r="M53530" t="str">
            <v>Dist-Transformers</v>
          </cell>
          <cell r="Q53530">
            <v>24863487.449999999</v>
          </cell>
          <cell r="U53530" t="str">
            <v>NETPLT w Nfuel - F</v>
          </cell>
        </row>
        <row r="53531">
          <cell r="L53531" t="str">
            <v>Function</v>
          </cell>
          <cell r="M53531" t="str">
            <v>Dist-Transformers</v>
          </cell>
          <cell r="Q53531">
            <v>23092428.260000002</v>
          </cell>
          <cell r="U53531" t="str">
            <v>NETPLT w Nfuel - F</v>
          </cell>
        </row>
        <row r="53532">
          <cell r="L53532" t="str">
            <v>Function</v>
          </cell>
          <cell r="M53532" t="str">
            <v>Dist-Transformers</v>
          </cell>
          <cell r="Q53532">
            <v>14744442.609999999</v>
          </cell>
          <cell r="U53532" t="str">
            <v>NETPLT w Nfuel - F</v>
          </cell>
        </row>
        <row r="53533">
          <cell r="L53533" t="str">
            <v>Function</v>
          </cell>
          <cell r="M53533" t="str">
            <v>Dist-Transformers</v>
          </cell>
          <cell r="Q53533">
            <v>9978621.6199999992</v>
          </cell>
          <cell r="U53533" t="str">
            <v>NETPLT w Nfuel - F</v>
          </cell>
        </row>
        <row r="53534">
          <cell r="L53534" t="str">
            <v>Function</v>
          </cell>
          <cell r="M53534" t="str">
            <v>Dist-Transformers</v>
          </cell>
          <cell r="Q53534">
            <v>7291283</v>
          </cell>
          <cell r="U53534" t="str">
            <v>NETPLT w Nfuel - F</v>
          </cell>
        </row>
        <row r="53535">
          <cell r="L53535" t="str">
            <v>Function</v>
          </cell>
          <cell r="M53535" t="str">
            <v>Dist-Transformers</v>
          </cell>
          <cell r="Q53535">
            <v>5172695.8499999996</v>
          </cell>
          <cell r="U53535" t="str">
            <v>NETPLT w Nfuel - F</v>
          </cell>
        </row>
        <row r="53536">
          <cell r="L53536" t="str">
            <v>Function</v>
          </cell>
          <cell r="M53536" t="str">
            <v>Dist-Transformers</v>
          </cell>
          <cell r="Q53536">
            <v>4701265.72</v>
          </cell>
          <cell r="U53536" t="str">
            <v>NETPLT w Nfuel - F</v>
          </cell>
        </row>
        <row r="53537">
          <cell r="L53537" t="str">
            <v>Function</v>
          </cell>
          <cell r="M53537" t="str">
            <v>Dist-Transformers</v>
          </cell>
          <cell r="Q53537">
            <v>4601654.8600000003</v>
          </cell>
          <cell r="U53537" t="str">
            <v>NETPLT w Nfuel - F</v>
          </cell>
        </row>
        <row r="53538">
          <cell r="L53538" t="str">
            <v>Function</v>
          </cell>
          <cell r="M53538" t="str">
            <v>Dist-Transformers</v>
          </cell>
          <cell r="Q53538">
            <v>4433168.42</v>
          </cell>
          <cell r="U53538" t="str">
            <v>NETPLT w Nfuel - F</v>
          </cell>
        </row>
        <row r="53539">
          <cell r="L53539" t="str">
            <v>Function</v>
          </cell>
          <cell r="M53539" t="str">
            <v>Dist-Transformers</v>
          </cell>
          <cell r="Q53539">
            <v>4214101.45</v>
          </cell>
          <cell r="U53539" t="str">
            <v>NETPLT w Nfuel - F</v>
          </cell>
        </row>
        <row r="53540">
          <cell r="L53540" t="str">
            <v>Function</v>
          </cell>
          <cell r="M53540" t="str">
            <v>Dist-Transformers</v>
          </cell>
          <cell r="Q53540">
            <v>3487902.33</v>
          </cell>
          <cell r="U53540" t="str">
            <v>NETPLT w Nfuel - F</v>
          </cell>
        </row>
        <row r="53541">
          <cell r="L53541" t="str">
            <v>Function</v>
          </cell>
          <cell r="M53541" t="str">
            <v>Dist-Transformers</v>
          </cell>
          <cell r="Q53541">
            <v>2204481.96</v>
          </cell>
          <cell r="U53541" t="str">
            <v>NETPLT w Nfuel - F</v>
          </cell>
        </row>
        <row r="53542">
          <cell r="L53542" t="str">
            <v>Function</v>
          </cell>
          <cell r="M53542" t="str">
            <v>Dist-Transformers</v>
          </cell>
          <cell r="Q53542">
            <v>1107575.56</v>
          </cell>
          <cell r="U53542" t="str">
            <v>NETPLT w Nfuel - F</v>
          </cell>
        </row>
        <row r="53543">
          <cell r="L53543" t="str">
            <v>Function</v>
          </cell>
          <cell r="M53543" t="str">
            <v>Dist-Transformers</v>
          </cell>
          <cell r="Q53543">
            <v>917911.95</v>
          </cell>
          <cell r="U53543" t="str">
            <v>NETPLT w Nfuel - F</v>
          </cell>
        </row>
        <row r="53544">
          <cell r="L53544" t="str">
            <v>Function</v>
          </cell>
          <cell r="M53544" t="str">
            <v>Dist-Transformers</v>
          </cell>
          <cell r="Q53544">
            <v>400730.89</v>
          </cell>
          <cell r="U53544" t="str">
            <v>NETPLT w Nfuel - F</v>
          </cell>
        </row>
        <row r="53545">
          <cell r="L53545" t="str">
            <v>Function</v>
          </cell>
          <cell r="M53545" t="str">
            <v>Dist-Transformers</v>
          </cell>
          <cell r="Q53545">
            <v>180076.64</v>
          </cell>
          <cell r="U53545" t="str">
            <v>NETPLT w Nfuel - F</v>
          </cell>
        </row>
        <row r="53546">
          <cell r="L53546" t="str">
            <v>Function</v>
          </cell>
          <cell r="M53546" t="str">
            <v>Dist-Transformers</v>
          </cell>
          <cell r="Q53546">
            <v>162520.9</v>
          </cell>
          <cell r="U53546" t="str">
            <v>NETPLT w Nfuel - F</v>
          </cell>
        </row>
        <row r="53547">
          <cell r="L53547" t="str">
            <v>Function</v>
          </cell>
          <cell r="M53547" t="str">
            <v>Dist-Transformers</v>
          </cell>
          <cell r="Q53547">
            <v>119865.48</v>
          </cell>
          <cell r="U53547" t="str">
            <v>NETPLT w Nfuel - F</v>
          </cell>
        </row>
        <row r="53548">
          <cell r="L53548" t="str">
            <v>Function</v>
          </cell>
          <cell r="M53548" t="str">
            <v>Dist-Transformers</v>
          </cell>
          <cell r="Q53548">
            <v>36252.559999999998</v>
          </cell>
          <cell r="U53548" t="str">
            <v>NETPLT w Nfuel - F</v>
          </cell>
        </row>
        <row r="53549">
          <cell r="L53549" t="str">
            <v>Function</v>
          </cell>
          <cell r="M53549" t="str">
            <v>Dist-Transformers</v>
          </cell>
          <cell r="Q53549">
            <v>26384.97</v>
          </cell>
          <cell r="U53549" t="str">
            <v>NETPLT w Nfuel - F</v>
          </cell>
        </row>
        <row r="53550">
          <cell r="L53550" t="str">
            <v>Function</v>
          </cell>
          <cell r="M53550" t="str">
            <v>Dist-Transformers</v>
          </cell>
          <cell r="Q53550">
            <v>1389.52</v>
          </cell>
          <cell r="U53550" t="str">
            <v>NETPLT w Nfuel - F</v>
          </cell>
        </row>
        <row r="53551">
          <cell r="L53551" t="str">
            <v>Function</v>
          </cell>
          <cell r="M53551" t="str">
            <v>Production Demand</v>
          </cell>
          <cell r="Q53551">
            <v>2783221516.6599998</v>
          </cell>
          <cell r="U53551" t="str">
            <v>NETPLT w Nfuel - F</v>
          </cell>
        </row>
        <row r="53552">
          <cell r="L53552" t="str">
            <v>Function</v>
          </cell>
          <cell r="M53552" t="str">
            <v>Production Demand</v>
          </cell>
          <cell r="Q53552">
            <v>1563717021.3499999</v>
          </cell>
          <cell r="U53552" t="str">
            <v>NETPLT w Nfuel - F</v>
          </cell>
        </row>
        <row r="53553">
          <cell r="L53553" t="str">
            <v>Function</v>
          </cell>
          <cell r="M53553" t="str">
            <v>Production Demand</v>
          </cell>
          <cell r="Q53553">
            <v>976578119.23000002</v>
          </cell>
          <cell r="U53553" t="str">
            <v>NETPLT w Nfuel - F</v>
          </cell>
        </row>
        <row r="53554">
          <cell r="L53554" t="str">
            <v>Function</v>
          </cell>
          <cell r="M53554" t="str">
            <v>Production Demand</v>
          </cell>
          <cell r="Q53554">
            <v>966022226.45000005</v>
          </cell>
          <cell r="U53554" t="str">
            <v>NETPLT w Nfuel - F</v>
          </cell>
        </row>
        <row r="53555">
          <cell r="L53555" t="str">
            <v>Function</v>
          </cell>
          <cell r="M53555" t="str">
            <v>Production Demand</v>
          </cell>
          <cell r="Q53555">
            <v>933373754.86000001</v>
          </cell>
          <cell r="U53555" t="str">
            <v>NETPLT w Nfuel - F</v>
          </cell>
        </row>
        <row r="53556">
          <cell r="L53556" t="str">
            <v>Function</v>
          </cell>
          <cell r="M53556" t="str">
            <v>Production Demand</v>
          </cell>
          <cell r="Q53556">
            <v>566024053.28999996</v>
          </cell>
          <cell r="U53556" t="str">
            <v>NETPLT w Nfuel - F</v>
          </cell>
        </row>
        <row r="53557">
          <cell r="L53557" t="str">
            <v>Function</v>
          </cell>
          <cell r="M53557" t="str">
            <v>Production Demand</v>
          </cell>
          <cell r="Q53557">
            <v>464824929.13</v>
          </cell>
          <cell r="U53557" t="str">
            <v>NETPLT w Nfuel - F</v>
          </cell>
        </row>
        <row r="53558">
          <cell r="L53558" t="str">
            <v>Function</v>
          </cell>
          <cell r="M53558" t="str">
            <v>Production Demand</v>
          </cell>
          <cell r="Q53558">
            <v>362769105.85000002</v>
          </cell>
          <cell r="U53558" t="str">
            <v>NETPLT w Nfuel - F</v>
          </cell>
        </row>
        <row r="53559">
          <cell r="L53559" t="str">
            <v>Function</v>
          </cell>
          <cell r="M53559" t="str">
            <v>Production Demand</v>
          </cell>
          <cell r="Q53559">
            <v>258066490.37</v>
          </cell>
          <cell r="U53559" t="str">
            <v>NETPLT w Nfuel - F</v>
          </cell>
        </row>
        <row r="53560">
          <cell r="L53560" t="str">
            <v>Function</v>
          </cell>
          <cell r="M53560" t="str">
            <v>Production Demand</v>
          </cell>
          <cell r="Q53560">
            <v>169325284.11000001</v>
          </cell>
          <cell r="U53560" t="str">
            <v>NETPLT w Nfuel - F</v>
          </cell>
        </row>
        <row r="53561">
          <cell r="L53561" t="str">
            <v>Function</v>
          </cell>
          <cell r="M53561" t="str">
            <v>Production Demand</v>
          </cell>
          <cell r="Q53561">
            <v>155590849.36000001</v>
          </cell>
          <cell r="U53561" t="str">
            <v>NETPLT w Nfuel - F</v>
          </cell>
        </row>
        <row r="53562">
          <cell r="L53562" t="str">
            <v>Function</v>
          </cell>
          <cell r="M53562" t="str">
            <v>Production Demand</v>
          </cell>
          <cell r="Q53562">
            <v>150948618.62</v>
          </cell>
          <cell r="U53562" t="str">
            <v>NETPLT w Nfuel - F</v>
          </cell>
        </row>
        <row r="53563">
          <cell r="L53563" t="str">
            <v>Function</v>
          </cell>
          <cell r="M53563" t="str">
            <v>Production Demand</v>
          </cell>
          <cell r="Q53563">
            <v>120585349.5</v>
          </cell>
          <cell r="U53563" t="str">
            <v>NETPLT w Nfuel - F</v>
          </cell>
        </row>
        <row r="53564">
          <cell r="L53564" t="str">
            <v>Function</v>
          </cell>
          <cell r="M53564" t="str">
            <v>Production Demand</v>
          </cell>
          <cell r="Q53564">
            <v>100334151.33</v>
          </cell>
          <cell r="U53564" t="str">
            <v>NETPLT w Nfuel - F</v>
          </cell>
        </row>
        <row r="53565">
          <cell r="L53565" t="str">
            <v>Function</v>
          </cell>
          <cell r="M53565" t="str">
            <v>Production Demand</v>
          </cell>
          <cell r="Q53565">
            <v>54722827.210000001</v>
          </cell>
          <cell r="U53565" t="str">
            <v>NETPLT w Nfuel - F</v>
          </cell>
        </row>
        <row r="53566">
          <cell r="L53566" t="str">
            <v>Function</v>
          </cell>
          <cell r="M53566" t="str">
            <v>Production Demand</v>
          </cell>
          <cell r="Q53566">
            <v>31681507.379999999</v>
          </cell>
          <cell r="U53566" t="str">
            <v>NETPLT w Nfuel - F</v>
          </cell>
        </row>
        <row r="53567">
          <cell r="L53567" t="str">
            <v>Function</v>
          </cell>
          <cell r="M53567" t="str">
            <v>Production Demand</v>
          </cell>
          <cell r="Q53567">
            <v>27475413.620000001</v>
          </cell>
          <cell r="U53567" t="str">
            <v>NETPLT w Nfuel - F</v>
          </cell>
        </row>
        <row r="53568">
          <cell r="L53568" t="str">
            <v>Function</v>
          </cell>
          <cell r="M53568" t="str">
            <v>Production Demand</v>
          </cell>
          <cell r="Q53568">
            <v>23389551.600000001</v>
          </cell>
          <cell r="U53568" t="str">
            <v>NETPLT w Nfuel - F</v>
          </cell>
        </row>
        <row r="53569">
          <cell r="L53569" t="str">
            <v>Function</v>
          </cell>
          <cell r="M53569" t="str">
            <v>Production Demand</v>
          </cell>
          <cell r="Q53569">
            <v>8694700.9600000009</v>
          </cell>
          <cell r="U53569" t="str">
            <v>NETPLT w Nfuel - F</v>
          </cell>
        </row>
        <row r="53570">
          <cell r="L53570" t="str">
            <v>Function</v>
          </cell>
          <cell r="M53570" t="str">
            <v>Production Demand</v>
          </cell>
          <cell r="Q53570">
            <v>1044256.12</v>
          </cell>
          <cell r="U53570" t="str">
            <v>NETPLT w Nfuel - F</v>
          </cell>
        </row>
        <row r="53571">
          <cell r="L53571" t="str">
            <v>Function</v>
          </cell>
          <cell r="M53571" t="str">
            <v>Production Demand</v>
          </cell>
          <cell r="Q53571">
            <v>0.19</v>
          </cell>
          <cell r="U53571" t="str">
            <v>NETPLT w Nfuel - F</v>
          </cell>
        </row>
        <row r="53572">
          <cell r="L53572" t="str">
            <v>Function</v>
          </cell>
          <cell r="M53572" t="str">
            <v>Production Demand</v>
          </cell>
          <cell r="Q53572">
            <v>0</v>
          </cell>
          <cell r="U53572" t="str">
            <v>NETPLT w Nfuel - F</v>
          </cell>
        </row>
        <row r="53573">
          <cell r="L53573" t="str">
            <v>Function</v>
          </cell>
          <cell r="M53573" t="str">
            <v>Production Demand</v>
          </cell>
          <cell r="Q53573">
            <v>0</v>
          </cell>
          <cell r="U53573" t="str">
            <v>NETPLT w Nfuel - F</v>
          </cell>
        </row>
        <row r="53574">
          <cell r="L53574" t="str">
            <v>Function</v>
          </cell>
          <cell r="M53574" t="str">
            <v>Production Demand</v>
          </cell>
          <cell r="Q53574">
            <v>0</v>
          </cell>
          <cell r="U53574" t="str">
            <v>NETPLT w Nfuel - F</v>
          </cell>
        </row>
        <row r="53575">
          <cell r="L53575" t="str">
            <v>Function</v>
          </cell>
          <cell r="M53575" t="str">
            <v>Production Energy</v>
          </cell>
          <cell r="Q53575">
            <v>76827237.439999998</v>
          </cell>
          <cell r="U53575" t="str">
            <v>NETPLT w Nfuel - F</v>
          </cell>
        </row>
        <row r="53576">
          <cell r="L53576" t="str">
            <v>Function</v>
          </cell>
          <cell r="M53576" t="str">
            <v>Production Energy</v>
          </cell>
          <cell r="Q53576">
            <v>58537449.810000002</v>
          </cell>
          <cell r="U53576" t="str">
            <v>NETPLT w Nfuel - F</v>
          </cell>
        </row>
        <row r="53577">
          <cell r="L53577" t="str">
            <v>Function</v>
          </cell>
          <cell r="M53577" t="str">
            <v>Production Energy</v>
          </cell>
          <cell r="Q53577">
            <v>39332879.740000002</v>
          </cell>
          <cell r="U53577" t="str">
            <v>NETPLT w Nfuel - F</v>
          </cell>
        </row>
        <row r="53578">
          <cell r="L53578" t="str">
            <v>Function</v>
          </cell>
          <cell r="M53578" t="str">
            <v>Production Energy</v>
          </cell>
          <cell r="Q53578">
            <v>30735741.300000001</v>
          </cell>
          <cell r="U53578" t="str">
            <v>NETPLT w Nfuel - F</v>
          </cell>
        </row>
        <row r="53579">
          <cell r="L53579" t="str">
            <v>Function</v>
          </cell>
          <cell r="M53579" t="str">
            <v>Production Energy</v>
          </cell>
          <cell r="Q53579">
            <v>30452470.280000001</v>
          </cell>
          <cell r="U53579" t="str">
            <v>NETPLT w Nfuel - F</v>
          </cell>
        </row>
        <row r="53580">
          <cell r="L53580" t="str">
            <v>Function</v>
          </cell>
          <cell r="M53580" t="str">
            <v>Production Energy</v>
          </cell>
          <cell r="Q53580">
            <v>27319355.809999999</v>
          </cell>
          <cell r="U53580" t="str">
            <v>NETPLT w Nfuel - F</v>
          </cell>
        </row>
        <row r="53581">
          <cell r="L53581" t="str">
            <v>Function</v>
          </cell>
          <cell r="M53581" t="str">
            <v>Production Energy</v>
          </cell>
          <cell r="Q53581">
            <v>21841494.140000001</v>
          </cell>
          <cell r="U53581" t="str">
            <v>NETPLT w Nfuel - F</v>
          </cell>
        </row>
        <row r="53582">
          <cell r="L53582" t="str">
            <v>Function</v>
          </cell>
          <cell r="M53582" t="str">
            <v>Production Energy</v>
          </cell>
          <cell r="Q53582">
            <v>12589256.9</v>
          </cell>
          <cell r="U53582" t="str">
            <v>NETPLT w Nfuel - F</v>
          </cell>
        </row>
        <row r="53583">
          <cell r="L53583" t="str">
            <v>Function</v>
          </cell>
          <cell r="M53583" t="str">
            <v>Production Energy</v>
          </cell>
          <cell r="Q53583">
            <v>12229670.380000001</v>
          </cell>
          <cell r="U53583" t="str">
            <v>NETPLT w Nfuel - F</v>
          </cell>
        </row>
        <row r="53584">
          <cell r="L53584" t="str">
            <v>Function</v>
          </cell>
          <cell r="M53584" t="str">
            <v>Production Energy</v>
          </cell>
          <cell r="Q53584">
            <v>8440077.3200000003</v>
          </cell>
          <cell r="U53584" t="str">
            <v>NETPLT w Nfuel - F</v>
          </cell>
        </row>
        <row r="53585">
          <cell r="L53585" t="str">
            <v>Function</v>
          </cell>
          <cell r="M53585" t="str">
            <v>Production Energy</v>
          </cell>
          <cell r="Q53585">
            <v>7177943.9299999997</v>
          </cell>
          <cell r="U53585" t="str">
            <v>NETPLT w Nfuel - F</v>
          </cell>
        </row>
        <row r="53586">
          <cell r="L53586" t="str">
            <v>Function</v>
          </cell>
          <cell r="M53586" t="str">
            <v>Production Energy</v>
          </cell>
          <cell r="Q53586">
            <v>7063735.8200000003</v>
          </cell>
          <cell r="U53586" t="str">
            <v>NETPLT w Nfuel - F</v>
          </cell>
        </row>
        <row r="53587">
          <cell r="L53587" t="str">
            <v>Function</v>
          </cell>
          <cell r="M53587" t="str">
            <v>Production Energy</v>
          </cell>
          <cell r="Q53587">
            <v>6518352.2999999998</v>
          </cell>
          <cell r="U53587" t="str">
            <v>NETPLT w Nfuel - F</v>
          </cell>
        </row>
        <row r="53588">
          <cell r="L53588" t="str">
            <v>Function</v>
          </cell>
          <cell r="M53588" t="str">
            <v>Production Energy</v>
          </cell>
          <cell r="Q53588">
            <v>4604786.1900000004</v>
          </cell>
          <cell r="U53588" t="str">
            <v>NETPLT w Nfuel - F</v>
          </cell>
        </row>
        <row r="53589">
          <cell r="L53589" t="str">
            <v>Function</v>
          </cell>
          <cell r="M53589" t="str">
            <v>Production Energy</v>
          </cell>
          <cell r="Q53589">
            <v>2572616.08</v>
          </cell>
          <cell r="U53589" t="str">
            <v>NETPLT w Nfuel - F</v>
          </cell>
        </row>
        <row r="53590">
          <cell r="L53590" t="str">
            <v>Function</v>
          </cell>
          <cell r="M53590" t="str">
            <v>Production Energy</v>
          </cell>
          <cell r="Q53590">
            <v>2466219.12</v>
          </cell>
          <cell r="U53590" t="str">
            <v>NETPLT w Nfuel - F</v>
          </cell>
        </row>
        <row r="53591">
          <cell r="L53591" t="str">
            <v>Function</v>
          </cell>
          <cell r="M53591" t="str">
            <v>Production Energy</v>
          </cell>
          <cell r="Q53591">
            <v>1444731.83</v>
          </cell>
          <cell r="U53591" t="str">
            <v>NETPLT w Nfuel - F</v>
          </cell>
        </row>
        <row r="53592">
          <cell r="L53592" t="str">
            <v>Function</v>
          </cell>
          <cell r="M53592" t="str">
            <v>Production Energy</v>
          </cell>
          <cell r="Q53592">
            <v>1410402.68</v>
          </cell>
          <cell r="U53592" t="str">
            <v>NETPLT w Nfuel - F</v>
          </cell>
        </row>
        <row r="53593">
          <cell r="L53593" t="str">
            <v>Function</v>
          </cell>
          <cell r="M53593" t="str">
            <v>Production Energy</v>
          </cell>
          <cell r="Q53593">
            <v>1391752.84</v>
          </cell>
          <cell r="U53593" t="str">
            <v>NETPLT w Nfuel - F</v>
          </cell>
        </row>
        <row r="53594">
          <cell r="L53594" t="str">
            <v>Function</v>
          </cell>
          <cell r="M53594" t="str">
            <v>Production Energy</v>
          </cell>
          <cell r="Q53594">
            <v>910751.43</v>
          </cell>
          <cell r="U53594" t="str">
            <v>NETPLT w Nfuel - F</v>
          </cell>
        </row>
        <row r="53595">
          <cell r="L53595" t="str">
            <v>Function</v>
          </cell>
          <cell r="M53595" t="str">
            <v>Production Energy</v>
          </cell>
          <cell r="Q53595">
            <v>297633.28000000003</v>
          </cell>
          <cell r="U53595" t="str">
            <v>NETPLT w Nfuel - F</v>
          </cell>
        </row>
        <row r="53596">
          <cell r="L53596" t="str">
            <v>Function</v>
          </cell>
          <cell r="M53596" t="str">
            <v>Production Energy</v>
          </cell>
          <cell r="Q53596">
            <v>111916.09</v>
          </cell>
          <cell r="U53596" t="str">
            <v>NETPLT w Nfuel - F</v>
          </cell>
        </row>
        <row r="53597">
          <cell r="L53597" t="str">
            <v>Function</v>
          </cell>
          <cell r="M53597" t="str">
            <v>Production Energy</v>
          </cell>
          <cell r="Q53597">
            <v>60294.09</v>
          </cell>
          <cell r="U53597" t="str">
            <v>NETPLT w Nfuel - F</v>
          </cell>
        </row>
        <row r="53598">
          <cell r="L53598" t="str">
            <v>Function</v>
          </cell>
          <cell r="M53598" t="str">
            <v>Production Energy</v>
          </cell>
          <cell r="Q53598">
            <v>1642.05</v>
          </cell>
          <cell r="U53598" t="str">
            <v>NETPLT w Nfuel - F</v>
          </cell>
        </row>
        <row r="53599">
          <cell r="L53599" t="str">
            <v>Function</v>
          </cell>
          <cell r="M53599" t="str">
            <v>Transmission</v>
          </cell>
          <cell r="Q53599">
            <v>394896043.07999998</v>
          </cell>
          <cell r="U53599" t="str">
            <v>NETPLT w Nfuel - F</v>
          </cell>
        </row>
        <row r="53600">
          <cell r="L53600" t="str">
            <v>Function</v>
          </cell>
          <cell r="M53600" t="str">
            <v>Transmission</v>
          </cell>
          <cell r="Q53600">
            <v>221835371.13</v>
          </cell>
          <cell r="U53600" t="str">
            <v>NETPLT w Nfuel - F</v>
          </cell>
        </row>
        <row r="53601">
          <cell r="L53601" t="str">
            <v>Function</v>
          </cell>
          <cell r="M53601" t="str">
            <v>Transmission</v>
          </cell>
          <cell r="Q53601">
            <v>138628744.59</v>
          </cell>
          <cell r="U53601" t="str">
            <v>NETPLT w Nfuel - F</v>
          </cell>
        </row>
        <row r="53602">
          <cell r="L53602" t="str">
            <v>Function</v>
          </cell>
          <cell r="M53602" t="str">
            <v>Transmission</v>
          </cell>
          <cell r="Q53602">
            <v>136899914.18000001</v>
          </cell>
          <cell r="U53602" t="str">
            <v>NETPLT w Nfuel - F</v>
          </cell>
        </row>
        <row r="53603">
          <cell r="L53603" t="str">
            <v>Function</v>
          </cell>
          <cell r="M53603" t="str">
            <v>Transmission</v>
          </cell>
          <cell r="Q53603">
            <v>132513280.51000001</v>
          </cell>
          <cell r="U53603" t="str">
            <v>NETPLT w Nfuel - F</v>
          </cell>
        </row>
        <row r="53604">
          <cell r="L53604" t="str">
            <v>Function</v>
          </cell>
          <cell r="M53604" t="str">
            <v>Transmission</v>
          </cell>
          <cell r="Q53604">
            <v>82056045.870000005</v>
          </cell>
          <cell r="U53604" t="str">
            <v>NETPLT w Nfuel - F</v>
          </cell>
        </row>
        <row r="53605">
          <cell r="L53605" t="str">
            <v>Function</v>
          </cell>
          <cell r="M53605" t="str">
            <v>Transmission</v>
          </cell>
          <cell r="Q53605">
            <v>68706237.599999994</v>
          </cell>
          <cell r="U53605" t="str">
            <v>NETPLT w Nfuel - F</v>
          </cell>
        </row>
        <row r="53606">
          <cell r="L53606" t="str">
            <v>Function</v>
          </cell>
          <cell r="M53606" t="str">
            <v>Transmission</v>
          </cell>
          <cell r="Q53606">
            <v>51596342.020000003</v>
          </cell>
          <cell r="U53606" t="str">
            <v>NETPLT w Nfuel - F</v>
          </cell>
        </row>
        <row r="53607">
          <cell r="L53607" t="str">
            <v>Function</v>
          </cell>
          <cell r="M53607" t="str">
            <v>Transmission</v>
          </cell>
          <cell r="Q53607">
            <v>36862834.020000003</v>
          </cell>
          <cell r="U53607" t="str">
            <v>NETPLT w Nfuel - F</v>
          </cell>
        </row>
        <row r="53608">
          <cell r="L53608" t="str">
            <v>Function</v>
          </cell>
          <cell r="M53608" t="str">
            <v>Transmission</v>
          </cell>
          <cell r="Q53608">
            <v>24052255.420000002</v>
          </cell>
          <cell r="U53608" t="str">
            <v>NETPLT w Nfuel - F</v>
          </cell>
        </row>
        <row r="53609">
          <cell r="L53609" t="str">
            <v>Function</v>
          </cell>
          <cell r="M53609" t="str">
            <v>Transmission</v>
          </cell>
          <cell r="Q53609">
            <v>22088692.82</v>
          </cell>
          <cell r="U53609" t="str">
            <v>NETPLT w Nfuel - F</v>
          </cell>
        </row>
        <row r="53610">
          <cell r="L53610" t="str">
            <v>Function</v>
          </cell>
          <cell r="M53610" t="str">
            <v>Transmission</v>
          </cell>
          <cell r="Q53610">
            <v>21454704.050000001</v>
          </cell>
          <cell r="U53610" t="str">
            <v>NETPLT w Nfuel - F</v>
          </cell>
        </row>
        <row r="53611">
          <cell r="L53611" t="str">
            <v>Function</v>
          </cell>
          <cell r="M53611" t="str">
            <v>Transmission</v>
          </cell>
          <cell r="Q53611">
            <v>19522179.710000001</v>
          </cell>
          <cell r="U53611" t="str">
            <v>NETPLT w Nfuel - F</v>
          </cell>
        </row>
        <row r="53612">
          <cell r="L53612" t="str">
            <v>Function</v>
          </cell>
          <cell r="M53612" t="str">
            <v>Transmission</v>
          </cell>
          <cell r="Q53612">
            <v>14254259.24</v>
          </cell>
          <cell r="U53612" t="str">
            <v>NETPLT w Nfuel - F</v>
          </cell>
        </row>
        <row r="53613">
          <cell r="L53613" t="str">
            <v>Function</v>
          </cell>
          <cell r="M53613" t="str">
            <v>Transmission</v>
          </cell>
          <cell r="Q53613">
            <v>7808779.5300000003</v>
          </cell>
          <cell r="U53613" t="str">
            <v>NETPLT w Nfuel - F</v>
          </cell>
        </row>
        <row r="53614">
          <cell r="L53614" t="str">
            <v>Function</v>
          </cell>
          <cell r="M53614" t="str">
            <v>Transmission</v>
          </cell>
          <cell r="Q53614">
            <v>4544130.5</v>
          </cell>
          <cell r="U53614" t="str">
            <v>NETPLT w Nfuel - F</v>
          </cell>
        </row>
        <row r="53615">
          <cell r="L53615" t="str">
            <v>Function</v>
          </cell>
          <cell r="M53615" t="str">
            <v>Transmission</v>
          </cell>
          <cell r="Q53615">
            <v>3933369.68</v>
          </cell>
          <cell r="U53615" t="str">
            <v>NETPLT w Nfuel - F</v>
          </cell>
        </row>
        <row r="53616">
          <cell r="L53616" t="str">
            <v>Function</v>
          </cell>
          <cell r="M53616" t="str">
            <v>Transmission</v>
          </cell>
          <cell r="Q53616">
            <v>3329161.28</v>
          </cell>
          <cell r="U53616" t="str">
            <v>NETPLT w Nfuel - F</v>
          </cell>
        </row>
        <row r="53617">
          <cell r="L53617" t="str">
            <v>Function</v>
          </cell>
          <cell r="M53617" t="str">
            <v>Transmission</v>
          </cell>
          <cell r="Q53617">
            <v>1233936.6200000001</v>
          </cell>
          <cell r="U53617" t="str">
            <v>NETPLT w Nfuel - F</v>
          </cell>
        </row>
        <row r="53618">
          <cell r="L53618" t="str">
            <v>Function</v>
          </cell>
          <cell r="M53618" t="str">
            <v>Transmission</v>
          </cell>
          <cell r="Q53618">
            <v>148257.53</v>
          </cell>
          <cell r="U53618" t="str">
            <v>NETPLT w Nfuel - F</v>
          </cell>
        </row>
        <row r="53619">
          <cell r="L53619" t="str">
            <v>Function</v>
          </cell>
          <cell r="M53619" t="str">
            <v>Transmission</v>
          </cell>
          <cell r="Q53619">
            <v>346.93</v>
          </cell>
          <cell r="U53619" t="str">
            <v>NETPLT w Nfuel - F</v>
          </cell>
        </row>
        <row r="53620">
          <cell r="L53620" t="str">
            <v>Function</v>
          </cell>
          <cell r="M53620" t="str">
            <v>Transmission</v>
          </cell>
          <cell r="Q53620">
            <v>187.68</v>
          </cell>
          <cell r="U53620" t="str">
            <v>NETPLT w Nfuel - F</v>
          </cell>
        </row>
        <row r="53621">
          <cell r="L53621" t="str">
            <v>Function</v>
          </cell>
          <cell r="M53621" t="str">
            <v>Transmission</v>
          </cell>
          <cell r="Q53621">
            <v>15.1</v>
          </cell>
          <cell r="U53621" t="str">
            <v>NETPLT w Nfuel - F</v>
          </cell>
        </row>
        <row r="53622">
          <cell r="L53622" t="str">
            <v>Function</v>
          </cell>
          <cell r="M53622" t="str">
            <v>Transmission</v>
          </cell>
          <cell r="Q53622">
            <v>0.22</v>
          </cell>
          <cell r="U53622" t="str">
            <v>NETPLT w Nfuel - F</v>
          </cell>
        </row>
        <row r="53623">
          <cell r="L53623" t="str">
            <v>Function</v>
          </cell>
          <cell r="M53623" t="str">
            <v>Unallocated-Func</v>
          </cell>
          <cell r="Q53623">
            <v>0</v>
          </cell>
          <cell r="U53623" t="str">
            <v>NETPLT w Nfuel - F</v>
          </cell>
        </row>
        <row r="53624">
          <cell r="L53624" t="str">
            <v>Function</v>
          </cell>
          <cell r="M53624" t="str">
            <v>Unallocated-Func</v>
          </cell>
          <cell r="Q53624">
            <v>0</v>
          </cell>
          <cell r="U53624" t="str">
            <v>NETPLT w Nfuel - F</v>
          </cell>
        </row>
        <row r="53625">
          <cell r="L53625" t="str">
            <v>Function</v>
          </cell>
          <cell r="M53625" t="str">
            <v>Unallocated-Func</v>
          </cell>
          <cell r="Q53625">
            <v>0</v>
          </cell>
          <cell r="U53625" t="str">
            <v>NETPLT w Nfuel - F</v>
          </cell>
        </row>
        <row r="53626">
          <cell r="L53626" t="str">
            <v>Function</v>
          </cell>
          <cell r="M53626" t="str">
            <v>Unallocated-Func</v>
          </cell>
          <cell r="Q53626">
            <v>0</v>
          </cell>
          <cell r="U53626" t="str">
            <v>NETPLT w Nfuel - F</v>
          </cell>
        </row>
        <row r="53627">
          <cell r="L53627" t="str">
            <v>Function</v>
          </cell>
          <cell r="M53627" t="str">
            <v>Unallocated-Func</v>
          </cell>
          <cell r="Q53627">
            <v>0</v>
          </cell>
          <cell r="U53627" t="str">
            <v>NETPLT w Nfuel - F</v>
          </cell>
        </row>
        <row r="53628">
          <cell r="L53628" t="str">
            <v>Function</v>
          </cell>
          <cell r="M53628" t="str">
            <v>Unallocated-Func</v>
          </cell>
          <cell r="Q53628">
            <v>0</v>
          </cell>
          <cell r="U53628" t="str">
            <v>NETPLT w Nfuel - F</v>
          </cell>
        </row>
        <row r="53629">
          <cell r="L53629" t="str">
            <v>Function</v>
          </cell>
          <cell r="M53629" t="str">
            <v>Unallocated-Func</v>
          </cell>
          <cell r="Q53629">
            <v>0</v>
          </cell>
          <cell r="U53629" t="str">
            <v>NETPLT w Nfuel - F</v>
          </cell>
        </row>
        <row r="53630">
          <cell r="L53630" t="str">
            <v>Function</v>
          </cell>
          <cell r="M53630" t="str">
            <v>Unallocated-Func</v>
          </cell>
          <cell r="Q53630">
            <v>0</v>
          </cell>
          <cell r="U53630" t="str">
            <v>NETPLT w Nfuel - F</v>
          </cell>
        </row>
        <row r="53631">
          <cell r="L53631" t="str">
            <v>Function</v>
          </cell>
          <cell r="M53631" t="str">
            <v>Unallocated-Func</v>
          </cell>
          <cell r="Q53631">
            <v>0</v>
          </cell>
          <cell r="U53631" t="str">
            <v>NETPLT w Nfuel - F</v>
          </cell>
        </row>
        <row r="53632">
          <cell r="L53632" t="str">
            <v>Function</v>
          </cell>
          <cell r="M53632" t="str">
            <v>Unallocated-Func</v>
          </cell>
          <cell r="Q53632">
            <v>0</v>
          </cell>
          <cell r="U53632" t="str">
            <v>NETPLT w Nfuel - F</v>
          </cell>
        </row>
        <row r="53633">
          <cell r="L53633" t="str">
            <v>Function</v>
          </cell>
          <cell r="M53633" t="str">
            <v>Unallocated-Func</v>
          </cell>
          <cell r="Q53633">
            <v>0</v>
          </cell>
          <cell r="U53633" t="str">
            <v>NETPLT w Nfuel - F</v>
          </cell>
        </row>
        <row r="53634">
          <cell r="L53634" t="str">
            <v>Function</v>
          </cell>
          <cell r="M53634" t="str">
            <v>Unallocated-Func</v>
          </cell>
          <cell r="Q53634">
            <v>0</v>
          </cell>
          <cell r="U53634" t="str">
            <v>NETPLT w Nfuel - F</v>
          </cell>
        </row>
        <row r="53635">
          <cell r="L53635" t="str">
            <v>Function</v>
          </cell>
          <cell r="M53635" t="str">
            <v>Unallocated-Func</v>
          </cell>
          <cell r="Q53635">
            <v>0</v>
          </cell>
          <cell r="U53635" t="str">
            <v>NETPLT w Nfuel - F</v>
          </cell>
        </row>
        <row r="53636">
          <cell r="L53636" t="str">
            <v>Function</v>
          </cell>
          <cell r="M53636" t="str">
            <v>Unallocated-Func</v>
          </cell>
          <cell r="Q53636">
            <v>0</v>
          </cell>
          <cell r="U53636" t="str">
            <v>NETPLT w Nfuel - F</v>
          </cell>
        </row>
        <row r="53637">
          <cell r="L53637" t="str">
            <v>Function</v>
          </cell>
          <cell r="M53637" t="str">
            <v>Unallocated-Func</v>
          </cell>
          <cell r="Q53637">
            <v>0</v>
          </cell>
          <cell r="U53637" t="str">
            <v>NETPLT w Nfuel - F</v>
          </cell>
        </row>
        <row r="53638">
          <cell r="L53638" t="str">
            <v>Function</v>
          </cell>
          <cell r="M53638" t="str">
            <v>Unallocated-Func</v>
          </cell>
          <cell r="Q53638">
            <v>0</v>
          </cell>
          <cell r="U53638" t="str">
            <v>NETPLT w Nfuel - F</v>
          </cell>
        </row>
        <row r="53639">
          <cell r="L53639" t="str">
            <v>Function</v>
          </cell>
          <cell r="M53639" t="str">
            <v>Unallocated-Func</v>
          </cell>
          <cell r="Q53639">
            <v>0</v>
          </cell>
          <cell r="U53639" t="str">
            <v>NETPLT w Nfuel - F</v>
          </cell>
        </row>
        <row r="53640">
          <cell r="L53640" t="str">
            <v>Function</v>
          </cell>
          <cell r="M53640" t="str">
            <v>Unallocated-Func</v>
          </cell>
          <cell r="Q53640">
            <v>0</v>
          </cell>
          <cell r="U53640" t="str">
            <v>NETPLT w Nfuel - F</v>
          </cell>
        </row>
        <row r="53641">
          <cell r="L53641" t="str">
            <v>Function</v>
          </cell>
          <cell r="M53641" t="str">
            <v>Unallocated-Func</v>
          </cell>
          <cell r="Q53641">
            <v>0</v>
          </cell>
          <cell r="U53641" t="str">
            <v>NETPLT w Nfuel - F</v>
          </cell>
        </row>
        <row r="53642">
          <cell r="L53642" t="str">
            <v>Function</v>
          </cell>
          <cell r="M53642" t="str">
            <v>Unallocated-Func</v>
          </cell>
          <cell r="Q53642">
            <v>0</v>
          </cell>
          <cell r="U53642" t="str">
            <v>NETPLT w Nfuel - F</v>
          </cell>
        </row>
        <row r="53643">
          <cell r="L53643" t="str">
            <v>Function</v>
          </cell>
          <cell r="M53643" t="str">
            <v>Unallocated-Func</v>
          </cell>
          <cell r="Q53643">
            <v>0</v>
          </cell>
          <cell r="U53643" t="str">
            <v>NETPLT w Nfuel - F</v>
          </cell>
        </row>
        <row r="53644">
          <cell r="L53644" t="str">
            <v>Function</v>
          </cell>
          <cell r="M53644" t="str">
            <v>Unallocated-Func</v>
          </cell>
          <cell r="Q53644">
            <v>0</v>
          </cell>
          <cell r="U53644" t="str">
            <v>NETPLT w Nfuel - F</v>
          </cell>
        </row>
        <row r="53645">
          <cell r="L53645" t="str">
            <v>Function</v>
          </cell>
          <cell r="M53645" t="str">
            <v>Unallocated-Func</v>
          </cell>
          <cell r="Q53645">
            <v>0</v>
          </cell>
          <cell r="U53645" t="str">
            <v>NETPLT w Nfuel - F</v>
          </cell>
        </row>
        <row r="53646">
          <cell r="L53646" t="str">
            <v>Function</v>
          </cell>
          <cell r="M53646" t="str">
            <v>Unallocated-Func</v>
          </cell>
          <cell r="Q53646">
            <v>0</v>
          </cell>
          <cell r="U53646" t="str">
            <v>NETPLT w Nfuel - F</v>
          </cell>
        </row>
        <row r="53647">
          <cell r="L53647" t="str">
            <v>Jurisdiction</v>
          </cell>
          <cell r="M53647" t="str">
            <v>NC Retail</v>
          </cell>
          <cell r="Q53647">
            <v>17194165704.009998</v>
          </cell>
          <cell r="U53647" t="str">
            <v>All - NETPLT w NFuel</v>
          </cell>
        </row>
        <row r="53648">
          <cell r="L53648" t="str">
            <v>Jurisdiction</v>
          </cell>
          <cell r="M53648" t="str">
            <v>NC Wholesale</v>
          </cell>
          <cell r="Q53648">
            <v>1220110193.1600001</v>
          </cell>
          <cell r="U53648" t="str">
            <v>All - NETPLT w NFuel</v>
          </cell>
        </row>
        <row r="53649">
          <cell r="L53649" t="str">
            <v>Jurisdiction</v>
          </cell>
          <cell r="M53649" t="str">
            <v>Other - Jur</v>
          </cell>
          <cell r="Q53649">
            <v>11493770.84</v>
          </cell>
          <cell r="U53649" t="str">
            <v>All - NETPLT w NFuel</v>
          </cell>
        </row>
        <row r="53650">
          <cell r="L53650" t="str">
            <v>Jurisdiction</v>
          </cell>
          <cell r="M53650" t="str">
            <v>SC Greenwood</v>
          </cell>
          <cell r="Q53650">
            <v>18844781.329999998</v>
          </cell>
          <cell r="U53650" t="str">
            <v>All - NETPLT w NFuel</v>
          </cell>
        </row>
        <row r="53651">
          <cell r="L53651" t="str">
            <v>Jurisdiction</v>
          </cell>
          <cell r="M53651" t="str">
            <v>SC Retail</v>
          </cell>
          <cell r="Q53651">
            <v>5842469823.4099998</v>
          </cell>
          <cell r="U53651" t="str">
            <v>All - NETPLT w NFuel</v>
          </cell>
        </row>
        <row r="53652">
          <cell r="L53652" t="str">
            <v>Jurisdiction</v>
          </cell>
          <cell r="M53652" t="str">
            <v>SC Wholesale</v>
          </cell>
          <cell r="Q53652">
            <v>939748651.92999995</v>
          </cell>
          <cell r="U53652" t="str">
            <v>All - NETPLT w NFuel</v>
          </cell>
        </row>
        <row r="53653">
          <cell r="L53653" t="str">
            <v>Recovery Class</v>
          </cell>
          <cell r="M53653" t="str">
            <v>Base Rates</v>
          </cell>
          <cell r="Q53653">
            <v>100</v>
          </cell>
          <cell r="U53653" t="str">
            <v>Direct Assign</v>
          </cell>
        </row>
        <row r="53654">
          <cell r="L53654" t="str">
            <v>Customer Class</v>
          </cell>
          <cell r="M53654" t="str">
            <v>NCGL</v>
          </cell>
          <cell r="Q53654">
            <v>19580806.600000001</v>
          </cell>
          <cell r="U53654" t="str">
            <v>All - NETPLT w NFuel</v>
          </cell>
        </row>
        <row r="53655">
          <cell r="L53655" t="str">
            <v>Customer Class</v>
          </cell>
          <cell r="M53655" t="str">
            <v>NCI</v>
          </cell>
          <cell r="Q53655">
            <v>530512159.10000002</v>
          </cell>
          <cell r="U53655" t="str">
            <v>All - NETPLT w NFuel</v>
          </cell>
        </row>
        <row r="53656">
          <cell r="L53656" t="str">
            <v>Customer Class</v>
          </cell>
          <cell r="M53656" t="str">
            <v>NCLGS</v>
          </cell>
          <cell r="Q53656">
            <v>1295055435.04</v>
          </cell>
          <cell r="U53656" t="str">
            <v>All - NETPLT w NFuel</v>
          </cell>
        </row>
        <row r="53657">
          <cell r="L53657" t="str">
            <v>Customer Class</v>
          </cell>
          <cell r="M53657" t="str">
            <v>NCNL</v>
          </cell>
          <cell r="Q53657">
            <v>94868.32</v>
          </cell>
          <cell r="U53657" t="str">
            <v>All - NETPLT w NFuel</v>
          </cell>
        </row>
        <row r="53658">
          <cell r="L53658" t="str">
            <v>Customer Class</v>
          </cell>
          <cell r="M53658" t="str">
            <v>NCOL</v>
          </cell>
          <cell r="Q53658">
            <v>549497932.74000001</v>
          </cell>
          <cell r="U53658" t="str">
            <v>All - NETPLT w NFuel</v>
          </cell>
        </row>
        <row r="53659">
          <cell r="L53659" t="str">
            <v>Customer Class</v>
          </cell>
          <cell r="M53659" t="str">
            <v>NCOPTGSL</v>
          </cell>
          <cell r="Q53659">
            <v>139610913.28</v>
          </cell>
          <cell r="U53659" t="str">
            <v>All - NETPLT w NFuel</v>
          </cell>
        </row>
        <row r="53660">
          <cell r="L53660" t="str">
            <v>Customer Class</v>
          </cell>
          <cell r="M53660" t="str">
            <v>NCOPTGSM</v>
          </cell>
          <cell r="Q53660">
            <v>209880216.30000001</v>
          </cell>
          <cell r="U53660" t="str">
            <v>All - NETPLT w NFuel</v>
          </cell>
        </row>
        <row r="53661">
          <cell r="L53661" t="str">
            <v>Customer Class</v>
          </cell>
          <cell r="M53661" t="str">
            <v>NCOPTVGPL</v>
          </cell>
          <cell r="Q53661">
            <v>639092665.88999999</v>
          </cell>
          <cell r="U53661" t="str">
            <v>All - NETPLT w NFuel</v>
          </cell>
        </row>
        <row r="53662">
          <cell r="L53662" t="str">
            <v>Customer Class</v>
          </cell>
          <cell r="M53662" t="str">
            <v>NCOPTVGPM</v>
          </cell>
          <cell r="Q53662">
            <v>74811418.650000006</v>
          </cell>
          <cell r="U53662" t="str">
            <v>All - NETPLT w NFuel</v>
          </cell>
        </row>
        <row r="53663">
          <cell r="L53663" t="str">
            <v>Customer Class</v>
          </cell>
          <cell r="M53663" t="str">
            <v>NCOPTVGPS</v>
          </cell>
          <cell r="Q53663">
            <v>42737336.670000002</v>
          </cell>
          <cell r="U53663" t="str">
            <v>All - NETPLT w NFuel</v>
          </cell>
        </row>
        <row r="53664">
          <cell r="L53664" t="str">
            <v>Customer Class</v>
          </cell>
          <cell r="M53664" t="str">
            <v>NCOPTVGSS</v>
          </cell>
          <cell r="Q53664">
            <v>1340477018.8599999</v>
          </cell>
          <cell r="U53664" t="str">
            <v>All - NETPLT w NFuel</v>
          </cell>
        </row>
        <row r="53665">
          <cell r="L53665" t="str">
            <v>Customer Class</v>
          </cell>
          <cell r="M53665" t="str">
            <v>NCOPTVIPL</v>
          </cell>
          <cell r="Q53665">
            <v>763781807.89999998</v>
          </cell>
          <cell r="U53665" t="str">
            <v>All - NETPLT w NFuel</v>
          </cell>
        </row>
        <row r="53666">
          <cell r="L53666" t="str">
            <v>Customer Class</v>
          </cell>
          <cell r="M53666" t="str">
            <v>NCOPTVIPM</v>
          </cell>
          <cell r="Q53666">
            <v>37098068.909999996</v>
          </cell>
          <cell r="U53666" t="str">
            <v>All - NETPLT w NFuel</v>
          </cell>
        </row>
        <row r="53667">
          <cell r="L53667" t="str">
            <v>Customer Class</v>
          </cell>
          <cell r="M53667" t="str">
            <v>NCOPTVIPS</v>
          </cell>
          <cell r="Q53667">
            <v>31501098.199999999</v>
          </cell>
          <cell r="U53667" t="str">
            <v>All - NETPLT w NFuel</v>
          </cell>
        </row>
        <row r="53668">
          <cell r="L53668" t="str">
            <v>Customer Class</v>
          </cell>
          <cell r="M53668" t="str">
            <v>NCOPTVISL</v>
          </cell>
          <cell r="Q53668">
            <v>353744592.72000003</v>
          </cell>
          <cell r="U53668" t="str">
            <v>All - NETPLT w NFuel</v>
          </cell>
        </row>
        <row r="53669">
          <cell r="L53669" t="str">
            <v>Customer Class</v>
          </cell>
          <cell r="M53669" t="str">
            <v>NCOPTVISM</v>
          </cell>
          <cell r="Q53669">
            <v>234549393.71000001</v>
          </cell>
          <cell r="U53669" t="str">
            <v>All - NETPLT w NFuel</v>
          </cell>
        </row>
        <row r="53670">
          <cell r="L53670" t="str">
            <v>Customer Class</v>
          </cell>
          <cell r="M53670" t="str">
            <v>NCOPTVISS</v>
          </cell>
          <cell r="Q53670">
            <v>216205179.66999999</v>
          </cell>
          <cell r="U53670" t="str">
            <v>All - NETPLT w NFuel</v>
          </cell>
        </row>
        <row r="53671">
          <cell r="L53671" t="str">
            <v>Customer Class</v>
          </cell>
          <cell r="M53671" t="str">
            <v>NCOPTVTLG</v>
          </cell>
          <cell r="Q53671">
            <v>162787539.38</v>
          </cell>
          <cell r="U53671" t="str">
            <v>All - NETPLT w NFuel</v>
          </cell>
        </row>
        <row r="53672">
          <cell r="L53672" t="str">
            <v>Customer Class</v>
          </cell>
          <cell r="M53672" t="str">
            <v>NCPL</v>
          </cell>
          <cell r="Q53672">
            <v>119116200.08</v>
          </cell>
          <cell r="U53672" t="str">
            <v>All - NETPLT w NFuel</v>
          </cell>
        </row>
        <row r="53673">
          <cell r="L53673" t="str">
            <v>Customer Class</v>
          </cell>
          <cell r="M53673" t="str">
            <v>NCRE</v>
          </cell>
          <cell r="Q53673">
            <v>3503451739.7199998</v>
          </cell>
          <cell r="U53673" t="str">
            <v>All - NETPLT w NFuel</v>
          </cell>
        </row>
        <row r="53674">
          <cell r="L53674" t="str">
            <v>Customer Class</v>
          </cell>
          <cell r="M53674" t="str">
            <v>NCRS-1</v>
          </cell>
          <cell r="Q53674">
            <v>5267567827.29</v>
          </cell>
          <cell r="U53674" t="str">
            <v>All - NETPLT w NFuel</v>
          </cell>
        </row>
        <row r="53675">
          <cell r="L53675" t="str">
            <v>Customer Class</v>
          </cell>
          <cell r="M53675" t="str">
            <v>NCRT</v>
          </cell>
          <cell r="Q53675">
            <v>15484193.49</v>
          </cell>
          <cell r="U53675" t="str">
            <v>All - NETPLT w NFuel</v>
          </cell>
        </row>
        <row r="53676">
          <cell r="L53676" t="str">
            <v>Customer Class</v>
          </cell>
          <cell r="M53676" t="str">
            <v>NCSGS</v>
          </cell>
          <cell r="Q53676">
            <v>1637736706.23</v>
          </cell>
          <cell r="U53676" t="str">
            <v>All - NETPLT w NFuel</v>
          </cell>
        </row>
        <row r="53677">
          <cell r="L53677" t="str">
            <v>Customer Class</v>
          </cell>
          <cell r="M53677" t="str">
            <v>NCTS</v>
          </cell>
          <cell r="Q53677">
            <v>9790585.1500000004</v>
          </cell>
          <cell r="U53677" t="str">
            <v>All - NETPLT w NFuel</v>
          </cell>
        </row>
        <row r="53678">
          <cell r="L53678" t="str">
            <v>Function</v>
          </cell>
          <cell r="M53678" t="str">
            <v>Dist-Conductors</v>
          </cell>
          <cell r="Q53678">
            <v>41505.519999999997</v>
          </cell>
          <cell r="U53678" t="str">
            <v>NETPLT w Nfuel - F</v>
          </cell>
        </row>
        <row r="53679">
          <cell r="L53679" t="str">
            <v>Function</v>
          </cell>
          <cell r="M53679" t="str">
            <v>Dist-Conductors</v>
          </cell>
          <cell r="Q53679">
            <v>98718.7</v>
          </cell>
          <cell r="U53679" t="str">
            <v>NETPLT w Nfuel - F</v>
          </cell>
        </row>
        <row r="53680">
          <cell r="L53680" t="str">
            <v>Function</v>
          </cell>
          <cell r="M53680" t="str">
            <v>Dist-Conductors</v>
          </cell>
          <cell r="Q53680">
            <v>667857.65</v>
          </cell>
          <cell r="U53680" t="str">
            <v>NETPLT w Nfuel - F</v>
          </cell>
        </row>
        <row r="53681">
          <cell r="L53681" t="str">
            <v>Function</v>
          </cell>
          <cell r="M53681" t="str">
            <v>Dist-Conductors</v>
          </cell>
          <cell r="Q53681">
            <v>1059368.72</v>
          </cell>
          <cell r="U53681" t="str">
            <v>NETPLT w Nfuel - F</v>
          </cell>
        </row>
        <row r="53682">
          <cell r="L53682" t="str">
            <v>Function</v>
          </cell>
          <cell r="M53682" t="str">
            <v>Dist-Conductors</v>
          </cell>
          <cell r="Q53682">
            <v>1475475.78</v>
          </cell>
          <cell r="U53682" t="str">
            <v>NETPLT w Nfuel - F</v>
          </cell>
        </row>
        <row r="53683">
          <cell r="L53683" t="str">
            <v>Function</v>
          </cell>
          <cell r="M53683" t="str">
            <v>Dist-Conductors</v>
          </cell>
          <cell r="Q53683">
            <v>2098052.94</v>
          </cell>
          <cell r="U53683" t="str">
            <v>NETPLT w Nfuel - F</v>
          </cell>
        </row>
        <row r="53684">
          <cell r="L53684" t="str">
            <v>Function</v>
          </cell>
          <cell r="M53684" t="str">
            <v>Dist-Conductors</v>
          </cell>
          <cell r="Q53684">
            <v>2234098.7799999998</v>
          </cell>
          <cell r="U53684" t="str">
            <v>NETPLT w Nfuel - F</v>
          </cell>
        </row>
        <row r="53685">
          <cell r="L53685" t="str">
            <v>Function</v>
          </cell>
          <cell r="M53685" t="str">
            <v>Dist-Conductors</v>
          </cell>
          <cell r="Q53685">
            <v>2632055.4</v>
          </cell>
          <cell r="U53685" t="str">
            <v>NETPLT w Nfuel - F</v>
          </cell>
        </row>
        <row r="53686">
          <cell r="L53686" t="str">
            <v>Function</v>
          </cell>
          <cell r="M53686" t="str">
            <v>Dist-Conductors</v>
          </cell>
          <cell r="Q53686">
            <v>4107316.47</v>
          </cell>
          <cell r="U53686" t="str">
            <v>NETPLT w Nfuel - F</v>
          </cell>
        </row>
        <row r="53687">
          <cell r="L53687" t="str">
            <v>Function</v>
          </cell>
          <cell r="M53687" t="str">
            <v>Dist-Conductors</v>
          </cell>
          <cell r="Q53687">
            <v>4781464.54</v>
          </cell>
          <cell r="U53687" t="str">
            <v>NETPLT w Nfuel - F</v>
          </cell>
        </row>
        <row r="53688">
          <cell r="L53688" t="str">
            <v>Function</v>
          </cell>
          <cell r="M53688" t="str">
            <v>Dist-Conductors</v>
          </cell>
          <cell r="Q53688">
            <v>9537320.1899999995</v>
          </cell>
          <cell r="U53688" t="str">
            <v>NETPLT w Nfuel - F</v>
          </cell>
        </row>
        <row r="53689">
          <cell r="L53689" t="str">
            <v>Function</v>
          </cell>
          <cell r="M53689" t="str">
            <v>Dist-Conductors</v>
          </cell>
          <cell r="Q53689">
            <v>14483733.470000001</v>
          </cell>
          <cell r="U53689" t="str">
            <v>NETPLT w Nfuel - F</v>
          </cell>
        </row>
        <row r="53690">
          <cell r="L53690" t="str">
            <v>Function</v>
          </cell>
          <cell r="M53690" t="str">
            <v>Dist-Conductors</v>
          </cell>
          <cell r="Q53690">
            <v>15149655.779999999</v>
          </cell>
          <cell r="U53690" t="str">
            <v>NETPLT w Nfuel - F</v>
          </cell>
        </row>
        <row r="53691">
          <cell r="L53691" t="str">
            <v>Function</v>
          </cell>
          <cell r="M53691" t="str">
            <v>Dist-Conductors</v>
          </cell>
          <cell r="Q53691">
            <v>16023962.800000001</v>
          </cell>
          <cell r="U53691" t="str">
            <v>NETPLT w Nfuel - F</v>
          </cell>
        </row>
        <row r="53692">
          <cell r="L53692" t="str">
            <v>Function</v>
          </cell>
          <cell r="M53692" t="str">
            <v>Dist-Conductors</v>
          </cell>
          <cell r="Q53692">
            <v>21973519.300000001</v>
          </cell>
          <cell r="U53692" t="str">
            <v>NETPLT w Nfuel - F</v>
          </cell>
        </row>
        <row r="53693">
          <cell r="L53693" t="str">
            <v>Function</v>
          </cell>
          <cell r="M53693" t="str">
            <v>Dist-Conductors</v>
          </cell>
          <cell r="Q53693">
            <v>37964671.350000001</v>
          </cell>
          <cell r="U53693" t="str">
            <v>NETPLT w Nfuel - F</v>
          </cell>
        </row>
        <row r="53694">
          <cell r="L53694" t="str">
            <v>Function</v>
          </cell>
          <cell r="M53694" t="str">
            <v>Dist-Conductors</v>
          </cell>
          <cell r="Q53694">
            <v>43030187.5</v>
          </cell>
          <cell r="U53694" t="str">
            <v>NETPLT w Nfuel - F</v>
          </cell>
        </row>
        <row r="53695">
          <cell r="L53695" t="str">
            <v>Function</v>
          </cell>
          <cell r="M53695" t="str">
            <v>Dist-Conductors</v>
          </cell>
          <cell r="Q53695">
            <v>48091392.020000003</v>
          </cell>
          <cell r="U53695" t="str">
            <v>NETPLT w Nfuel - F</v>
          </cell>
        </row>
        <row r="53696">
          <cell r="L53696" t="str">
            <v>Function</v>
          </cell>
          <cell r="M53696" t="str">
            <v>Dist-Conductors</v>
          </cell>
          <cell r="Q53696">
            <v>65070807.329999998</v>
          </cell>
          <cell r="U53696" t="str">
            <v>NETPLT w Nfuel - F</v>
          </cell>
        </row>
        <row r="53697">
          <cell r="L53697" t="str">
            <v>Function</v>
          </cell>
          <cell r="M53697" t="str">
            <v>Dist-Conductors</v>
          </cell>
          <cell r="Q53697">
            <v>83326135.870000005</v>
          </cell>
          <cell r="U53697" t="str">
            <v>NETPLT w Nfuel - F</v>
          </cell>
        </row>
        <row r="53698">
          <cell r="L53698" t="str">
            <v>Function</v>
          </cell>
          <cell r="M53698" t="str">
            <v>Dist-Conductors</v>
          </cell>
          <cell r="Q53698">
            <v>93515347.209999993</v>
          </cell>
          <cell r="U53698" t="str">
            <v>NETPLT w Nfuel - F</v>
          </cell>
        </row>
        <row r="53699">
          <cell r="L53699" t="str">
            <v>Function</v>
          </cell>
          <cell r="M53699" t="str">
            <v>Dist-Conductors</v>
          </cell>
          <cell r="Q53699">
            <v>116559086.65000001</v>
          </cell>
          <cell r="U53699" t="str">
            <v>NETPLT w Nfuel - F</v>
          </cell>
        </row>
        <row r="53700">
          <cell r="L53700" t="str">
            <v>Function</v>
          </cell>
          <cell r="M53700" t="str">
            <v>Dist-Conductors</v>
          </cell>
          <cell r="Q53700">
            <v>395406932.74000001</v>
          </cell>
          <cell r="U53700" t="str">
            <v>NETPLT w Nfuel - F</v>
          </cell>
        </row>
        <row r="53701">
          <cell r="L53701" t="str">
            <v>Function</v>
          </cell>
          <cell r="M53701" t="str">
            <v>Dist-Conductors</v>
          </cell>
          <cell r="Q53701">
            <v>404348076.33999997</v>
          </cell>
          <cell r="U53701" t="str">
            <v>NETPLT w Nfuel - F</v>
          </cell>
        </row>
        <row r="53702">
          <cell r="L53702" t="str">
            <v>Function</v>
          </cell>
          <cell r="M53702" t="str">
            <v>Dist-Customer</v>
          </cell>
          <cell r="Q53702">
            <v>237.79</v>
          </cell>
          <cell r="U53702" t="str">
            <v>NETPLT w Nfuel - F</v>
          </cell>
        </row>
        <row r="53703">
          <cell r="L53703" t="str">
            <v>Function</v>
          </cell>
          <cell r="M53703" t="str">
            <v>Dist-Customer</v>
          </cell>
          <cell r="Q53703">
            <v>5428.92</v>
          </cell>
          <cell r="U53703" t="str">
            <v>NETPLT w Nfuel - F</v>
          </cell>
        </row>
        <row r="53704">
          <cell r="L53704" t="str">
            <v>Function</v>
          </cell>
          <cell r="M53704" t="str">
            <v>Dist-Customer</v>
          </cell>
          <cell r="Q53704">
            <v>18025.3</v>
          </cell>
          <cell r="U53704" t="str">
            <v>NETPLT w Nfuel - F</v>
          </cell>
        </row>
        <row r="53705">
          <cell r="L53705" t="str">
            <v>Function</v>
          </cell>
          <cell r="M53705" t="str">
            <v>Dist-Customer</v>
          </cell>
          <cell r="Q53705">
            <v>18025.240000000002</v>
          </cell>
          <cell r="U53705" t="str">
            <v>NETPLT w Nfuel - F</v>
          </cell>
        </row>
        <row r="53706">
          <cell r="L53706" t="str">
            <v>Function</v>
          </cell>
          <cell r="M53706" t="str">
            <v>Dist-Customer</v>
          </cell>
          <cell r="Q53706">
            <v>24684.31</v>
          </cell>
          <cell r="U53706" t="str">
            <v>NETPLT w Nfuel - F</v>
          </cell>
        </row>
        <row r="53707">
          <cell r="L53707" t="str">
            <v>Function</v>
          </cell>
          <cell r="M53707" t="str">
            <v>Dist-Customer</v>
          </cell>
          <cell r="Q53707">
            <v>38627.269999999997</v>
          </cell>
          <cell r="U53707" t="str">
            <v>NETPLT w Nfuel - F</v>
          </cell>
        </row>
        <row r="53708">
          <cell r="L53708" t="str">
            <v>Function</v>
          </cell>
          <cell r="M53708" t="str">
            <v>Dist-Customer</v>
          </cell>
          <cell r="Q53708">
            <v>44628.61</v>
          </cell>
          <cell r="U53708" t="str">
            <v>NETPLT w Nfuel - F</v>
          </cell>
        </row>
        <row r="53709">
          <cell r="L53709" t="str">
            <v>Function</v>
          </cell>
          <cell r="M53709" t="str">
            <v>Dist-Customer</v>
          </cell>
          <cell r="Q53709">
            <v>63963.12</v>
          </cell>
          <cell r="U53709" t="str">
            <v>NETPLT w Nfuel - F</v>
          </cell>
        </row>
        <row r="53710">
          <cell r="L53710" t="str">
            <v>Function</v>
          </cell>
          <cell r="M53710" t="str">
            <v>Dist-Customer</v>
          </cell>
          <cell r="Q53710">
            <v>72098.7</v>
          </cell>
          <cell r="U53710" t="str">
            <v>NETPLT w Nfuel - F</v>
          </cell>
        </row>
        <row r="53711">
          <cell r="L53711" t="str">
            <v>Function</v>
          </cell>
          <cell r="M53711" t="str">
            <v>Dist-Customer</v>
          </cell>
          <cell r="Q53711">
            <v>87542.23</v>
          </cell>
          <cell r="U53711" t="str">
            <v>NETPLT w Nfuel - F</v>
          </cell>
        </row>
        <row r="53712">
          <cell r="L53712" t="str">
            <v>Function</v>
          </cell>
          <cell r="M53712" t="str">
            <v>Dist-Customer</v>
          </cell>
          <cell r="Q53712">
            <v>148119.66</v>
          </cell>
          <cell r="U53712" t="str">
            <v>NETPLT w Nfuel - F</v>
          </cell>
        </row>
        <row r="53713">
          <cell r="L53713" t="str">
            <v>Function</v>
          </cell>
          <cell r="M53713" t="str">
            <v>Dist-Customer</v>
          </cell>
          <cell r="Q53713">
            <v>176176.12</v>
          </cell>
          <cell r="U53713" t="str">
            <v>NETPLT w Nfuel - F</v>
          </cell>
        </row>
        <row r="53714">
          <cell r="L53714" t="str">
            <v>Function</v>
          </cell>
          <cell r="M53714" t="str">
            <v>Dist-Customer</v>
          </cell>
          <cell r="Q53714">
            <v>877505.17</v>
          </cell>
          <cell r="U53714" t="str">
            <v>NETPLT w Nfuel - F</v>
          </cell>
        </row>
        <row r="53715">
          <cell r="L53715" t="str">
            <v>Function</v>
          </cell>
          <cell r="M53715" t="str">
            <v>Dist-Customer</v>
          </cell>
          <cell r="Q53715">
            <v>1122022.78</v>
          </cell>
          <cell r="U53715" t="str">
            <v>NETPLT w Nfuel - F</v>
          </cell>
        </row>
        <row r="53716">
          <cell r="L53716" t="str">
            <v>Function</v>
          </cell>
          <cell r="M53716" t="str">
            <v>Dist-Customer</v>
          </cell>
          <cell r="Q53716">
            <v>2293047.15</v>
          </cell>
          <cell r="U53716" t="str">
            <v>NETPLT w Nfuel - F</v>
          </cell>
        </row>
        <row r="53717">
          <cell r="L53717" t="str">
            <v>Function</v>
          </cell>
          <cell r="M53717" t="str">
            <v>Dist-Customer</v>
          </cell>
          <cell r="Q53717">
            <v>4140233.25</v>
          </cell>
          <cell r="U53717" t="str">
            <v>NETPLT w Nfuel - F</v>
          </cell>
        </row>
        <row r="53718">
          <cell r="L53718" t="str">
            <v>Function</v>
          </cell>
          <cell r="M53718" t="str">
            <v>Dist-Customer</v>
          </cell>
          <cell r="Q53718">
            <v>4876093.21</v>
          </cell>
          <cell r="U53718" t="str">
            <v>NETPLT w Nfuel - F</v>
          </cell>
        </row>
        <row r="53719">
          <cell r="L53719" t="str">
            <v>Function</v>
          </cell>
          <cell r="M53719" t="str">
            <v>Dist-Customer</v>
          </cell>
          <cell r="Q53719">
            <v>5847469.7800000003</v>
          </cell>
          <cell r="U53719" t="str">
            <v>NETPLT w Nfuel - F</v>
          </cell>
        </row>
        <row r="53720">
          <cell r="L53720" t="str">
            <v>Function</v>
          </cell>
          <cell r="M53720" t="str">
            <v>Dist-Customer</v>
          </cell>
          <cell r="Q53720">
            <v>10265761.66</v>
          </cell>
          <cell r="U53720" t="str">
            <v>NETPLT w Nfuel - F</v>
          </cell>
        </row>
        <row r="53721">
          <cell r="L53721" t="str">
            <v>Function</v>
          </cell>
          <cell r="M53721" t="str">
            <v>Dist-Customer</v>
          </cell>
          <cell r="Q53721">
            <v>16434746.82</v>
          </cell>
          <cell r="U53721" t="str">
            <v>NETPLT w Nfuel - F</v>
          </cell>
        </row>
        <row r="53722">
          <cell r="L53722" t="str">
            <v>Function</v>
          </cell>
          <cell r="M53722" t="str">
            <v>Dist-Customer</v>
          </cell>
          <cell r="Q53722">
            <v>17845360.739999998</v>
          </cell>
          <cell r="U53722" t="str">
            <v>NETPLT w Nfuel - F</v>
          </cell>
        </row>
        <row r="53723">
          <cell r="L53723" t="str">
            <v>Function</v>
          </cell>
          <cell r="M53723" t="str">
            <v>Dist-Customer</v>
          </cell>
          <cell r="Q53723">
            <v>273110920.08999997</v>
          </cell>
          <cell r="U53723" t="str">
            <v>NETPLT w Nfuel - F</v>
          </cell>
        </row>
        <row r="53724">
          <cell r="L53724" t="str">
            <v>Function</v>
          </cell>
          <cell r="M53724" t="str">
            <v>Dist-Customer</v>
          </cell>
          <cell r="Q53724">
            <v>857567227.86000001</v>
          </cell>
          <cell r="U53724" t="str">
            <v>NETPLT w Nfuel - F</v>
          </cell>
        </row>
        <row r="53725">
          <cell r="L53725" t="str">
            <v>Function</v>
          </cell>
          <cell r="M53725" t="str">
            <v>Dist-Customer</v>
          </cell>
          <cell r="Q53725">
            <v>1199372582.4000001</v>
          </cell>
          <cell r="U53725" t="str">
            <v>NETPLT w Nfuel - F</v>
          </cell>
        </row>
        <row r="53726">
          <cell r="L53726" t="str">
            <v>Function</v>
          </cell>
          <cell r="M53726" t="str">
            <v>Dist-Other Local</v>
          </cell>
          <cell r="Q53726">
            <v>0</v>
          </cell>
          <cell r="U53726" t="str">
            <v>NETPLT w Nfuel - F</v>
          </cell>
        </row>
        <row r="53727">
          <cell r="L53727" t="str">
            <v>Function</v>
          </cell>
          <cell r="M53727" t="str">
            <v>Dist-Other Local</v>
          </cell>
          <cell r="Q53727">
            <v>0</v>
          </cell>
          <cell r="U53727" t="str">
            <v>NETPLT w Nfuel - F</v>
          </cell>
        </row>
        <row r="53728">
          <cell r="L53728" t="str">
            <v>Function</v>
          </cell>
          <cell r="M53728" t="str">
            <v>Dist-Other Local</v>
          </cell>
          <cell r="Q53728">
            <v>0</v>
          </cell>
          <cell r="U53728" t="str">
            <v>NETPLT w Nfuel - F</v>
          </cell>
        </row>
        <row r="53729">
          <cell r="L53729" t="str">
            <v>Function</v>
          </cell>
          <cell r="M53729" t="str">
            <v>Dist-Other Local</v>
          </cell>
          <cell r="Q53729">
            <v>5294.18</v>
          </cell>
          <cell r="U53729" t="str">
            <v>NETPLT w Nfuel - F</v>
          </cell>
        </row>
        <row r="53730">
          <cell r="L53730" t="str">
            <v>Function</v>
          </cell>
          <cell r="M53730" t="str">
            <v>Dist-Other Local</v>
          </cell>
          <cell r="Q53730">
            <v>8601.7000000000007</v>
          </cell>
          <cell r="U53730" t="str">
            <v>NETPLT w Nfuel - F</v>
          </cell>
        </row>
        <row r="53731">
          <cell r="L53731" t="str">
            <v>Function</v>
          </cell>
          <cell r="M53731" t="str">
            <v>Dist-Other Local</v>
          </cell>
          <cell r="Q53731">
            <v>17525.59</v>
          </cell>
          <cell r="U53731" t="str">
            <v>NETPLT w Nfuel - F</v>
          </cell>
        </row>
        <row r="53732">
          <cell r="L53732" t="str">
            <v>Function</v>
          </cell>
          <cell r="M53732" t="str">
            <v>Dist-Other Local</v>
          </cell>
          <cell r="Q53732">
            <v>23772.5</v>
          </cell>
          <cell r="U53732" t="str">
            <v>NETPLT w Nfuel - F</v>
          </cell>
        </row>
        <row r="53733">
          <cell r="L53733" t="str">
            <v>Function</v>
          </cell>
          <cell r="M53733" t="str">
            <v>Dist-Other Local</v>
          </cell>
          <cell r="Q53733">
            <v>26173.46</v>
          </cell>
          <cell r="U53733" t="str">
            <v>NETPLT w Nfuel - F</v>
          </cell>
        </row>
        <row r="53734">
          <cell r="L53734" t="str">
            <v>Function</v>
          </cell>
          <cell r="M53734" t="str">
            <v>Dist-Other Local</v>
          </cell>
          <cell r="Q53734">
            <v>57115.95</v>
          </cell>
          <cell r="U53734" t="str">
            <v>NETPLT w Nfuel - F</v>
          </cell>
        </row>
        <row r="53735">
          <cell r="L53735" t="str">
            <v>Function</v>
          </cell>
          <cell r="M53735" t="str">
            <v>Dist-Other Local</v>
          </cell>
          <cell r="Q53735">
            <v>123671.11</v>
          </cell>
          <cell r="U53735" t="str">
            <v>NETPLT w Nfuel - F</v>
          </cell>
        </row>
        <row r="53736">
          <cell r="L53736" t="str">
            <v>Function</v>
          </cell>
          <cell r="M53736" t="str">
            <v>Dist-Other Local</v>
          </cell>
          <cell r="Q53736">
            <v>133178.96</v>
          </cell>
          <cell r="U53736" t="str">
            <v>NETPLT w Nfuel - F</v>
          </cell>
        </row>
        <row r="53737">
          <cell r="L53737" t="str">
            <v>Function</v>
          </cell>
          <cell r="M53737" t="str">
            <v>Dist-Other Local</v>
          </cell>
          <cell r="Q53737">
            <v>191401.4</v>
          </cell>
          <cell r="U53737" t="str">
            <v>NETPLT w Nfuel - F</v>
          </cell>
        </row>
        <row r="53738">
          <cell r="L53738" t="str">
            <v>Function</v>
          </cell>
          <cell r="M53738" t="str">
            <v>Dist-Other Local</v>
          </cell>
          <cell r="Q53738">
            <v>231621.39</v>
          </cell>
          <cell r="U53738" t="str">
            <v>NETPLT w Nfuel - F</v>
          </cell>
        </row>
        <row r="53739">
          <cell r="L53739" t="str">
            <v>Function</v>
          </cell>
          <cell r="M53739" t="str">
            <v>Dist-Other Local</v>
          </cell>
          <cell r="Q53739">
            <v>263570.94</v>
          </cell>
          <cell r="U53739" t="str">
            <v>NETPLT w Nfuel - F</v>
          </cell>
        </row>
        <row r="53740">
          <cell r="L53740" t="str">
            <v>Function</v>
          </cell>
          <cell r="M53740" t="str">
            <v>Dist-Other Local</v>
          </cell>
          <cell r="Q53740">
            <v>264449.37</v>
          </cell>
          <cell r="U53740" t="str">
            <v>NETPLT w Nfuel - F</v>
          </cell>
        </row>
        <row r="53741">
          <cell r="L53741" t="str">
            <v>Function</v>
          </cell>
          <cell r="M53741" t="str">
            <v>Dist-Other Local</v>
          </cell>
          <cell r="Q53741">
            <v>610450.86</v>
          </cell>
          <cell r="U53741" t="str">
            <v>NETPLT w Nfuel - F</v>
          </cell>
        </row>
        <row r="53742">
          <cell r="L53742" t="str">
            <v>Function</v>
          </cell>
          <cell r="M53742" t="str">
            <v>Dist-Other Local</v>
          </cell>
          <cell r="Q53742">
            <v>650561.73</v>
          </cell>
          <cell r="U53742" t="str">
            <v>NETPLT w Nfuel - F</v>
          </cell>
        </row>
        <row r="53743">
          <cell r="L53743" t="str">
            <v>Function</v>
          </cell>
          <cell r="M53743" t="str">
            <v>Dist-Other Local</v>
          </cell>
          <cell r="Q53743">
            <v>701456.32</v>
          </cell>
          <cell r="U53743" t="str">
            <v>NETPLT w Nfuel - F</v>
          </cell>
        </row>
        <row r="53744">
          <cell r="L53744" t="str">
            <v>Function</v>
          </cell>
          <cell r="M53744" t="str">
            <v>Dist-Other Local</v>
          </cell>
          <cell r="Q53744">
            <v>1458952.09</v>
          </cell>
          <cell r="U53744" t="str">
            <v>NETPLT w Nfuel - F</v>
          </cell>
        </row>
        <row r="53745">
          <cell r="L53745" t="str">
            <v>Function</v>
          </cell>
          <cell r="M53745" t="str">
            <v>Dist-Other Local</v>
          </cell>
          <cell r="Q53745">
            <v>2491302.65</v>
          </cell>
          <cell r="U53745" t="str">
            <v>NETPLT w Nfuel - F</v>
          </cell>
        </row>
        <row r="53746">
          <cell r="L53746" t="str">
            <v>Function</v>
          </cell>
          <cell r="M53746" t="str">
            <v>Dist-Other Local</v>
          </cell>
          <cell r="Q53746">
            <v>6997353.5999999996</v>
          </cell>
          <cell r="U53746" t="str">
            <v>NETPLT w Nfuel - F</v>
          </cell>
        </row>
        <row r="53747">
          <cell r="L53747" t="str">
            <v>Function</v>
          </cell>
          <cell r="M53747" t="str">
            <v>Dist-Other Local</v>
          </cell>
          <cell r="Q53747">
            <v>17006056.050000001</v>
          </cell>
          <cell r="U53747" t="str">
            <v>NETPLT w Nfuel - F</v>
          </cell>
        </row>
        <row r="53748">
          <cell r="L53748" t="str">
            <v>Function</v>
          </cell>
          <cell r="M53748" t="str">
            <v>Dist-Other Local</v>
          </cell>
          <cell r="Q53748">
            <v>104602673.61</v>
          </cell>
          <cell r="U53748" t="str">
            <v>NETPLT w Nfuel - F</v>
          </cell>
        </row>
        <row r="53749">
          <cell r="L53749" t="str">
            <v>Function</v>
          </cell>
          <cell r="M53749" t="str">
            <v>Dist-Other Local</v>
          </cell>
          <cell r="Q53749">
            <v>392867423.23000002</v>
          </cell>
          <cell r="U53749" t="str">
            <v>NETPLT w Nfuel - F</v>
          </cell>
        </row>
        <row r="53750">
          <cell r="L53750" t="str">
            <v>Function</v>
          </cell>
          <cell r="M53750" t="str">
            <v>Dist-Pole,Tow,Fix</v>
          </cell>
          <cell r="Q53750">
            <v>24757.19</v>
          </cell>
          <cell r="U53750" t="str">
            <v>NETPLT w Nfuel - F</v>
          </cell>
        </row>
        <row r="53751">
          <cell r="L53751" t="str">
            <v>Function</v>
          </cell>
          <cell r="M53751" t="str">
            <v>Dist-Pole,Tow,Fix</v>
          </cell>
          <cell r="Q53751">
            <v>42353.39</v>
          </cell>
          <cell r="U53751" t="str">
            <v>NETPLT w Nfuel - F</v>
          </cell>
        </row>
        <row r="53752">
          <cell r="L53752" t="str">
            <v>Function</v>
          </cell>
          <cell r="M53752" t="str">
            <v>Dist-Pole,Tow,Fix</v>
          </cell>
          <cell r="Q53752">
            <v>155716.84</v>
          </cell>
          <cell r="U53752" t="str">
            <v>NETPLT w Nfuel - F</v>
          </cell>
        </row>
        <row r="53753">
          <cell r="L53753" t="str">
            <v>Function</v>
          </cell>
          <cell r="M53753" t="str">
            <v>Dist-Pole,Tow,Fix</v>
          </cell>
          <cell r="Q53753">
            <v>160455.49</v>
          </cell>
          <cell r="U53753" t="str">
            <v>NETPLT w Nfuel - F</v>
          </cell>
        </row>
        <row r="53754">
          <cell r="L53754" t="str">
            <v>Function</v>
          </cell>
          <cell r="M53754" t="str">
            <v>Dist-Pole,Tow,Fix</v>
          </cell>
          <cell r="Q53754">
            <v>354100.56</v>
          </cell>
          <cell r="U53754" t="str">
            <v>NETPLT w Nfuel - F</v>
          </cell>
        </row>
        <row r="53755">
          <cell r="L53755" t="str">
            <v>Function</v>
          </cell>
          <cell r="M53755" t="str">
            <v>Dist-Pole,Tow,Fix</v>
          </cell>
          <cell r="Q53755">
            <v>442138.43</v>
          </cell>
          <cell r="U53755" t="str">
            <v>NETPLT w Nfuel - F</v>
          </cell>
        </row>
        <row r="53756">
          <cell r="L53756" t="str">
            <v>Function</v>
          </cell>
          <cell r="M53756" t="str">
            <v>Dist-Pole,Tow,Fix</v>
          </cell>
          <cell r="Q53756">
            <v>464854.02</v>
          </cell>
          <cell r="U53756" t="str">
            <v>NETPLT w Nfuel - F</v>
          </cell>
        </row>
        <row r="53757">
          <cell r="L53757" t="str">
            <v>Function</v>
          </cell>
          <cell r="M53757" t="str">
            <v>Dist-Pole,Tow,Fix</v>
          </cell>
          <cell r="Q53757">
            <v>546574.03</v>
          </cell>
          <cell r="U53757" t="str">
            <v>NETPLT w Nfuel - F</v>
          </cell>
        </row>
        <row r="53758">
          <cell r="L53758" t="str">
            <v>Function</v>
          </cell>
          <cell r="M53758" t="str">
            <v>Dist-Pole,Tow,Fix</v>
          </cell>
          <cell r="Q53758">
            <v>887847.46</v>
          </cell>
          <cell r="U53758" t="str">
            <v>NETPLT w Nfuel - F</v>
          </cell>
        </row>
        <row r="53759">
          <cell r="L53759" t="str">
            <v>Function</v>
          </cell>
          <cell r="M53759" t="str">
            <v>Dist-Pole,Tow,Fix</v>
          </cell>
          <cell r="Q53759">
            <v>986312.05</v>
          </cell>
          <cell r="U53759" t="str">
            <v>NETPLT w Nfuel - F</v>
          </cell>
        </row>
        <row r="53760">
          <cell r="L53760" t="str">
            <v>Function</v>
          </cell>
          <cell r="M53760" t="str">
            <v>Dist-Pole,Tow,Fix</v>
          </cell>
          <cell r="Q53760">
            <v>2049809.21</v>
          </cell>
          <cell r="U53760" t="str">
            <v>NETPLT w Nfuel - F</v>
          </cell>
        </row>
        <row r="53761">
          <cell r="L53761" t="str">
            <v>Function</v>
          </cell>
          <cell r="M53761" t="str">
            <v>Dist-Pole,Tow,Fix</v>
          </cell>
          <cell r="Q53761">
            <v>3150030.83</v>
          </cell>
          <cell r="U53761" t="str">
            <v>NETPLT w Nfuel - F</v>
          </cell>
        </row>
        <row r="53762">
          <cell r="L53762" t="str">
            <v>Function</v>
          </cell>
          <cell r="M53762" t="str">
            <v>Dist-Pole,Tow,Fix</v>
          </cell>
          <cell r="Q53762">
            <v>3599987.9</v>
          </cell>
          <cell r="U53762" t="str">
            <v>NETPLT w Nfuel - F</v>
          </cell>
        </row>
        <row r="53763">
          <cell r="L53763" t="str">
            <v>Function</v>
          </cell>
          <cell r="M53763" t="str">
            <v>Dist-Pole,Tow,Fix</v>
          </cell>
          <cell r="Q53763">
            <v>3774372.46</v>
          </cell>
          <cell r="U53763" t="str">
            <v>NETPLT w Nfuel - F</v>
          </cell>
        </row>
        <row r="53764">
          <cell r="L53764" t="str">
            <v>Function</v>
          </cell>
          <cell r="M53764" t="str">
            <v>Dist-Pole,Tow,Fix</v>
          </cell>
          <cell r="Q53764">
            <v>5008714.29</v>
          </cell>
          <cell r="U53764" t="str">
            <v>NETPLT w Nfuel - F</v>
          </cell>
        </row>
        <row r="53765">
          <cell r="L53765" t="str">
            <v>Function</v>
          </cell>
          <cell r="M53765" t="str">
            <v>Dist-Pole,Tow,Fix</v>
          </cell>
          <cell r="Q53765">
            <v>7280494.4000000004</v>
          </cell>
          <cell r="U53765" t="str">
            <v>NETPLT w Nfuel - F</v>
          </cell>
        </row>
        <row r="53766">
          <cell r="L53766" t="str">
            <v>Function</v>
          </cell>
          <cell r="M53766" t="str">
            <v>Dist-Pole,Tow,Fix</v>
          </cell>
          <cell r="Q53766">
            <v>8917086.7400000002</v>
          </cell>
          <cell r="U53766" t="str">
            <v>NETPLT w Nfuel - F</v>
          </cell>
        </row>
        <row r="53767">
          <cell r="L53767" t="str">
            <v>Function</v>
          </cell>
          <cell r="M53767" t="str">
            <v>Dist-Pole,Tow,Fix</v>
          </cell>
          <cell r="Q53767">
            <v>10681186.5</v>
          </cell>
          <cell r="U53767" t="str">
            <v>NETPLT w Nfuel - F</v>
          </cell>
        </row>
        <row r="53768">
          <cell r="L53768" t="str">
            <v>Function</v>
          </cell>
          <cell r="M53768" t="str">
            <v>Dist-Pole,Tow,Fix</v>
          </cell>
          <cell r="Q53768">
            <v>19825331.199999999</v>
          </cell>
          <cell r="U53768" t="str">
            <v>NETPLT w Nfuel - F</v>
          </cell>
        </row>
        <row r="53769">
          <cell r="L53769" t="str">
            <v>Function</v>
          </cell>
          <cell r="M53769" t="str">
            <v>Dist-Pole,Tow,Fix</v>
          </cell>
          <cell r="Q53769">
            <v>21986264.66</v>
          </cell>
          <cell r="U53769" t="str">
            <v>NETPLT w Nfuel - F</v>
          </cell>
        </row>
        <row r="53770">
          <cell r="L53770" t="str">
            <v>Function</v>
          </cell>
          <cell r="M53770" t="str">
            <v>Dist-Pole,Tow,Fix</v>
          </cell>
          <cell r="Q53770">
            <v>27975649.050000001</v>
          </cell>
          <cell r="U53770" t="str">
            <v>NETPLT w Nfuel - F</v>
          </cell>
        </row>
        <row r="53771">
          <cell r="L53771" t="str">
            <v>Function</v>
          </cell>
          <cell r="M53771" t="str">
            <v>Dist-Pole,Tow,Fix</v>
          </cell>
          <cell r="Q53771">
            <v>66283529.640000001</v>
          </cell>
          <cell r="U53771" t="str">
            <v>NETPLT w Nfuel - F</v>
          </cell>
        </row>
        <row r="53772">
          <cell r="L53772" t="str">
            <v>Function</v>
          </cell>
          <cell r="M53772" t="str">
            <v>Dist-Pole,Tow,Fix</v>
          </cell>
          <cell r="Q53772">
            <v>94931659.200000003</v>
          </cell>
          <cell r="U53772" t="str">
            <v>NETPLT w Nfuel - F</v>
          </cell>
        </row>
        <row r="53773">
          <cell r="L53773" t="str">
            <v>Function</v>
          </cell>
          <cell r="M53773" t="str">
            <v>Dist-Pole,Tow,Fix</v>
          </cell>
          <cell r="Q53773">
            <v>97128071.810000002</v>
          </cell>
          <cell r="U53773" t="str">
            <v>NETPLT w Nfuel - F</v>
          </cell>
        </row>
        <row r="53774">
          <cell r="L53774" t="str">
            <v>Function</v>
          </cell>
          <cell r="M53774" t="str">
            <v>Dist-Substations</v>
          </cell>
          <cell r="Q53774">
            <v>2548.69</v>
          </cell>
          <cell r="U53774" t="str">
            <v>NETPLT w Nfuel - F</v>
          </cell>
        </row>
        <row r="53775">
          <cell r="L53775" t="str">
            <v>Function</v>
          </cell>
          <cell r="M53775" t="str">
            <v>Dist-Substations</v>
          </cell>
          <cell r="Q53775">
            <v>49144.11</v>
          </cell>
          <cell r="U53775" t="str">
            <v>NETPLT w Nfuel - F</v>
          </cell>
        </row>
        <row r="53776">
          <cell r="L53776" t="str">
            <v>Function</v>
          </cell>
          <cell r="M53776" t="str">
            <v>Dist-Substations</v>
          </cell>
          <cell r="Q53776">
            <v>332406.82</v>
          </cell>
          <cell r="U53776" t="str">
            <v>NETPLT w Nfuel - F</v>
          </cell>
        </row>
        <row r="53777">
          <cell r="L53777" t="str">
            <v>Function</v>
          </cell>
          <cell r="M53777" t="str">
            <v>Dist-Substations</v>
          </cell>
          <cell r="Q53777">
            <v>734568.27</v>
          </cell>
          <cell r="U53777" t="str">
            <v>NETPLT w Nfuel - F</v>
          </cell>
        </row>
        <row r="53778">
          <cell r="L53778" t="str">
            <v>Function</v>
          </cell>
          <cell r="M53778" t="str">
            <v>Dist-Substations</v>
          </cell>
          <cell r="Q53778">
            <v>1271870.53</v>
          </cell>
          <cell r="U53778" t="str">
            <v>NETPLT w Nfuel - F</v>
          </cell>
        </row>
        <row r="53779">
          <cell r="L53779" t="str">
            <v>Function</v>
          </cell>
          <cell r="M53779" t="str">
            <v>Dist-Substations</v>
          </cell>
          <cell r="Q53779">
            <v>1390184.63</v>
          </cell>
          <cell r="U53779" t="str">
            <v>NETPLT w Nfuel - F</v>
          </cell>
        </row>
        <row r="53780">
          <cell r="L53780" t="str">
            <v>Function</v>
          </cell>
          <cell r="M53780" t="str">
            <v>Dist-Substations</v>
          </cell>
          <cell r="Q53780">
            <v>1648831.05</v>
          </cell>
          <cell r="U53780" t="str">
            <v>NETPLT w Nfuel - F</v>
          </cell>
        </row>
        <row r="53781">
          <cell r="L53781" t="str">
            <v>Function</v>
          </cell>
          <cell r="M53781" t="str">
            <v>Dist-Substations</v>
          </cell>
          <cell r="Q53781">
            <v>2044288.69</v>
          </cell>
          <cell r="U53781" t="str">
            <v>NETPLT w Nfuel - F</v>
          </cell>
        </row>
        <row r="53782">
          <cell r="L53782" t="str">
            <v>Function</v>
          </cell>
          <cell r="M53782" t="str">
            <v>Dist-Substations</v>
          </cell>
          <cell r="Q53782">
            <v>3054562.55</v>
          </cell>
          <cell r="U53782" t="str">
            <v>NETPLT w Nfuel - F</v>
          </cell>
        </row>
        <row r="53783">
          <cell r="L53783" t="str">
            <v>Function</v>
          </cell>
          <cell r="M53783" t="str">
            <v>Dist-Substations</v>
          </cell>
          <cell r="Q53783">
            <v>4063980.58</v>
          </cell>
          <cell r="U53783" t="str">
            <v>NETPLT w Nfuel - F</v>
          </cell>
        </row>
        <row r="53784">
          <cell r="L53784" t="str">
            <v>Function</v>
          </cell>
          <cell r="M53784" t="str">
            <v>Dist-Substations</v>
          </cell>
          <cell r="Q53784">
            <v>5126599.12</v>
          </cell>
          <cell r="U53784" t="str">
            <v>NETPLT w Nfuel - F</v>
          </cell>
        </row>
        <row r="53785">
          <cell r="L53785" t="str">
            <v>Function</v>
          </cell>
          <cell r="M53785" t="str">
            <v>Dist-Substations</v>
          </cell>
          <cell r="Q53785">
            <v>7594477.9299999997</v>
          </cell>
          <cell r="U53785" t="str">
            <v>NETPLT w Nfuel - F</v>
          </cell>
        </row>
        <row r="53786">
          <cell r="L53786" t="str">
            <v>Function</v>
          </cell>
          <cell r="M53786" t="str">
            <v>Dist-Substations</v>
          </cell>
          <cell r="Q53786">
            <v>7740390.5700000003</v>
          </cell>
          <cell r="U53786" t="str">
            <v>NETPLT w Nfuel - F</v>
          </cell>
        </row>
        <row r="53787">
          <cell r="L53787" t="str">
            <v>Function</v>
          </cell>
          <cell r="M53787" t="str">
            <v>Dist-Substations</v>
          </cell>
          <cell r="Q53787">
            <v>8098494.6900000004</v>
          </cell>
          <cell r="U53787" t="str">
            <v>NETPLT w Nfuel - F</v>
          </cell>
        </row>
        <row r="53788">
          <cell r="L53788" t="str">
            <v>Function</v>
          </cell>
          <cell r="M53788" t="str">
            <v>Dist-Substations</v>
          </cell>
          <cell r="Q53788">
            <v>8884020.8499999996</v>
          </cell>
          <cell r="U53788" t="str">
            <v>NETPLT w Nfuel - F</v>
          </cell>
        </row>
        <row r="53789">
          <cell r="L53789" t="str">
            <v>Function</v>
          </cell>
          <cell r="M53789" t="str">
            <v>Dist-Substations</v>
          </cell>
          <cell r="Q53789">
            <v>11624082.35</v>
          </cell>
          <cell r="U53789" t="str">
            <v>NETPLT w Nfuel - F</v>
          </cell>
        </row>
        <row r="53790">
          <cell r="L53790" t="str">
            <v>Function</v>
          </cell>
          <cell r="M53790" t="str">
            <v>Dist-Substations</v>
          </cell>
          <cell r="Q53790">
            <v>25649335.629999999</v>
          </cell>
          <cell r="U53790" t="str">
            <v>NETPLT w Nfuel - F</v>
          </cell>
        </row>
        <row r="53791">
          <cell r="L53791" t="str">
            <v>Function</v>
          </cell>
          <cell r="M53791" t="str">
            <v>Dist-Substations</v>
          </cell>
          <cell r="Q53791">
            <v>26992636.969999999</v>
          </cell>
          <cell r="U53791" t="str">
            <v>NETPLT w Nfuel - F</v>
          </cell>
        </row>
        <row r="53792">
          <cell r="L53792" t="str">
            <v>Function</v>
          </cell>
          <cell r="M53792" t="str">
            <v>Dist-Substations</v>
          </cell>
          <cell r="Q53792">
            <v>28146135.359999999</v>
          </cell>
          <cell r="U53792" t="str">
            <v>NETPLT w Nfuel - F</v>
          </cell>
        </row>
        <row r="53793">
          <cell r="L53793" t="str">
            <v>Function</v>
          </cell>
          <cell r="M53793" t="str">
            <v>Dist-Substations</v>
          </cell>
          <cell r="Q53793">
            <v>41724348.07</v>
          </cell>
          <cell r="U53793" t="str">
            <v>NETPLT w Nfuel - F</v>
          </cell>
        </row>
        <row r="53794">
          <cell r="L53794" t="str">
            <v>Function</v>
          </cell>
          <cell r="M53794" t="str">
            <v>Dist-Substations</v>
          </cell>
          <cell r="Q53794">
            <v>47570175.990000002</v>
          </cell>
          <cell r="U53794" t="str">
            <v>NETPLT w Nfuel - F</v>
          </cell>
        </row>
        <row r="53795">
          <cell r="L53795" t="str">
            <v>Function</v>
          </cell>
          <cell r="M53795" t="str">
            <v>Dist-Substations</v>
          </cell>
          <cell r="Q53795">
            <v>58063298.600000001</v>
          </cell>
          <cell r="U53795" t="str">
            <v>NETPLT w Nfuel - F</v>
          </cell>
        </row>
        <row r="53796">
          <cell r="L53796" t="str">
            <v>Function</v>
          </cell>
          <cell r="M53796" t="str">
            <v>Dist-Substations</v>
          </cell>
          <cell r="Q53796">
            <v>196853419.38999999</v>
          </cell>
          <cell r="U53796" t="str">
            <v>NETPLT w Nfuel - F</v>
          </cell>
        </row>
        <row r="53797">
          <cell r="L53797" t="str">
            <v>Function</v>
          </cell>
          <cell r="M53797" t="str">
            <v>Dist-Substations</v>
          </cell>
          <cell r="Q53797">
            <v>201304224.24000001</v>
          </cell>
          <cell r="U53797" t="str">
            <v>NETPLT w Nfuel - F</v>
          </cell>
        </row>
        <row r="53798">
          <cell r="L53798" t="str">
            <v>Function</v>
          </cell>
          <cell r="M53798" t="str">
            <v>Dist-Transformers</v>
          </cell>
          <cell r="Q53798">
            <v>1389.52</v>
          </cell>
          <cell r="U53798" t="str">
            <v>NETPLT w Nfuel - F</v>
          </cell>
        </row>
        <row r="53799">
          <cell r="L53799" t="str">
            <v>Function</v>
          </cell>
          <cell r="M53799" t="str">
            <v>Dist-Transformers</v>
          </cell>
          <cell r="Q53799">
            <v>26384.97</v>
          </cell>
          <cell r="U53799" t="str">
            <v>NETPLT w Nfuel - F</v>
          </cell>
        </row>
        <row r="53800">
          <cell r="L53800" t="str">
            <v>Function</v>
          </cell>
          <cell r="M53800" t="str">
            <v>Dist-Transformers</v>
          </cell>
          <cell r="Q53800">
            <v>36252.559999999998</v>
          </cell>
          <cell r="U53800" t="str">
            <v>NETPLT w Nfuel - F</v>
          </cell>
        </row>
        <row r="53801">
          <cell r="L53801" t="str">
            <v>Function</v>
          </cell>
          <cell r="M53801" t="str">
            <v>Dist-Transformers</v>
          </cell>
          <cell r="Q53801">
            <v>119865.48</v>
          </cell>
          <cell r="U53801" t="str">
            <v>NETPLT w Nfuel - F</v>
          </cell>
        </row>
        <row r="53802">
          <cell r="L53802" t="str">
            <v>Function</v>
          </cell>
          <cell r="M53802" t="str">
            <v>Dist-Transformers</v>
          </cell>
          <cell r="Q53802">
            <v>162520.9</v>
          </cell>
          <cell r="U53802" t="str">
            <v>NETPLT w Nfuel - F</v>
          </cell>
        </row>
        <row r="53803">
          <cell r="L53803" t="str">
            <v>Function</v>
          </cell>
          <cell r="M53803" t="str">
            <v>Dist-Transformers</v>
          </cell>
          <cell r="Q53803">
            <v>180076.64</v>
          </cell>
          <cell r="U53803" t="str">
            <v>NETPLT w Nfuel - F</v>
          </cell>
        </row>
        <row r="53804">
          <cell r="L53804" t="str">
            <v>Function</v>
          </cell>
          <cell r="M53804" t="str">
            <v>Dist-Transformers</v>
          </cell>
          <cell r="Q53804">
            <v>400730.89</v>
          </cell>
          <cell r="U53804" t="str">
            <v>NETPLT w Nfuel - F</v>
          </cell>
        </row>
        <row r="53805">
          <cell r="L53805" t="str">
            <v>Function</v>
          </cell>
          <cell r="M53805" t="str">
            <v>Dist-Transformers</v>
          </cell>
          <cell r="Q53805">
            <v>917911.95</v>
          </cell>
          <cell r="U53805" t="str">
            <v>NETPLT w Nfuel - F</v>
          </cell>
        </row>
        <row r="53806">
          <cell r="L53806" t="str">
            <v>Function</v>
          </cell>
          <cell r="M53806" t="str">
            <v>Dist-Transformers</v>
          </cell>
          <cell r="Q53806">
            <v>1107575.56</v>
          </cell>
          <cell r="U53806" t="str">
            <v>NETPLT w Nfuel - F</v>
          </cell>
        </row>
        <row r="53807">
          <cell r="L53807" t="str">
            <v>Function</v>
          </cell>
          <cell r="M53807" t="str">
            <v>Dist-Transformers</v>
          </cell>
          <cell r="Q53807">
            <v>2204481.96</v>
          </cell>
          <cell r="U53807" t="str">
            <v>NETPLT w Nfuel - F</v>
          </cell>
        </row>
        <row r="53808">
          <cell r="L53808" t="str">
            <v>Function</v>
          </cell>
          <cell r="M53808" t="str">
            <v>Dist-Transformers</v>
          </cell>
          <cell r="Q53808">
            <v>3487902.33</v>
          </cell>
          <cell r="U53808" t="str">
            <v>NETPLT w Nfuel - F</v>
          </cell>
        </row>
        <row r="53809">
          <cell r="L53809" t="str">
            <v>Function</v>
          </cell>
          <cell r="M53809" t="str">
            <v>Dist-Transformers</v>
          </cell>
          <cell r="Q53809">
            <v>4214101.45</v>
          </cell>
          <cell r="U53809" t="str">
            <v>NETPLT w Nfuel - F</v>
          </cell>
        </row>
        <row r="53810">
          <cell r="L53810" t="str">
            <v>Function</v>
          </cell>
          <cell r="M53810" t="str">
            <v>Dist-Transformers</v>
          </cell>
          <cell r="Q53810">
            <v>4433168.42</v>
          </cell>
          <cell r="U53810" t="str">
            <v>NETPLT w Nfuel - F</v>
          </cell>
        </row>
        <row r="53811">
          <cell r="L53811" t="str">
            <v>Function</v>
          </cell>
          <cell r="M53811" t="str">
            <v>Dist-Transformers</v>
          </cell>
          <cell r="Q53811">
            <v>4601654.8600000003</v>
          </cell>
          <cell r="U53811" t="str">
            <v>NETPLT w Nfuel - F</v>
          </cell>
        </row>
        <row r="53812">
          <cell r="L53812" t="str">
            <v>Function</v>
          </cell>
          <cell r="M53812" t="str">
            <v>Dist-Transformers</v>
          </cell>
          <cell r="Q53812">
            <v>4701265.72</v>
          </cell>
          <cell r="U53812" t="str">
            <v>NETPLT w Nfuel - F</v>
          </cell>
        </row>
        <row r="53813">
          <cell r="L53813" t="str">
            <v>Function</v>
          </cell>
          <cell r="M53813" t="str">
            <v>Dist-Transformers</v>
          </cell>
          <cell r="Q53813">
            <v>5172695.8499999996</v>
          </cell>
          <cell r="U53813" t="str">
            <v>NETPLT w Nfuel - F</v>
          </cell>
        </row>
        <row r="53814">
          <cell r="L53814" t="str">
            <v>Function</v>
          </cell>
          <cell r="M53814" t="str">
            <v>Dist-Transformers</v>
          </cell>
          <cell r="Q53814">
            <v>7291283</v>
          </cell>
          <cell r="U53814" t="str">
            <v>NETPLT w Nfuel - F</v>
          </cell>
        </row>
        <row r="53815">
          <cell r="L53815" t="str">
            <v>Function</v>
          </cell>
          <cell r="M53815" t="str">
            <v>Dist-Transformers</v>
          </cell>
          <cell r="Q53815">
            <v>9978621.6199999992</v>
          </cell>
          <cell r="U53815" t="str">
            <v>NETPLT w Nfuel - F</v>
          </cell>
        </row>
        <row r="53816">
          <cell r="L53816" t="str">
            <v>Function</v>
          </cell>
          <cell r="M53816" t="str">
            <v>Dist-Transformers</v>
          </cell>
          <cell r="Q53816">
            <v>14744442.609999999</v>
          </cell>
          <cell r="U53816" t="str">
            <v>NETPLT w Nfuel - F</v>
          </cell>
        </row>
        <row r="53817">
          <cell r="L53817" t="str">
            <v>Function</v>
          </cell>
          <cell r="M53817" t="str">
            <v>Dist-Transformers</v>
          </cell>
          <cell r="Q53817">
            <v>23092428.260000002</v>
          </cell>
          <cell r="U53817" t="str">
            <v>NETPLT w Nfuel - F</v>
          </cell>
        </row>
        <row r="53818">
          <cell r="L53818" t="str">
            <v>Function</v>
          </cell>
          <cell r="M53818" t="str">
            <v>Dist-Transformers</v>
          </cell>
          <cell r="Q53818">
            <v>24863487.449999999</v>
          </cell>
          <cell r="U53818" t="str">
            <v>NETPLT w Nfuel - F</v>
          </cell>
        </row>
        <row r="53819">
          <cell r="L53819" t="str">
            <v>Function</v>
          </cell>
          <cell r="M53819" t="str">
            <v>Dist-Transformers</v>
          </cell>
          <cell r="Q53819">
            <v>31777653.739999998</v>
          </cell>
          <cell r="U53819" t="str">
            <v>NETPLT w Nfuel - F</v>
          </cell>
        </row>
        <row r="53820">
          <cell r="L53820" t="str">
            <v>Function</v>
          </cell>
          <cell r="M53820" t="str">
            <v>Dist-Transformers</v>
          </cell>
          <cell r="Q53820">
            <v>107605304.67</v>
          </cell>
          <cell r="U53820" t="str">
            <v>NETPLT w Nfuel - F</v>
          </cell>
        </row>
        <row r="53821">
          <cell r="L53821" t="str">
            <v>Function</v>
          </cell>
          <cell r="M53821" t="str">
            <v>Dist-Transformers</v>
          </cell>
          <cell r="Q53821">
            <v>110470075.34999999</v>
          </cell>
          <cell r="U53821" t="str">
            <v>NETPLT w Nfuel - F</v>
          </cell>
        </row>
        <row r="53822">
          <cell r="L53822" t="str">
            <v>Function</v>
          </cell>
          <cell r="M53822" t="str">
            <v>Production Demand</v>
          </cell>
          <cell r="Q53822">
            <v>0</v>
          </cell>
          <cell r="U53822" t="str">
            <v>NETPLT w Nfuel - F</v>
          </cell>
        </row>
        <row r="53823">
          <cell r="L53823" t="str">
            <v>Function</v>
          </cell>
          <cell r="M53823" t="str">
            <v>Production Demand</v>
          </cell>
          <cell r="Q53823">
            <v>0</v>
          </cell>
          <cell r="U53823" t="str">
            <v>NETPLT w Nfuel - F</v>
          </cell>
        </row>
        <row r="53824">
          <cell r="L53824" t="str">
            <v>Function</v>
          </cell>
          <cell r="M53824" t="str">
            <v>Production Demand</v>
          </cell>
          <cell r="Q53824">
            <v>0</v>
          </cell>
          <cell r="U53824" t="str">
            <v>NETPLT w Nfuel - F</v>
          </cell>
        </row>
        <row r="53825">
          <cell r="L53825" t="str">
            <v>Function</v>
          </cell>
          <cell r="M53825" t="str">
            <v>Production Demand</v>
          </cell>
          <cell r="Q53825">
            <v>0.19</v>
          </cell>
          <cell r="U53825" t="str">
            <v>NETPLT w Nfuel - F</v>
          </cell>
        </row>
        <row r="53826">
          <cell r="L53826" t="str">
            <v>Function</v>
          </cell>
          <cell r="M53826" t="str">
            <v>Production Demand</v>
          </cell>
          <cell r="Q53826">
            <v>1044256.12</v>
          </cell>
          <cell r="U53826" t="str">
            <v>NETPLT w Nfuel - F</v>
          </cell>
        </row>
        <row r="53827">
          <cell r="L53827" t="str">
            <v>Function</v>
          </cell>
          <cell r="M53827" t="str">
            <v>Production Demand</v>
          </cell>
          <cell r="Q53827">
            <v>8694700.9600000009</v>
          </cell>
          <cell r="U53827" t="str">
            <v>NETPLT w Nfuel - F</v>
          </cell>
        </row>
        <row r="53828">
          <cell r="L53828" t="str">
            <v>Function</v>
          </cell>
          <cell r="M53828" t="str">
            <v>Production Demand</v>
          </cell>
          <cell r="Q53828">
            <v>23389551.600000001</v>
          </cell>
          <cell r="U53828" t="str">
            <v>NETPLT w Nfuel - F</v>
          </cell>
        </row>
        <row r="53829">
          <cell r="L53829" t="str">
            <v>Function</v>
          </cell>
          <cell r="M53829" t="str">
            <v>Production Demand</v>
          </cell>
          <cell r="Q53829">
            <v>27475413.620000001</v>
          </cell>
          <cell r="U53829" t="str">
            <v>NETPLT w Nfuel - F</v>
          </cell>
        </row>
        <row r="53830">
          <cell r="L53830" t="str">
            <v>Function</v>
          </cell>
          <cell r="M53830" t="str">
            <v>Production Demand</v>
          </cell>
          <cell r="Q53830">
            <v>31681507.379999999</v>
          </cell>
          <cell r="U53830" t="str">
            <v>NETPLT w Nfuel - F</v>
          </cell>
        </row>
        <row r="53831">
          <cell r="L53831" t="str">
            <v>Function</v>
          </cell>
          <cell r="M53831" t="str">
            <v>Production Demand</v>
          </cell>
          <cell r="Q53831">
            <v>54722827.210000001</v>
          </cell>
          <cell r="U53831" t="str">
            <v>NETPLT w Nfuel - F</v>
          </cell>
        </row>
        <row r="53832">
          <cell r="L53832" t="str">
            <v>Function</v>
          </cell>
          <cell r="M53832" t="str">
            <v>Production Demand</v>
          </cell>
          <cell r="Q53832">
            <v>100334151.33</v>
          </cell>
          <cell r="U53832" t="str">
            <v>NETPLT w Nfuel - F</v>
          </cell>
        </row>
        <row r="53833">
          <cell r="L53833" t="str">
            <v>Function</v>
          </cell>
          <cell r="M53833" t="str">
            <v>Production Demand</v>
          </cell>
          <cell r="Q53833">
            <v>120585349.5</v>
          </cell>
          <cell r="U53833" t="str">
            <v>NETPLT w Nfuel - F</v>
          </cell>
        </row>
        <row r="53834">
          <cell r="L53834" t="str">
            <v>Function</v>
          </cell>
          <cell r="M53834" t="str">
            <v>Production Demand</v>
          </cell>
          <cell r="Q53834">
            <v>150948618.62</v>
          </cell>
          <cell r="U53834" t="str">
            <v>NETPLT w Nfuel - F</v>
          </cell>
        </row>
        <row r="53835">
          <cell r="L53835" t="str">
            <v>Function</v>
          </cell>
          <cell r="M53835" t="str">
            <v>Production Demand</v>
          </cell>
          <cell r="Q53835">
            <v>155590849.36000001</v>
          </cell>
          <cell r="U53835" t="str">
            <v>NETPLT w Nfuel - F</v>
          </cell>
        </row>
        <row r="53836">
          <cell r="L53836" t="str">
            <v>Function</v>
          </cell>
          <cell r="M53836" t="str">
            <v>Production Demand</v>
          </cell>
          <cell r="Q53836">
            <v>169325284.11000001</v>
          </cell>
          <cell r="U53836" t="str">
            <v>NETPLT w Nfuel - F</v>
          </cell>
        </row>
        <row r="53837">
          <cell r="L53837" t="str">
            <v>Function</v>
          </cell>
          <cell r="M53837" t="str">
            <v>Production Demand</v>
          </cell>
          <cell r="Q53837">
            <v>258066490.37</v>
          </cell>
          <cell r="U53837" t="str">
            <v>NETPLT w Nfuel - F</v>
          </cell>
        </row>
        <row r="53838">
          <cell r="L53838" t="str">
            <v>Function</v>
          </cell>
          <cell r="M53838" t="str">
            <v>Production Demand</v>
          </cell>
          <cell r="Q53838">
            <v>362769105.85000002</v>
          </cell>
          <cell r="U53838" t="str">
            <v>NETPLT w Nfuel - F</v>
          </cell>
        </row>
        <row r="53839">
          <cell r="L53839" t="str">
            <v>Function</v>
          </cell>
          <cell r="M53839" t="str">
            <v>Production Demand</v>
          </cell>
          <cell r="Q53839">
            <v>464824929.13</v>
          </cell>
          <cell r="U53839" t="str">
            <v>NETPLT w Nfuel - F</v>
          </cell>
        </row>
        <row r="53840">
          <cell r="L53840" t="str">
            <v>Function</v>
          </cell>
          <cell r="M53840" t="str">
            <v>Production Demand</v>
          </cell>
          <cell r="Q53840">
            <v>566024053.28999996</v>
          </cell>
          <cell r="U53840" t="str">
            <v>NETPLT w Nfuel - F</v>
          </cell>
        </row>
        <row r="53841">
          <cell r="L53841" t="str">
            <v>Function</v>
          </cell>
          <cell r="M53841" t="str">
            <v>Production Demand</v>
          </cell>
          <cell r="Q53841">
            <v>933373754.86000001</v>
          </cell>
          <cell r="U53841" t="str">
            <v>NETPLT w Nfuel - F</v>
          </cell>
        </row>
        <row r="53842">
          <cell r="L53842" t="str">
            <v>Function</v>
          </cell>
          <cell r="M53842" t="str">
            <v>Production Demand</v>
          </cell>
          <cell r="Q53842">
            <v>966022226.45000005</v>
          </cell>
          <cell r="U53842" t="str">
            <v>NETPLT w Nfuel - F</v>
          </cell>
        </row>
        <row r="53843">
          <cell r="L53843" t="str">
            <v>Function</v>
          </cell>
          <cell r="M53843" t="str">
            <v>Production Demand</v>
          </cell>
          <cell r="Q53843">
            <v>976578119.23000002</v>
          </cell>
          <cell r="U53843" t="str">
            <v>NETPLT w Nfuel - F</v>
          </cell>
        </row>
        <row r="53844">
          <cell r="L53844" t="str">
            <v>Function</v>
          </cell>
          <cell r="M53844" t="str">
            <v>Production Demand</v>
          </cell>
          <cell r="Q53844">
            <v>1563717021.3499999</v>
          </cell>
          <cell r="U53844" t="str">
            <v>NETPLT w Nfuel - F</v>
          </cell>
        </row>
        <row r="53845">
          <cell r="L53845" t="str">
            <v>Function</v>
          </cell>
          <cell r="M53845" t="str">
            <v>Production Demand</v>
          </cell>
          <cell r="Q53845">
            <v>2783221516.6599998</v>
          </cell>
          <cell r="U53845" t="str">
            <v>NETPLT w Nfuel - F</v>
          </cell>
        </row>
        <row r="53846">
          <cell r="L53846" t="str">
            <v>Function</v>
          </cell>
          <cell r="M53846" t="str">
            <v>Production Energy</v>
          </cell>
          <cell r="Q53846">
            <v>1642.05</v>
          </cell>
          <cell r="U53846" t="str">
            <v>NETPLT w Nfuel - F</v>
          </cell>
        </row>
        <row r="53847">
          <cell r="L53847" t="str">
            <v>Function</v>
          </cell>
          <cell r="M53847" t="str">
            <v>Production Energy</v>
          </cell>
          <cell r="Q53847">
            <v>60294.09</v>
          </cell>
          <cell r="U53847" t="str">
            <v>NETPLT w Nfuel - F</v>
          </cell>
        </row>
        <row r="53848">
          <cell r="L53848" t="str">
            <v>Function</v>
          </cell>
          <cell r="M53848" t="str">
            <v>Production Energy</v>
          </cell>
          <cell r="Q53848">
            <v>111916.09</v>
          </cell>
          <cell r="U53848" t="str">
            <v>NETPLT w Nfuel - F</v>
          </cell>
        </row>
        <row r="53849">
          <cell r="L53849" t="str">
            <v>Function</v>
          </cell>
          <cell r="M53849" t="str">
            <v>Production Energy</v>
          </cell>
          <cell r="Q53849">
            <v>297633.28000000003</v>
          </cell>
          <cell r="U53849" t="str">
            <v>NETPLT w Nfuel - F</v>
          </cell>
        </row>
        <row r="53850">
          <cell r="L53850" t="str">
            <v>Function</v>
          </cell>
          <cell r="M53850" t="str">
            <v>Production Energy</v>
          </cell>
          <cell r="Q53850">
            <v>910751.43</v>
          </cell>
          <cell r="U53850" t="str">
            <v>NETPLT w Nfuel - F</v>
          </cell>
        </row>
        <row r="53851">
          <cell r="L53851" t="str">
            <v>Function</v>
          </cell>
          <cell r="M53851" t="str">
            <v>Production Energy</v>
          </cell>
          <cell r="Q53851">
            <v>1391752.84</v>
          </cell>
          <cell r="U53851" t="str">
            <v>NETPLT w Nfuel - F</v>
          </cell>
        </row>
        <row r="53852">
          <cell r="L53852" t="str">
            <v>Function</v>
          </cell>
          <cell r="M53852" t="str">
            <v>Production Energy</v>
          </cell>
          <cell r="Q53852">
            <v>1410402.68</v>
          </cell>
          <cell r="U53852" t="str">
            <v>NETPLT w Nfuel - F</v>
          </cell>
        </row>
        <row r="53853">
          <cell r="L53853" t="str">
            <v>Function</v>
          </cell>
          <cell r="M53853" t="str">
            <v>Production Energy</v>
          </cell>
          <cell r="Q53853">
            <v>1444731.83</v>
          </cell>
          <cell r="U53853" t="str">
            <v>NETPLT w Nfuel - F</v>
          </cell>
        </row>
        <row r="53854">
          <cell r="L53854" t="str">
            <v>Function</v>
          </cell>
          <cell r="M53854" t="str">
            <v>Production Energy</v>
          </cell>
          <cell r="Q53854">
            <v>2466219.12</v>
          </cell>
          <cell r="U53854" t="str">
            <v>NETPLT w Nfuel - F</v>
          </cell>
        </row>
        <row r="53855">
          <cell r="L53855" t="str">
            <v>Function</v>
          </cell>
          <cell r="M53855" t="str">
            <v>Production Energy</v>
          </cell>
          <cell r="Q53855">
            <v>2572616.08</v>
          </cell>
          <cell r="U53855" t="str">
            <v>NETPLT w Nfuel - F</v>
          </cell>
        </row>
        <row r="53856">
          <cell r="L53856" t="str">
            <v>Function</v>
          </cell>
          <cell r="M53856" t="str">
            <v>Production Energy</v>
          </cell>
          <cell r="Q53856">
            <v>4604786.1900000004</v>
          </cell>
          <cell r="U53856" t="str">
            <v>NETPLT w Nfuel - F</v>
          </cell>
        </row>
        <row r="53857">
          <cell r="L53857" t="str">
            <v>Function</v>
          </cell>
          <cell r="M53857" t="str">
            <v>Production Energy</v>
          </cell>
          <cell r="Q53857">
            <v>6518352.2999999998</v>
          </cell>
          <cell r="U53857" t="str">
            <v>NETPLT w Nfuel - F</v>
          </cell>
        </row>
        <row r="53858">
          <cell r="L53858" t="str">
            <v>Function</v>
          </cell>
          <cell r="M53858" t="str">
            <v>Production Energy</v>
          </cell>
          <cell r="Q53858">
            <v>7063735.8200000003</v>
          </cell>
          <cell r="U53858" t="str">
            <v>NETPLT w Nfuel - F</v>
          </cell>
        </row>
        <row r="53859">
          <cell r="L53859" t="str">
            <v>Function</v>
          </cell>
          <cell r="M53859" t="str">
            <v>Production Energy</v>
          </cell>
          <cell r="Q53859">
            <v>7177943.9299999997</v>
          </cell>
          <cell r="U53859" t="str">
            <v>NETPLT w Nfuel - F</v>
          </cell>
        </row>
        <row r="53860">
          <cell r="L53860" t="str">
            <v>Function</v>
          </cell>
          <cell r="M53860" t="str">
            <v>Production Energy</v>
          </cell>
          <cell r="Q53860">
            <v>8440077.3200000003</v>
          </cell>
          <cell r="U53860" t="str">
            <v>NETPLT w Nfuel - F</v>
          </cell>
        </row>
        <row r="53861">
          <cell r="L53861" t="str">
            <v>Function</v>
          </cell>
          <cell r="M53861" t="str">
            <v>Production Energy</v>
          </cell>
          <cell r="Q53861">
            <v>12229670.380000001</v>
          </cell>
          <cell r="U53861" t="str">
            <v>NETPLT w Nfuel - F</v>
          </cell>
        </row>
        <row r="53862">
          <cell r="L53862" t="str">
            <v>Function</v>
          </cell>
          <cell r="M53862" t="str">
            <v>Production Energy</v>
          </cell>
          <cell r="Q53862">
            <v>12589256.9</v>
          </cell>
          <cell r="U53862" t="str">
            <v>NETPLT w Nfuel - F</v>
          </cell>
        </row>
        <row r="53863">
          <cell r="L53863" t="str">
            <v>Function</v>
          </cell>
          <cell r="M53863" t="str">
            <v>Production Energy</v>
          </cell>
          <cell r="Q53863">
            <v>21841494.140000001</v>
          </cell>
          <cell r="U53863" t="str">
            <v>NETPLT w Nfuel - F</v>
          </cell>
        </row>
        <row r="53864">
          <cell r="L53864" t="str">
            <v>Function</v>
          </cell>
          <cell r="M53864" t="str">
            <v>Production Energy</v>
          </cell>
          <cell r="Q53864">
            <v>27319355.809999999</v>
          </cell>
          <cell r="U53864" t="str">
            <v>NETPLT w Nfuel - F</v>
          </cell>
        </row>
        <row r="53865">
          <cell r="L53865" t="str">
            <v>Function</v>
          </cell>
          <cell r="M53865" t="str">
            <v>Production Energy</v>
          </cell>
          <cell r="Q53865">
            <v>30452470.280000001</v>
          </cell>
          <cell r="U53865" t="str">
            <v>NETPLT w Nfuel - F</v>
          </cell>
        </row>
        <row r="53866">
          <cell r="L53866" t="str">
            <v>Function</v>
          </cell>
          <cell r="M53866" t="str">
            <v>Production Energy</v>
          </cell>
          <cell r="Q53866">
            <v>30735741.300000001</v>
          </cell>
          <cell r="U53866" t="str">
            <v>NETPLT w Nfuel - F</v>
          </cell>
        </row>
        <row r="53867">
          <cell r="L53867" t="str">
            <v>Function</v>
          </cell>
          <cell r="M53867" t="str">
            <v>Production Energy</v>
          </cell>
          <cell r="Q53867">
            <v>39332879.740000002</v>
          </cell>
          <cell r="U53867" t="str">
            <v>NETPLT w Nfuel - F</v>
          </cell>
        </row>
        <row r="53868">
          <cell r="L53868" t="str">
            <v>Function</v>
          </cell>
          <cell r="M53868" t="str">
            <v>Production Energy</v>
          </cell>
          <cell r="Q53868">
            <v>58537449.810000002</v>
          </cell>
          <cell r="U53868" t="str">
            <v>NETPLT w Nfuel - F</v>
          </cell>
        </row>
        <row r="53869">
          <cell r="L53869" t="str">
            <v>Function</v>
          </cell>
          <cell r="M53869" t="str">
            <v>Production Energy</v>
          </cell>
          <cell r="Q53869">
            <v>76827237.439999998</v>
          </cell>
          <cell r="U53869" t="str">
            <v>NETPLT w Nfuel - F</v>
          </cell>
        </row>
        <row r="53870">
          <cell r="L53870" t="str">
            <v>Function</v>
          </cell>
          <cell r="M53870" t="str">
            <v>Transmission</v>
          </cell>
          <cell r="Q53870">
            <v>0.22</v>
          </cell>
          <cell r="U53870" t="str">
            <v>NETPLT w Nfuel - F</v>
          </cell>
        </row>
        <row r="53871">
          <cell r="L53871" t="str">
            <v>Function</v>
          </cell>
          <cell r="M53871" t="str">
            <v>Transmission</v>
          </cell>
          <cell r="Q53871">
            <v>15.1</v>
          </cell>
          <cell r="U53871" t="str">
            <v>NETPLT w Nfuel - F</v>
          </cell>
        </row>
        <row r="53872">
          <cell r="L53872" t="str">
            <v>Function</v>
          </cell>
          <cell r="M53872" t="str">
            <v>Transmission</v>
          </cell>
          <cell r="Q53872">
            <v>187.68</v>
          </cell>
          <cell r="U53872" t="str">
            <v>NETPLT w Nfuel - F</v>
          </cell>
        </row>
        <row r="53873">
          <cell r="L53873" t="str">
            <v>Function</v>
          </cell>
          <cell r="M53873" t="str">
            <v>Transmission</v>
          </cell>
          <cell r="Q53873">
            <v>346.93</v>
          </cell>
          <cell r="U53873" t="str">
            <v>NETPLT w Nfuel - F</v>
          </cell>
        </row>
        <row r="53874">
          <cell r="L53874" t="str">
            <v>Function</v>
          </cell>
          <cell r="M53874" t="str">
            <v>Transmission</v>
          </cell>
          <cell r="Q53874">
            <v>148257.53</v>
          </cell>
          <cell r="U53874" t="str">
            <v>NETPLT w Nfuel - F</v>
          </cell>
        </row>
        <row r="53875">
          <cell r="L53875" t="str">
            <v>Function</v>
          </cell>
          <cell r="M53875" t="str">
            <v>Transmission</v>
          </cell>
          <cell r="Q53875">
            <v>1233936.6200000001</v>
          </cell>
          <cell r="U53875" t="str">
            <v>NETPLT w Nfuel - F</v>
          </cell>
        </row>
        <row r="53876">
          <cell r="L53876" t="str">
            <v>Function</v>
          </cell>
          <cell r="M53876" t="str">
            <v>Transmission</v>
          </cell>
          <cell r="Q53876">
            <v>3329161.28</v>
          </cell>
          <cell r="U53876" t="str">
            <v>NETPLT w Nfuel - F</v>
          </cell>
        </row>
        <row r="53877">
          <cell r="L53877" t="str">
            <v>Function</v>
          </cell>
          <cell r="M53877" t="str">
            <v>Transmission</v>
          </cell>
          <cell r="Q53877">
            <v>3933369.68</v>
          </cell>
          <cell r="U53877" t="str">
            <v>NETPLT w Nfuel - F</v>
          </cell>
        </row>
        <row r="53878">
          <cell r="L53878" t="str">
            <v>Function</v>
          </cell>
          <cell r="M53878" t="str">
            <v>Transmission</v>
          </cell>
          <cell r="Q53878">
            <v>4544130.5</v>
          </cell>
          <cell r="U53878" t="str">
            <v>NETPLT w Nfuel - F</v>
          </cell>
        </row>
        <row r="53879">
          <cell r="L53879" t="str">
            <v>Function</v>
          </cell>
          <cell r="M53879" t="str">
            <v>Transmission</v>
          </cell>
          <cell r="Q53879">
            <v>7808779.5300000003</v>
          </cell>
          <cell r="U53879" t="str">
            <v>NETPLT w Nfuel - F</v>
          </cell>
        </row>
        <row r="53880">
          <cell r="L53880" t="str">
            <v>Function</v>
          </cell>
          <cell r="M53880" t="str">
            <v>Transmission</v>
          </cell>
          <cell r="Q53880">
            <v>14254259.24</v>
          </cell>
          <cell r="U53880" t="str">
            <v>NETPLT w Nfuel - F</v>
          </cell>
        </row>
        <row r="53881">
          <cell r="L53881" t="str">
            <v>Function</v>
          </cell>
          <cell r="M53881" t="str">
            <v>Transmission</v>
          </cell>
          <cell r="Q53881">
            <v>19522179.710000001</v>
          </cell>
          <cell r="U53881" t="str">
            <v>NETPLT w Nfuel - F</v>
          </cell>
        </row>
        <row r="53882">
          <cell r="L53882" t="str">
            <v>Function</v>
          </cell>
          <cell r="M53882" t="str">
            <v>Transmission</v>
          </cell>
          <cell r="Q53882">
            <v>21454704.050000001</v>
          </cell>
          <cell r="U53882" t="str">
            <v>NETPLT w Nfuel - F</v>
          </cell>
        </row>
        <row r="53883">
          <cell r="L53883" t="str">
            <v>Function</v>
          </cell>
          <cell r="M53883" t="str">
            <v>Transmission</v>
          </cell>
          <cell r="Q53883">
            <v>22088692.82</v>
          </cell>
          <cell r="U53883" t="str">
            <v>NETPLT w Nfuel - F</v>
          </cell>
        </row>
        <row r="53884">
          <cell r="L53884" t="str">
            <v>Function</v>
          </cell>
          <cell r="M53884" t="str">
            <v>Transmission</v>
          </cell>
          <cell r="Q53884">
            <v>24052255.420000002</v>
          </cell>
          <cell r="U53884" t="str">
            <v>NETPLT w Nfuel - F</v>
          </cell>
        </row>
        <row r="53885">
          <cell r="L53885" t="str">
            <v>Function</v>
          </cell>
          <cell r="M53885" t="str">
            <v>Transmission</v>
          </cell>
          <cell r="Q53885">
            <v>36862834.020000003</v>
          </cell>
          <cell r="U53885" t="str">
            <v>NETPLT w Nfuel - F</v>
          </cell>
        </row>
        <row r="53886">
          <cell r="L53886" t="str">
            <v>Function</v>
          </cell>
          <cell r="M53886" t="str">
            <v>Transmission</v>
          </cell>
          <cell r="Q53886">
            <v>51596342.020000003</v>
          </cell>
          <cell r="U53886" t="str">
            <v>NETPLT w Nfuel - F</v>
          </cell>
        </row>
        <row r="53887">
          <cell r="L53887" t="str">
            <v>Function</v>
          </cell>
          <cell r="M53887" t="str">
            <v>Transmission</v>
          </cell>
          <cell r="Q53887">
            <v>68706237.599999994</v>
          </cell>
          <cell r="U53887" t="str">
            <v>NETPLT w Nfuel - F</v>
          </cell>
        </row>
        <row r="53888">
          <cell r="L53888" t="str">
            <v>Function</v>
          </cell>
          <cell r="M53888" t="str">
            <v>Transmission</v>
          </cell>
          <cell r="Q53888">
            <v>82056045.870000005</v>
          </cell>
          <cell r="U53888" t="str">
            <v>NETPLT w Nfuel - F</v>
          </cell>
        </row>
        <row r="53889">
          <cell r="L53889" t="str">
            <v>Function</v>
          </cell>
          <cell r="M53889" t="str">
            <v>Transmission</v>
          </cell>
          <cell r="Q53889">
            <v>132513280.51000001</v>
          </cell>
          <cell r="U53889" t="str">
            <v>NETPLT w Nfuel - F</v>
          </cell>
        </row>
        <row r="53890">
          <cell r="L53890" t="str">
            <v>Function</v>
          </cell>
          <cell r="M53890" t="str">
            <v>Transmission</v>
          </cell>
          <cell r="Q53890">
            <v>136899914.18000001</v>
          </cell>
          <cell r="U53890" t="str">
            <v>NETPLT w Nfuel - F</v>
          </cell>
        </row>
        <row r="53891">
          <cell r="L53891" t="str">
            <v>Function</v>
          </cell>
          <cell r="M53891" t="str">
            <v>Transmission</v>
          </cell>
          <cell r="Q53891">
            <v>138628744.59</v>
          </cell>
          <cell r="U53891" t="str">
            <v>NETPLT w Nfuel - F</v>
          </cell>
        </row>
        <row r="53892">
          <cell r="L53892" t="str">
            <v>Function</v>
          </cell>
          <cell r="M53892" t="str">
            <v>Transmission</v>
          </cell>
          <cell r="Q53892">
            <v>221835371.13</v>
          </cell>
          <cell r="U53892" t="str">
            <v>NETPLT w Nfuel - F</v>
          </cell>
        </row>
        <row r="53893">
          <cell r="L53893" t="str">
            <v>Function</v>
          </cell>
          <cell r="M53893" t="str">
            <v>Transmission</v>
          </cell>
          <cell r="Q53893">
            <v>394896043.07999998</v>
          </cell>
          <cell r="U53893" t="str">
            <v>NETPLT w Nfuel - F</v>
          </cell>
        </row>
        <row r="53894">
          <cell r="L53894" t="str">
            <v>Function</v>
          </cell>
          <cell r="M53894" t="str">
            <v>Unallocated-Func</v>
          </cell>
          <cell r="Q53894">
            <v>0</v>
          </cell>
          <cell r="U53894" t="str">
            <v>NETPLT w Nfuel - F</v>
          </cell>
        </row>
        <row r="53895">
          <cell r="L53895" t="str">
            <v>Function</v>
          </cell>
          <cell r="M53895" t="str">
            <v>Unallocated-Func</v>
          </cell>
          <cell r="Q53895">
            <v>0</v>
          </cell>
          <cell r="U53895" t="str">
            <v>NETPLT w Nfuel - F</v>
          </cell>
        </row>
        <row r="53896">
          <cell r="L53896" t="str">
            <v>Function</v>
          </cell>
          <cell r="M53896" t="str">
            <v>Unallocated-Func</v>
          </cell>
          <cell r="Q53896">
            <v>0</v>
          </cell>
          <cell r="U53896" t="str">
            <v>NETPLT w Nfuel - F</v>
          </cell>
        </row>
        <row r="53897">
          <cell r="L53897" t="str">
            <v>Function</v>
          </cell>
          <cell r="M53897" t="str">
            <v>Unallocated-Func</v>
          </cell>
          <cell r="Q53897">
            <v>0</v>
          </cell>
          <cell r="U53897" t="str">
            <v>NETPLT w Nfuel - F</v>
          </cell>
        </row>
        <row r="53898">
          <cell r="L53898" t="str">
            <v>Function</v>
          </cell>
          <cell r="M53898" t="str">
            <v>Unallocated-Func</v>
          </cell>
          <cell r="Q53898">
            <v>0</v>
          </cell>
          <cell r="U53898" t="str">
            <v>NETPLT w Nfuel - F</v>
          </cell>
        </row>
        <row r="53899">
          <cell r="L53899" t="str">
            <v>Function</v>
          </cell>
          <cell r="M53899" t="str">
            <v>Unallocated-Func</v>
          </cell>
          <cell r="Q53899">
            <v>0</v>
          </cell>
          <cell r="U53899" t="str">
            <v>NETPLT w Nfuel - F</v>
          </cell>
        </row>
        <row r="53900">
          <cell r="L53900" t="str">
            <v>Function</v>
          </cell>
          <cell r="M53900" t="str">
            <v>Unallocated-Func</v>
          </cell>
          <cell r="Q53900">
            <v>0</v>
          </cell>
          <cell r="U53900" t="str">
            <v>NETPLT w Nfuel - F</v>
          </cell>
        </row>
        <row r="53901">
          <cell r="L53901" t="str">
            <v>Function</v>
          </cell>
          <cell r="M53901" t="str">
            <v>Unallocated-Func</v>
          </cell>
          <cell r="Q53901">
            <v>0</v>
          </cell>
          <cell r="U53901" t="str">
            <v>NETPLT w Nfuel - F</v>
          </cell>
        </row>
        <row r="53902">
          <cell r="L53902" t="str">
            <v>Function</v>
          </cell>
          <cell r="M53902" t="str">
            <v>Unallocated-Func</v>
          </cell>
          <cell r="Q53902">
            <v>0</v>
          </cell>
          <cell r="U53902" t="str">
            <v>NETPLT w Nfuel - F</v>
          </cell>
        </row>
        <row r="53903">
          <cell r="L53903" t="str">
            <v>Function</v>
          </cell>
          <cell r="M53903" t="str">
            <v>Unallocated-Func</v>
          </cell>
          <cell r="Q53903">
            <v>0</v>
          </cell>
          <cell r="U53903" t="str">
            <v>NETPLT w Nfuel - F</v>
          </cell>
        </row>
        <row r="53904">
          <cell r="L53904" t="str">
            <v>Function</v>
          </cell>
          <cell r="M53904" t="str">
            <v>Unallocated-Func</v>
          </cell>
          <cell r="Q53904">
            <v>0</v>
          </cell>
          <cell r="U53904" t="str">
            <v>NETPLT w Nfuel - F</v>
          </cell>
        </row>
        <row r="53905">
          <cell r="L53905" t="str">
            <v>Function</v>
          </cell>
          <cell r="M53905" t="str">
            <v>Unallocated-Func</v>
          </cell>
          <cell r="Q53905">
            <v>0</v>
          </cell>
          <cell r="U53905" t="str">
            <v>NETPLT w Nfuel - F</v>
          </cell>
        </row>
        <row r="53906">
          <cell r="L53906" t="str">
            <v>Function</v>
          </cell>
          <cell r="M53906" t="str">
            <v>Unallocated-Func</v>
          </cell>
          <cell r="Q53906">
            <v>0</v>
          </cell>
          <cell r="U53906" t="str">
            <v>NETPLT w Nfuel - F</v>
          </cell>
        </row>
        <row r="53907">
          <cell r="L53907" t="str">
            <v>Function</v>
          </cell>
          <cell r="M53907" t="str">
            <v>Unallocated-Func</v>
          </cell>
          <cell r="Q53907">
            <v>0</v>
          </cell>
          <cell r="U53907" t="str">
            <v>NETPLT w Nfuel - F</v>
          </cell>
        </row>
        <row r="53908">
          <cell r="L53908" t="str">
            <v>Function</v>
          </cell>
          <cell r="M53908" t="str">
            <v>Unallocated-Func</v>
          </cell>
          <cell r="Q53908">
            <v>0</v>
          </cell>
          <cell r="U53908" t="str">
            <v>NETPLT w Nfuel - F</v>
          </cell>
        </row>
        <row r="53909">
          <cell r="L53909" t="str">
            <v>Function</v>
          </cell>
          <cell r="M53909" t="str">
            <v>Unallocated-Func</v>
          </cell>
          <cell r="Q53909">
            <v>0</v>
          </cell>
          <cell r="U53909" t="str">
            <v>NETPLT w Nfuel - F</v>
          </cell>
        </row>
        <row r="53910">
          <cell r="L53910" t="str">
            <v>Function</v>
          </cell>
          <cell r="M53910" t="str">
            <v>Unallocated-Func</v>
          </cell>
          <cell r="Q53910">
            <v>0</v>
          </cell>
          <cell r="U53910" t="str">
            <v>NETPLT w Nfuel - F</v>
          </cell>
        </row>
        <row r="53911">
          <cell r="L53911" t="str">
            <v>Function</v>
          </cell>
          <cell r="M53911" t="str">
            <v>Unallocated-Func</v>
          </cell>
          <cell r="Q53911">
            <v>0</v>
          </cell>
          <cell r="U53911" t="str">
            <v>NETPLT w Nfuel - F</v>
          </cell>
        </row>
        <row r="53912">
          <cell r="L53912" t="str">
            <v>Function</v>
          </cell>
          <cell r="M53912" t="str">
            <v>Unallocated-Func</v>
          </cell>
          <cell r="Q53912">
            <v>0</v>
          </cell>
          <cell r="U53912" t="str">
            <v>NETPLT w Nfuel - F</v>
          </cell>
        </row>
        <row r="53913">
          <cell r="L53913" t="str">
            <v>Function</v>
          </cell>
          <cell r="M53913" t="str">
            <v>Unallocated-Func</v>
          </cell>
          <cell r="Q53913">
            <v>0</v>
          </cell>
          <cell r="U53913" t="str">
            <v>NETPLT w Nfuel - F</v>
          </cell>
        </row>
        <row r="53914">
          <cell r="L53914" t="str">
            <v>Function</v>
          </cell>
          <cell r="M53914" t="str">
            <v>Unallocated-Func</v>
          </cell>
          <cell r="Q53914">
            <v>0</v>
          </cell>
          <cell r="U53914" t="str">
            <v>NETPLT w Nfuel - F</v>
          </cell>
        </row>
        <row r="53915">
          <cell r="L53915" t="str">
            <v>Function</v>
          </cell>
          <cell r="M53915" t="str">
            <v>Unallocated-Func</v>
          </cell>
          <cell r="Q53915">
            <v>0</v>
          </cell>
          <cell r="U53915" t="str">
            <v>NETPLT w Nfuel - F</v>
          </cell>
        </row>
        <row r="53916">
          <cell r="L53916" t="str">
            <v>Function</v>
          </cell>
          <cell r="M53916" t="str">
            <v>Unallocated-Func</v>
          </cell>
          <cell r="Q53916">
            <v>0</v>
          </cell>
          <cell r="U53916" t="str">
            <v>NETPLT w Nfuel - F</v>
          </cell>
        </row>
        <row r="53917">
          <cell r="L53917" t="str">
            <v>Function</v>
          </cell>
          <cell r="M53917" t="str">
            <v>Unallocated-Func</v>
          </cell>
          <cell r="Q53917">
            <v>0</v>
          </cell>
          <cell r="U53917" t="str">
            <v>NETPLT w Nfuel - F</v>
          </cell>
        </row>
        <row r="53918">
          <cell r="L53918" t="str">
            <v>Jurisdiction</v>
          </cell>
          <cell r="M53918" t="str">
            <v>NC Retail</v>
          </cell>
          <cell r="Q53918">
            <v>100</v>
          </cell>
          <cell r="U53918" t="str">
            <v>Direct Assign</v>
          </cell>
        </row>
        <row r="53919">
          <cell r="L53919" t="str">
            <v>Jurisdiction</v>
          </cell>
          <cell r="M53919" t="str">
            <v>NC Wholesale</v>
          </cell>
          <cell r="Q53919">
            <v>0</v>
          </cell>
          <cell r="U53919" t="str">
            <v>Direct Assign</v>
          </cell>
        </row>
        <row r="53920">
          <cell r="L53920" t="str">
            <v>Jurisdiction</v>
          </cell>
          <cell r="M53920" t="str">
            <v>Other - Jur</v>
          </cell>
          <cell r="Q53920">
            <v>0</v>
          </cell>
          <cell r="U53920" t="str">
            <v>Direct Assign</v>
          </cell>
        </row>
        <row r="53921">
          <cell r="L53921" t="str">
            <v>Jurisdiction</v>
          </cell>
          <cell r="M53921" t="str">
            <v>SC Greenwood</v>
          </cell>
          <cell r="Q53921">
            <v>0</v>
          </cell>
          <cell r="U53921" t="str">
            <v>Direct Assign</v>
          </cell>
        </row>
        <row r="53922">
          <cell r="L53922" t="str">
            <v>Jurisdiction</v>
          </cell>
          <cell r="M53922" t="str">
            <v>SC Retail</v>
          </cell>
          <cell r="Q53922">
            <v>0</v>
          </cell>
          <cell r="U53922" t="str">
            <v>Direct Assign</v>
          </cell>
        </row>
        <row r="53923">
          <cell r="L53923" t="str">
            <v>Jurisdiction</v>
          </cell>
          <cell r="M53923" t="str">
            <v>SC Wholesale</v>
          </cell>
          <cell r="Q53923">
            <v>0</v>
          </cell>
          <cell r="U53923" t="str">
            <v>Direct Assign</v>
          </cell>
        </row>
        <row r="53924">
          <cell r="L53924" t="str">
            <v>Recovery Class</v>
          </cell>
          <cell r="M53924" t="str">
            <v>Base Rates</v>
          </cell>
          <cell r="Q53924">
            <v>100</v>
          </cell>
          <cell r="U53924" t="str">
            <v>Direct Assign</v>
          </cell>
        </row>
        <row r="53925">
          <cell r="L53925" t="str">
            <v>Customer Class</v>
          </cell>
          <cell r="M53925" t="str">
            <v>NCGL</v>
          </cell>
          <cell r="Q53925">
            <v>19580806.600000001</v>
          </cell>
          <cell r="U53925" t="str">
            <v>All - NETPLT w NFuel</v>
          </cell>
        </row>
        <row r="53926">
          <cell r="L53926" t="str">
            <v>Customer Class</v>
          </cell>
          <cell r="M53926" t="str">
            <v>NCI</v>
          </cell>
          <cell r="Q53926">
            <v>530512159.10000002</v>
          </cell>
          <cell r="U53926" t="str">
            <v>All - NETPLT w NFuel</v>
          </cell>
        </row>
        <row r="53927">
          <cell r="L53927" t="str">
            <v>Customer Class</v>
          </cell>
          <cell r="M53927" t="str">
            <v>NCLGS</v>
          </cell>
          <cell r="Q53927">
            <v>1295055435.04</v>
          </cell>
          <cell r="U53927" t="str">
            <v>All - NETPLT w NFuel</v>
          </cell>
        </row>
        <row r="53928">
          <cell r="L53928" t="str">
            <v>Customer Class</v>
          </cell>
          <cell r="M53928" t="str">
            <v>NCNL</v>
          </cell>
          <cell r="Q53928">
            <v>94868.32</v>
          </cell>
          <cell r="U53928" t="str">
            <v>All - NETPLT w NFuel</v>
          </cell>
        </row>
        <row r="53929">
          <cell r="L53929" t="str">
            <v>Customer Class</v>
          </cell>
          <cell r="M53929" t="str">
            <v>NCOL</v>
          </cell>
          <cell r="Q53929">
            <v>549497932.74000001</v>
          </cell>
          <cell r="U53929" t="str">
            <v>All - NETPLT w NFuel</v>
          </cell>
        </row>
        <row r="53930">
          <cell r="L53930" t="str">
            <v>Customer Class</v>
          </cell>
          <cell r="M53930" t="str">
            <v>NCOPTGSL</v>
          </cell>
          <cell r="Q53930">
            <v>139610913.28</v>
          </cell>
          <cell r="U53930" t="str">
            <v>All - NETPLT w NFuel</v>
          </cell>
        </row>
        <row r="53931">
          <cell r="L53931" t="str">
            <v>Customer Class</v>
          </cell>
          <cell r="M53931" t="str">
            <v>NCOPTGSM</v>
          </cell>
          <cell r="Q53931">
            <v>209880216.30000001</v>
          </cell>
          <cell r="U53931" t="str">
            <v>All - NETPLT w NFuel</v>
          </cell>
        </row>
        <row r="53932">
          <cell r="L53932" t="str">
            <v>Customer Class</v>
          </cell>
          <cell r="M53932" t="str">
            <v>NCOPTVGPL</v>
          </cell>
          <cell r="Q53932">
            <v>639092665.88999999</v>
          </cell>
          <cell r="U53932" t="str">
            <v>All - NETPLT w NFuel</v>
          </cell>
        </row>
        <row r="53933">
          <cell r="L53933" t="str">
            <v>Customer Class</v>
          </cell>
          <cell r="M53933" t="str">
            <v>NCOPTVGPM</v>
          </cell>
          <cell r="Q53933">
            <v>74811418.650000006</v>
          </cell>
          <cell r="U53933" t="str">
            <v>All - NETPLT w NFuel</v>
          </cell>
        </row>
        <row r="53934">
          <cell r="L53934" t="str">
            <v>Customer Class</v>
          </cell>
          <cell r="M53934" t="str">
            <v>NCOPTVGPS</v>
          </cell>
          <cell r="Q53934">
            <v>42737336.670000002</v>
          </cell>
          <cell r="U53934" t="str">
            <v>All - NETPLT w NFuel</v>
          </cell>
        </row>
        <row r="53935">
          <cell r="L53935" t="str">
            <v>Customer Class</v>
          </cell>
          <cell r="M53935" t="str">
            <v>NCOPTVGSS</v>
          </cell>
          <cell r="Q53935">
            <v>1340477018.8599999</v>
          </cell>
          <cell r="U53935" t="str">
            <v>All - NETPLT w NFuel</v>
          </cell>
        </row>
        <row r="53936">
          <cell r="L53936" t="str">
            <v>Customer Class</v>
          </cell>
          <cell r="M53936" t="str">
            <v>NCOPTVIPL</v>
          </cell>
          <cell r="Q53936">
            <v>763781807.89999998</v>
          </cell>
          <cell r="U53936" t="str">
            <v>All - NETPLT w NFuel</v>
          </cell>
        </row>
        <row r="53937">
          <cell r="L53937" t="str">
            <v>Customer Class</v>
          </cell>
          <cell r="M53937" t="str">
            <v>NCOPTVIPM</v>
          </cell>
          <cell r="Q53937">
            <v>37098068.909999996</v>
          </cell>
          <cell r="U53937" t="str">
            <v>All - NETPLT w NFuel</v>
          </cell>
        </row>
        <row r="53938">
          <cell r="L53938" t="str">
            <v>Customer Class</v>
          </cell>
          <cell r="M53938" t="str">
            <v>NCOPTVIPS</v>
          </cell>
          <cell r="Q53938">
            <v>31501098.199999999</v>
          </cell>
          <cell r="U53938" t="str">
            <v>All - NETPLT w NFuel</v>
          </cell>
        </row>
        <row r="53939">
          <cell r="L53939" t="str">
            <v>Customer Class</v>
          </cell>
          <cell r="M53939" t="str">
            <v>NCOPTVISL</v>
          </cell>
          <cell r="Q53939">
            <v>353744592.72000003</v>
          </cell>
          <cell r="U53939" t="str">
            <v>All - NETPLT w NFuel</v>
          </cell>
        </row>
        <row r="53940">
          <cell r="L53940" t="str">
            <v>Customer Class</v>
          </cell>
          <cell r="M53940" t="str">
            <v>NCOPTVISM</v>
          </cell>
          <cell r="Q53940">
            <v>234549393.71000001</v>
          </cell>
          <cell r="U53940" t="str">
            <v>All - NETPLT w NFuel</v>
          </cell>
        </row>
        <row r="53941">
          <cell r="L53941" t="str">
            <v>Customer Class</v>
          </cell>
          <cell r="M53941" t="str">
            <v>NCOPTVISS</v>
          </cell>
          <cell r="Q53941">
            <v>216205179.66999999</v>
          </cell>
          <cell r="U53941" t="str">
            <v>All - NETPLT w NFuel</v>
          </cell>
        </row>
        <row r="53942">
          <cell r="L53942" t="str">
            <v>Customer Class</v>
          </cell>
          <cell r="M53942" t="str">
            <v>NCOPTVTLG</v>
          </cell>
          <cell r="Q53942">
            <v>162787539.38</v>
          </cell>
          <cell r="U53942" t="str">
            <v>All - NETPLT w NFuel</v>
          </cell>
        </row>
        <row r="53943">
          <cell r="L53943" t="str">
            <v>Customer Class</v>
          </cell>
          <cell r="M53943" t="str">
            <v>NCPL</v>
          </cell>
          <cell r="Q53943">
            <v>119116200.08</v>
          </cell>
          <cell r="U53943" t="str">
            <v>All - NETPLT w NFuel</v>
          </cell>
        </row>
        <row r="53944">
          <cell r="L53944" t="str">
            <v>Customer Class</v>
          </cell>
          <cell r="M53944" t="str">
            <v>NCRE</v>
          </cell>
          <cell r="Q53944">
            <v>3503451739.7199998</v>
          </cell>
          <cell r="U53944" t="str">
            <v>All - NETPLT w NFuel</v>
          </cell>
        </row>
        <row r="53945">
          <cell r="L53945" t="str">
            <v>Customer Class</v>
          </cell>
          <cell r="M53945" t="str">
            <v>NCRS-1</v>
          </cell>
          <cell r="Q53945">
            <v>5267567827.29</v>
          </cell>
          <cell r="U53945" t="str">
            <v>All - NETPLT w NFuel</v>
          </cell>
        </row>
        <row r="53946">
          <cell r="L53946" t="str">
            <v>Customer Class</v>
          </cell>
          <cell r="M53946" t="str">
            <v>NCRT</v>
          </cell>
          <cell r="Q53946">
            <v>15484193.49</v>
          </cell>
          <cell r="U53946" t="str">
            <v>All - NETPLT w NFuel</v>
          </cell>
        </row>
        <row r="53947">
          <cell r="L53947" t="str">
            <v>Customer Class</v>
          </cell>
          <cell r="M53947" t="str">
            <v>NCSGS</v>
          </cell>
          <cell r="Q53947">
            <v>1637736706.23</v>
          </cell>
          <cell r="U53947" t="str">
            <v>All - NETPLT w NFuel</v>
          </cell>
        </row>
        <row r="53948">
          <cell r="L53948" t="str">
            <v>Customer Class</v>
          </cell>
          <cell r="M53948" t="str">
            <v>NCTS</v>
          </cell>
          <cell r="Q53948">
            <v>9790585.1500000004</v>
          </cell>
          <cell r="U53948" t="str">
            <v>All - NETPLT w NFuel</v>
          </cell>
        </row>
        <row r="53949">
          <cell r="L53949" t="str">
            <v>Function</v>
          </cell>
          <cell r="M53949" t="str">
            <v>Dist-Conductors</v>
          </cell>
          <cell r="Q53949">
            <v>1059368.72</v>
          </cell>
          <cell r="U53949" t="str">
            <v>NETPLT w Nfuel - F</v>
          </cell>
        </row>
        <row r="53950">
          <cell r="L53950" t="str">
            <v>Function</v>
          </cell>
          <cell r="M53950" t="str">
            <v>Dist-Conductors</v>
          </cell>
          <cell r="Q53950">
            <v>98718.7</v>
          </cell>
          <cell r="U53950" t="str">
            <v>NETPLT w Nfuel - F</v>
          </cell>
        </row>
        <row r="53951">
          <cell r="L53951" t="str">
            <v>Function</v>
          </cell>
          <cell r="M53951" t="str">
            <v>Dist-Conductors</v>
          </cell>
          <cell r="Q53951">
            <v>667857.65</v>
          </cell>
          <cell r="U53951" t="str">
            <v>NETPLT w Nfuel - F</v>
          </cell>
        </row>
        <row r="53952">
          <cell r="L53952" t="str">
            <v>Function</v>
          </cell>
          <cell r="M53952" t="str">
            <v>Dist-Conductors</v>
          </cell>
          <cell r="Q53952">
            <v>4107316.47</v>
          </cell>
          <cell r="U53952" t="str">
            <v>NETPLT w Nfuel - F</v>
          </cell>
        </row>
        <row r="53953">
          <cell r="L53953" t="str">
            <v>Function</v>
          </cell>
          <cell r="M53953" t="str">
            <v>Dist-Conductors</v>
          </cell>
          <cell r="Q53953">
            <v>43030187.5</v>
          </cell>
          <cell r="U53953" t="str">
            <v>NETPLT w Nfuel - F</v>
          </cell>
        </row>
        <row r="53954">
          <cell r="L53954" t="str">
            <v>Function</v>
          </cell>
          <cell r="M53954" t="str">
            <v>Dist-Conductors</v>
          </cell>
          <cell r="Q53954">
            <v>37964671.350000001</v>
          </cell>
          <cell r="U53954" t="str">
            <v>NETPLT w Nfuel - F</v>
          </cell>
        </row>
        <row r="53955">
          <cell r="L53955" t="str">
            <v>Function</v>
          </cell>
          <cell r="M53955" t="str">
            <v>Dist-Conductors</v>
          </cell>
          <cell r="Q53955">
            <v>2234098.7799999998</v>
          </cell>
          <cell r="U53955" t="str">
            <v>NETPLT w Nfuel - F</v>
          </cell>
        </row>
        <row r="53956">
          <cell r="L53956" t="str">
            <v>Function</v>
          </cell>
          <cell r="M53956" t="str">
            <v>Dist-Conductors</v>
          </cell>
          <cell r="Q53956">
            <v>2632055.4</v>
          </cell>
          <cell r="U53956" t="str">
            <v>NETPLT w Nfuel - F</v>
          </cell>
        </row>
        <row r="53957">
          <cell r="L53957" t="str">
            <v>Function</v>
          </cell>
          <cell r="M53957" t="str">
            <v>Dist-Conductors</v>
          </cell>
          <cell r="Q53957">
            <v>21973519.300000001</v>
          </cell>
          <cell r="U53957" t="str">
            <v>NETPLT w Nfuel - F</v>
          </cell>
        </row>
        <row r="53958">
          <cell r="L53958" t="str">
            <v>Function</v>
          </cell>
          <cell r="M53958" t="str">
            <v>Dist-Conductors</v>
          </cell>
          <cell r="Q53958">
            <v>83326135.870000005</v>
          </cell>
          <cell r="U53958" t="str">
            <v>NETPLT w Nfuel - F</v>
          </cell>
        </row>
        <row r="53959">
          <cell r="L53959" t="str">
            <v>Function</v>
          </cell>
          <cell r="M53959" t="str">
            <v>Dist-Conductors</v>
          </cell>
          <cell r="Q53959">
            <v>4781464.54</v>
          </cell>
          <cell r="U53959" t="str">
            <v>NETPLT w Nfuel - F</v>
          </cell>
        </row>
        <row r="53960">
          <cell r="L53960" t="str">
            <v>Function</v>
          </cell>
          <cell r="M53960" t="str">
            <v>Dist-Conductors</v>
          </cell>
          <cell r="Q53960">
            <v>2098052.94</v>
          </cell>
          <cell r="U53960" t="str">
            <v>NETPLT w Nfuel - F</v>
          </cell>
        </row>
        <row r="53961">
          <cell r="L53961" t="str">
            <v>Function</v>
          </cell>
          <cell r="M53961" t="str">
            <v>Dist-Conductors</v>
          </cell>
          <cell r="Q53961">
            <v>9537320.1899999995</v>
          </cell>
          <cell r="U53961" t="str">
            <v>NETPLT w Nfuel - F</v>
          </cell>
        </row>
        <row r="53962">
          <cell r="L53962" t="str">
            <v>Function</v>
          </cell>
          <cell r="M53962" t="str">
            <v>Dist-Conductors</v>
          </cell>
          <cell r="Q53962">
            <v>16023962.800000001</v>
          </cell>
          <cell r="U53962" t="str">
            <v>NETPLT w Nfuel - F</v>
          </cell>
        </row>
        <row r="53963">
          <cell r="L53963" t="str">
            <v>Function</v>
          </cell>
          <cell r="M53963" t="str">
            <v>Dist-Conductors</v>
          </cell>
          <cell r="Q53963">
            <v>14483733.470000001</v>
          </cell>
          <cell r="U53963" t="str">
            <v>NETPLT w Nfuel - F</v>
          </cell>
        </row>
        <row r="53964">
          <cell r="L53964" t="str">
            <v>Function</v>
          </cell>
          <cell r="M53964" t="str">
            <v>Dist-Conductors</v>
          </cell>
          <cell r="Q53964">
            <v>15149655.779999999</v>
          </cell>
          <cell r="U53964" t="str">
            <v>NETPLT w Nfuel - F</v>
          </cell>
        </row>
        <row r="53965">
          <cell r="L53965" t="str">
            <v>Function</v>
          </cell>
          <cell r="M53965" t="str">
            <v>Dist-Conductors</v>
          </cell>
          <cell r="Q53965">
            <v>116559086.65000001</v>
          </cell>
          <cell r="U53965" t="str">
            <v>NETPLT w Nfuel - F</v>
          </cell>
        </row>
        <row r="53966">
          <cell r="L53966" t="str">
            <v>Function</v>
          </cell>
          <cell r="M53966" t="str">
            <v>Dist-Conductors</v>
          </cell>
          <cell r="Q53966">
            <v>93515347.209999993</v>
          </cell>
          <cell r="U53966" t="str">
            <v>NETPLT w Nfuel - F</v>
          </cell>
        </row>
        <row r="53967">
          <cell r="L53967" t="str">
            <v>Function</v>
          </cell>
          <cell r="M53967" t="str">
            <v>Dist-Conductors</v>
          </cell>
          <cell r="Q53967">
            <v>404348076.33999997</v>
          </cell>
          <cell r="U53967" t="str">
            <v>NETPLT w Nfuel - F</v>
          </cell>
        </row>
        <row r="53968">
          <cell r="L53968" t="str">
            <v>Function</v>
          </cell>
          <cell r="M53968" t="str">
            <v>Dist-Conductors</v>
          </cell>
          <cell r="Q53968">
            <v>48091392.020000003</v>
          </cell>
          <cell r="U53968" t="str">
            <v>NETPLT w Nfuel - F</v>
          </cell>
        </row>
        <row r="53969">
          <cell r="L53969" t="str">
            <v>Function</v>
          </cell>
          <cell r="M53969" t="str">
            <v>Dist-Conductors</v>
          </cell>
          <cell r="Q53969">
            <v>1475475.78</v>
          </cell>
          <cell r="U53969" t="str">
            <v>NETPLT w Nfuel - F</v>
          </cell>
        </row>
        <row r="53970">
          <cell r="L53970" t="str">
            <v>Function</v>
          </cell>
          <cell r="M53970" t="str">
            <v>Dist-Conductors</v>
          </cell>
          <cell r="Q53970">
            <v>395406932.74000001</v>
          </cell>
          <cell r="U53970" t="str">
            <v>NETPLT w Nfuel - F</v>
          </cell>
        </row>
        <row r="53971">
          <cell r="L53971" t="str">
            <v>Function</v>
          </cell>
          <cell r="M53971" t="str">
            <v>Dist-Conductors</v>
          </cell>
          <cell r="Q53971">
            <v>65070807.329999998</v>
          </cell>
          <cell r="U53971" t="str">
            <v>NETPLT w Nfuel - F</v>
          </cell>
        </row>
        <row r="53972">
          <cell r="L53972" t="str">
            <v>Function</v>
          </cell>
          <cell r="M53972" t="str">
            <v>Dist-Conductors</v>
          </cell>
          <cell r="Q53972">
            <v>41505.519999999997</v>
          </cell>
          <cell r="U53972" t="str">
            <v>NETPLT w Nfuel - F</v>
          </cell>
        </row>
        <row r="53973">
          <cell r="L53973" t="str">
            <v>Function</v>
          </cell>
          <cell r="M53973" t="str">
            <v>Dist-Customer</v>
          </cell>
          <cell r="Q53973">
            <v>237.79</v>
          </cell>
          <cell r="U53973" t="str">
            <v>NETPLT w Nfuel - F</v>
          </cell>
        </row>
        <row r="53974">
          <cell r="L53974" t="str">
            <v>Function</v>
          </cell>
          <cell r="M53974" t="str">
            <v>Dist-Customer</v>
          </cell>
          <cell r="Q53974">
            <v>44628.61</v>
          </cell>
          <cell r="U53974" t="str">
            <v>NETPLT w Nfuel - F</v>
          </cell>
        </row>
        <row r="53975">
          <cell r="L53975" t="str">
            <v>Function</v>
          </cell>
          <cell r="M53975" t="str">
            <v>Dist-Customer</v>
          </cell>
          <cell r="Q53975">
            <v>72098.7</v>
          </cell>
          <cell r="U53975" t="str">
            <v>NETPLT w Nfuel - F</v>
          </cell>
        </row>
        <row r="53976">
          <cell r="L53976" t="str">
            <v>Function</v>
          </cell>
          <cell r="M53976" t="str">
            <v>Dist-Customer</v>
          </cell>
          <cell r="Q53976">
            <v>24684.31</v>
          </cell>
          <cell r="U53976" t="str">
            <v>NETPLT w Nfuel - F</v>
          </cell>
        </row>
        <row r="53977">
          <cell r="L53977" t="str">
            <v>Function</v>
          </cell>
          <cell r="M53977" t="str">
            <v>Dist-Customer</v>
          </cell>
          <cell r="Q53977">
            <v>63963.12</v>
          </cell>
          <cell r="U53977" t="str">
            <v>NETPLT w Nfuel - F</v>
          </cell>
        </row>
        <row r="53978">
          <cell r="L53978" t="str">
            <v>Function</v>
          </cell>
          <cell r="M53978" t="str">
            <v>Dist-Customer</v>
          </cell>
          <cell r="Q53978">
            <v>18025.3</v>
          </cell>
          <cell r="U53978" t="str">
            <v>NETPLT w Nfuel - F</v>
          </cell>
        </row>
        <row r="53979">
          <cell r="L53979" t="str">
            <v>Function</v>
          </cell>
          <cell r="M53979" t="str">
            <v>Dist-Customer</v>
          </cell>
          <cell r="Q53979">
            <v>38627.269999999997</v>
          </cell>
          <cell r="U53979" t="str">
            <v>NETPLT w Nfuel - F</v>
          </cell>
        </row>
        <row r="53980">
          <cell r="L53980" t="str">
            <v>Function</v>
          </cell>
          <cell r="M53980" t="str">
            <v>Dist-Customer</v>
          </cell>
          <cell r="Q53980">
            <v>18025.240000000002</v>
          </cell>
          <cell r="U53980" t="str">
            <v>NETPLT w Nfuel - F</v>
          </cell>
        </row>
        <row r="53981">
          <cell r="L53981" t="str">
            <v>Function</v>
          </cell>
          <cell r="M53981" t="str">
            <v>Dist-Customer</v>
          </cell>
          <cell r="Q53981">
            <v>148119.66</v>
          </cell>
          <cell r="U53981" t="str">
            <v>NETPLT w Nfuel - F</v>
          </cell>
        </row>
        <row r="53982">
          <cell r="L53982" t="str">
            <v>Function</v>
          </cell>
          <cell r="M53982" t="str">
            <v>Dist-Customer</v>
          </cell>
          <cell r="Q53982">
            <v>176176.12</v>
          </cell>
          <cell r="U53982" t="str">
            <v>NETPLT w Nfuel - F</v>
          </cell>
        </row>
        <row r="53983">
          <cell r="L53983" t="str">
            <v>Function</v>
          </cell>
          <cell r="M53983" t="str">
            <v>Dist-Customer</v>
          </cell>
          <cell r="Q53983">
            <v>87542.23</v>
          </cell>
          <cell r="U53983" t="str">
            <v>NETPLT w Nfuel - F</v>
          </cell>
        </row>
        <row r="53984">
          <cell r="L53984" t="str">
            <v>Function</v>
          </cell>
          <cell r="M53984" t="str">
            <v>Dist-Customer</v>
          </cell>
          <cell r="Q53984">
            <v>877505.17</v>
          </cell>
          <cell r="U53984" t="str">
            <v>NETPLT w Nfuel - F</v>
          </cell>
        </row>
        <row r="53985">
          <cell r="L53985" t="str">
            <v>Function</v>
          </cell>
          <cell r="M53985" t="str">
            <v>Dist-Customer</v>
          </cell>
          <cell r="Q53985">
            <v>4140233.25</v>
          </cell>
          <cell r="U53985" t="str">
            <v>NETPLT w Nfuel - F</v>
          </cell>
        </row>
        <row r="53986">
          <cell r="L53986" t="str">
            <v>Function</v>
          </cell>
          <cell r="M53986" t="str">
            <v>Dist-Customer</v>
          </cell>
          <cell r="Q53986">
            <v>10265761.66</v>
          </cell>
          <cell r="U53986" t="str">
            <v>NETPLT w Nfuel - F</v>
          </cell>
        </row>
        <row r="53987">
          <cell r="L53987" t="str">
            <v>Function</v>
          </cell>
          <cell r="M53987" t="str">
            <v>Dist-Customer</v>
          </cell>
          <cell r="Q53987">
            <v>17845360.739999998</v>
          </cell>
          <cell r="U53987" t="str">
            <v>NETPLT w Nfuel - F</v>
          </cell>
        </row>
        <row r="53988">
          <cell r="L53988" t="str">
            <v>Function</v>
          </cell>
          <cell r="M53988" t="str">
            <v>Dist-Customer</v>
          </cell>
          <cell r="Q53988">
            <v>16434746.82</v>
          </cell>
          <cell r="U53988" t="str">
            <v>NETPLT w Nfuel - F</v>
          </cell>
        </row>
        <row r="53989">
          <cell r="L53989" t="str">
            <v>Function</v>
          </cell>
          <cell r="M53989" t="str">
            <v>Dist-Customer</v>
          </cell>
          <cell r="Q53989">
            <v>4876093.21</v>
          </cell>
          <cell r="U53989" t="str">
            <v>NETPLT w Nfuel - F</v>
          </cell>
        </row>
        <row r="53990">
          <cell r="L53990" t="str">
            <v>Function</v>
          </cell>
          <cell r="M53990" t="str">
            <v>Dist-Customer</v>
          </cell>
          <cell r="Q53990">
            <v>5428.92</v>
          </cell>
          <cell r="U53990" t="str">
            <v>NETPLT w Nfuel - F</v>
          </cell>
        </row>
        <row r="53991">
          <cell r="L53991" t="str">
            <v>Function</v>
          </cell>
          <cell r="M53991" t="str">
            <v>Dist-Customer</v>
          </cell>
          <cell r="Q53991">
            <v>1122022.78</v>
          </cell>
          <cell r="U53991" t="str">
            <v>NETPLT w Nfuel - F</v>
          </cell>
        </row>
        <row r="53992">
          <cell r="L53992" t="str">
            <v>Function</v>
          </cell>
          <cell r="M53992" t="str">
            <v>Dist-Customer</v>
          </cell>
          <cell r="Q53992">
            <v>2293047.15</v>
          </cell>
          <cell r="U53992" t="str">
            <v>NETPLT w Nfuel - F</v>
          </cell>
        </row>
        <row r="53993">
          <cell r="L53993" t="str">
            <v>Function</v>
          </cell>
          <cell r="M53993" t="str">
            <v>Dist-Customer</v>
          </cell>
          <cell r="Q53993">
            <v>273110920.08999997</v>
          </cell>
          <cell r="U53993" t="str">
            <v>NETPLT w Nfuel - F</v>
          </cell>
        </row>
        <row r="53994">
          <cell r="L53994" t="str">
            <v>Function</v>
          </cell>
          <cell r="M53994" t="str">
            <v>Dist-Customer</v>
          </cell>
          <cell r="Q53994">
            <v>1199372582.4000001</v>
          </cell>
          <cell r="U53994" t="str">
            <v>NETPLT w Nfuel - F</v>
          </cell>
        </row>
        <row r="53995">
          <cell r="L53995" t="str">
            <v>Function</v>
          </cell>
          <cell r="M53995" t="str">
            <v>Dist-Customer</v>
          </cell>
          <cell r="Q53995">
            <v>857567227.86000001</v>
          </cell>
          <cell r="U53995" t="str">
            <v>NETPLT w Nfuel - F</v>
          </cell>
        </row>
        <row r="53996">
          <cell r="L53996" t="str">
            <v>Function</v>
          </cell>
          <cell r="M53996" t="str">
            <v>Dist-Customer</v>
          </cell>
          <cell r="Q53996">
            <v>5847469.7800000003</v>
          </cell>
          <cell r="U53996" t="str">
            <v>NETPLT w Nfuel - F</v>
          </cell>
        </row>
        <row r="53997">
          <cell r="L53997" t="str">
            <v>Function</v>
          </cell>
          <cell r="M53997" t="str">
            <v>Dist-Other Local</v>
          </cell>
          <cell r="Q53997">
            <v>0</v>
          </cell>
          <cell r="U53997" t="str">
            <v>NETPLT w Nfuel - F</v>
          </cell>
        </row>
        <row r="53998">
          <cell r="L53998" t="str">
            <v>Function</v>
          </cell>
          <cell r="M53998" t="str">
            <v>Dist-Other Local</v>
          </cell>
          <cell r="Q53998">
            <v>0</v>
          </cell>
          <cell r="U53998" t="str">
            <v>NETPLT w Nfuel - F</v>
          </cell>
        </row>
        <row r="53999">
          <cell r="L53999" t="str">
            <v>Function</v>
          </cell>
          <cell r="M53999" t="str">
            <v>Dist-Other Local</v>
          </cell>
          <cell r="Q53999">
            <v>0</v>
          </cell>
          <cell r="U53999" t="str">
            <v>NETPLT w Nfuel - F</v>
          </cell>
        </row>
        <row r="54000">
          <cell r="L54000" t="str">
            <v>Function</v>
          </cell>
          <cell r="M54000" t="str">
            <v>Dist-Other Local</v>
          </cell>
          <cell r="Q54000">
            <v>8601.7000000000007</v>
          </cell>
          <cell r="U54000" t="str">
            <v>NETPLT w Nfuel - F</v>
          </cell>
        </row>
        <row r="54001">
          <cell r="L54001" t="str">
            <v>Function</v>
          </cell>
          <cell r="M54001" t="str">
            <v>Dist-Other Local</v>
          </cell>
          <cell r="Q54001">
            <v>123671.11</v>
          </cell>
          <cell r="U54001" t="str">
            <v>NETPLT w Nfuel - F</v>
          </cell>
        </row>
        <row r="54002">
          <cell r="L54002" t="str">
            <v>Function</v>
          </cell>
          <cell r="M54002" t="str">
            <v>Dist-Other Local</v>
          </cell>
          <cell r="Q54002">
            <v>26173.46</v>
          </cell>
          <cell r="U54002" t="str">
            <v>NETPLT w Nfuel - F</v>
          </cell>
        </row>
        <row r="54003">
          <cell r="L54003" t="str">
            <v>Function</v>
          </cell>
          <cell r="M54003" t="str">
            <v>Dist-Other Local</v>
          </cell>
          <cell r="Q54003">
            <v>5294.18</v>
          </cell>
          <cell r="U54003" t="str">
            <v>NETPLT w Nfuel - F</v>
          </cell>
        </row>
        <row r="54004">
          <cell r="L54004" t="str">
            <v>Function</v>
          </cell>
          <cell r="M54004" t="str">
            <v>Dist-Other Local</v>
          </cell>
          <cell r="Q54004">
            <v>231621.39</v>
          </cell>
          <cell r="U54004" t="str">
            <v>NETPLT w Nfuel - F</v>
          </cell>
        </row>
        <row r="54005">
          <cell r="L54005" t="str">
            <v>Function</v>
          </cell>
          <cell r="M54005" t="str">
            <v>Dist-Other Local</v>
          </cell>
          <cell r="Q54005">
            <v>57115.95</v>
          </cell>
          <cell r="U54005" t="str">
            <v>NETPLT w Nfuel - F</v>
          </cell>
        </row>
        <row r="54006">
          <cell r="L54006" t="str">
            <v>Function</v>
          </cell>
          <cell r="M54006" t="str">
            <v>Dist-Other Local</v>
          </cell>
          <cell r="Q54006">
            <v>17525.59</v>
          </cell>
          <cell r="U54006" t="str">
            <v>NETPLT w Nfuel - F</v>
          </cell>
        </row>
        <row r="54007">
          <cell r="L54007" t="str">
            <v>Function</v>
          </cell>
          <cell r="M54007" t="str">
            <v>Dist-Other Local</v>
          </cell>
          <cell r="Q54007">
            <v>23772.5</v>
          </cell>
          <cell r="U54007" t="str">
            <v>NETPLT w Nfuel - F</v>
          </cell>
        </row>
        <row r="54008">
          <cell r="L54008" t="str">
            <v>Function</v>
          </cell>
          <cell r="M54008" t="str">
            <v>Dist-Other Local</v>
          </cell>
          <cell r="Q54008">
            <v>264449.37</v>
          </cell>
          <cell r="U54008" t="str">
            <v>NETPLT w Nfuel - F</v>
          </cell>
        </row>
        <row r="54009">
          <cell r="L54009" t="str">
            <v>Function</v>
          </cell>
          <cell r="M54009" t="str">
            <v>Dist-Other Local</v>
          </cell>
          <cell r="Q54009">
            <v>650561.73</v>
          </cell>
          <cell r="U54009" t="str">
            <v>NETPLT w Nfuel - F</v>
          </cell>
        </row>
        <row r="54010">
          <cell r="L54010" t="str">
            <v>Function</v>
          </cell>
          <cell r="M54010" t="str">
            <v>Dist-Other Local</v>
          </cell>
          <cell r="Q54010">
            <v>610450.86</v>
          </cell>
          <cell r="U54010" t="str">
            <v>NETPLT w Nfuel - F</v>
          </cell>
        </row>
        <row r="54011">
          <cell r="L54011" t="str">
            <v>Function</v>
          </cell>
          <cell r="M54011" t="str">
            <v>Dist-Other Local</v>
          </cell>
          <cell r="Q54011">
            <v>263570.94</v>
          </cell>
          <cell r="U54011" t="str">
            <v>NETPLT w Nfuel - F</v>
          </cell>
        </row>
        <row r="54012">
          <cell r="L54012" t="str">
            <v>Function</v>
          </cell>
          <cell r="M54012" t="str">
            <v>Dist-Other Local</v>
          </cell>
          <cell r="Q54012">
            <v>191401.4</v>
          </cell>
          <cell r="U54012" t="str">
            <v>NETPLT w Nfuel - F</v>
          </cell>
        </row>
        <row r="54013">
          <cell r="L54013" t="str">
            <v>Function</v>
          </cell>
          <cell r="M54013" t="str">
            <v>Dist-Other Local</v>
          </cell>
          <cell r="Q54013">
            <v>133178.96</v>
          </cell>
          <cell r="U54013" t="str">
            <v>NETPLT w Nfuel - F</v>
          </cell>
        </row>
        <row r="54014">
          <cell r="L54014" t="str">
            <v>Function</v>
          </cell>
          <cell r="M54014" t="str">
            <v>Dist-Other Local</v>
          </cell>
          <cell r="Q54014">
            <v>6997353.5999999996</v>
          </cell>
          <cell r="U54014" t="str">
            <v>NETPLT w Nfuel - F</v>
          </cell>
        </row>
        <row r="54015">
          <cell r="L54015" t="str">
            <v>Function</v>
          </cell>
          <cell r="M54015" t="str">
            <v>Dist-Other Local</v>
          </cell>
          <cell r="Q54015">
            <v>1458952.09</v>
          </cell>
          <cell r="U54015" t="str">
            <v>NETPLT w Nfuel - F</v>
          </cell>
        </row>
        <row r="54016">
          <cell r="L54016" t="str">
            <v>Function</v>
          </cell>
          <cell r="M54016" t="str">
            <v>Dist-Other Local</v>
          </cell>
          <cell r="Q54016">
            <v>701456.32</v>
          </cell>
          <cell r="U54016" t="str">
            <v>NETPLT w Nfuel - F</v>
          </cell>
        </row>
        <row r="54017">
          <cell r="L54017" t="str">
            <v>Function</v>
          </cell>
          <cell r="M54017" t="str">
            <v>Dist-Other Local</v>
          </cell>
          <cell r="Q54017">
            <v>2491302.65</v>
          </cell>
          <cell r="U54017" t="str">
            <v>NETPLT w Nfuel - F</v>
          </cell>
        </row>
        <row r="54018">
          <cell r="L54018" t="str">
            <v>Function</v>
          </cell>
          <cell r="M54018" t="str">
            <v>Dist-Other Local</v>
          </cell>
          <cell r="Q54018">
            <v>392867423.23000002</v>
          </cell>
          <cell r="U54018" t="str">
            <v>NETPLT w Nfuel - F</v>
          </cell>
        </row>
        <row r="54019">
          <cell r="L54019" t="str">
            <v>Function</v>
          </cell>
          <cell r="M54019" t="str">
            <v>Dist-Other Local</v>
          </cell>
          <cell r="Q54019">
            <v>17006056.050000001</v>
          </cell>
          <cell r="U54019" t="str">
            <v>NETPLT w Nfuel - F</v>
          </cell>
        </row>
        <row r="54020">
          <cell r="L54020" t="str">
            <v>Function</v>
          </cell>
          <cell r="M54020" t="str">
            <v>Dist-Other Local</v>
          </cell>
          <cell r="Q54020">
            <v>104602673.61</v>
          </cell>
          <cell r="U54020" t="str">
            <v>NETPLT w Nfuel - F</v>
          </cell>
        </row>
        <row r="54021">
          <cell r="L54021" t="str">
            <v>Function</v>
          </cell>
          <cell r="M54021" t="str">
            <v>Dist-Pole,Tow,Fix</v>
          </cell>
          <cell r="Q54021">
            <v>155716.84</v>
          </cell>
          <cell r="U54021" t="str">
            <v>NETPLT w Nfuel - F</v>
          </cell>
        </row>
        <row r="54022">
          <cell r="L54022" t="str">
            <v>Function</v>
          </cell>
          <cell r="M54022" t="str">
            <v>Dist-Pole,Tow,Fix</v>
          </cell>
          <cell r="Q54022">
            <v>24757.19</v>
          </cell>
          <cell r="U54022" t="str">
            <v>NETPLT w Nfuel - F</v>
          </cell>
        </row>
        <row r="54023">
          <cell r="L54023" t="str">
            <v>Function</v>
          </cell>
          <cell r="M54023" t="str">
            <v>Dist-Pole,Tow,Fix</v>
          </cell>
          <cell r="Q54023">
            <v>160455.49</v>
          </cell>
          <cell r="U54023" t="str">
            <v>NETPLT w Nfuel - F</v>
          </cell>
        </row>
        <row r="54024">
          <cell r="L54024" t="str">
            <v>Function</v>
          </cell>
          <cell r="M54024" t="str">
            <v>Dist-Pole,Tow,Fix</v>
          </cell>
          <cell r="Q54024">
            <v>986312.05</v>
          </cell>
          <cell r="U54024" t="str">
            <v>NETPLT w Nfuel - F</v>
          </cell>
        </row>
        <row r="54025">
          <cell r="L54025" t="str">
            <v>Function</v>
          </cell>
          <cell r="M54025" t="str">
            <v>Dist-Pole,Tow,Fix</v>
          </cell>
          <cell r="Q54025">
            <v>7280494.4000000004</v>
          </cell>
          <cell r="U54025" t="str">
            <v>NETPLT w Nfuel - F</v>
          </cell>
        </row>
        <row r="54026">
          <cell r="L54026" t="str">
            <v>Function</v>
          </cell>
          <cell r="M54026" t="str">
            <v>Dist-Pole,Tow,Fix</v>
          </cell>
          <cell r="Q54026">
            <v>8917086.7400000002</v>
          </cell>
          <cell r="U54026" t="str">
            <v>NETPLT w Nfuel - F</v>
          </cell>
        </row>
        <row r="54027">
          <cell r="L54027" t="str">
            <v>Function</v>
          </cell>
          <cell r="M54027" t="str">
            <v>Dist-Pole,Tow,Fix</v>
          </cell>
          <cell r="Q54027">
            <v>887847.46</v>
          </cell>
          <cell r="U54027" t="str">
            <v>NETPLT w Nfuel - F</v>
          </cell>
        </row>
        <row r="54028">
          <cell r="L54028" t="str">
            <v>Function</v>
          </cell>
          <cell r="M54028" t="str">
            <v>Dist-Pole,Tow,Fix</v>
          </cell>
          <cell r="Q54028">
            <v>464854.02</v>
          </cell>
          <cell r="U54028" t="str">
            <v>NETPLT w Nfuel - F</v>
          </cell>
        </row>
        <row r="54029">
          <cell r="L54029" t="str">
            <v>Function</v>
          </cell>
          <cell r="M54029" t="str">
            <v>Dist-Pole,Tow,Fix</v>
          </cell>
          <cell r="Q54029">
            <v>546574.03</v>
          </cell>
          <cell r="U54029" t="str">
            <v>NETPLT w Nfuel - F</v>
          </cell>
        </row>
        <row r="54030">
          <cell r="L54030" t="str">
            <v>Function</v>
          </cell>
          <cell r="M54030" t="str">
            <v>Dist-Pole,Tow,Fix</v>
          </cell>
          <cell r="Q54030">
            <v>442138.43</v>
          </cell>
          <cell r="U54030" t="str">
            <v>NETPLT w Nfuel - F</v>
          </cell>
        </row>
        <row r="54031">
          <cell r="L54031" t="str">
            <v>Function</v>
          </cell>
          <cell r="M54031" t="str">
            <v>Dist-Pole,Tow,Fix</v>
          </cell>
          <cell r="Q54031">
            <v>5008714.29</v>
          </cell>
          <cell r="U54031" t="str">
            <v>NETPLT w Nfuel - F</v>
          </cell>
        </row>
        <row r="54032">
          <cell r="L54032" t="str">
            <v>Function</v>
          </cell>
          <cell r="M54032" t="str">
            <v>Dist-Pole,Tow,Fix</v>
          </cell>
          <cell r="Q54032">
            <v>2049809.21</v>
          </cell>
          <cell r="U54032" t="str">
            <v>NETPLT w Nfuel - F</v>
          </cell>
        </row>
        <row r="54033">
          <cell r="L54033" t="str">
            <v>Function</v>
          </cell>
          <cell r="M54033" t="str">
            <v>Dist-Pole,Tow,Fix</v>
          </cell>
          <cell r="Q54033">
            <v>19825331.199999999</v>
          </cell>
          <cell r="U54033" t="str">
            <v>NETPLT w Nfuel - F</v>
          </cell>
        </row>
        <row r="54034">
          <cell r="L54034" t="str">
            <v>Function</v>
          </cell>
          <cell r="M54034" t="str">
            <v>Dist-Pole,Tow,Fix</v>
          </cell>
          <cell r="Q54034">
            <v>3150030.83</v>
          </cell>
          <cell r="U54034" t="str">
            <v>NETPLT w Nfuel - F</v>
          </cell>
        </row>
        <row r="54035">
          <cell r="L54035" t="str">
            <v>Function</v>
          </cell>
          <cell r="M54035" t="str">
            <v>Dist-Pole,Tow,Fix</v>
          </cell>
          <cell r="Q54035">
            <v>3774372.46</v>
          </cell>
          <cell r="U54035" t="str">
            <v>NETPLT w Nfuel - F</v>
          </cell>
        </row>
        <row r="54036">
          <cell r="L54036" t="str">
            <v>Function</v>
          </cell>
          <cell r="M54036" t="str">
            <v>Dist-Pole,Tow,Fix</v>
          </cell>
          <cell r="Q54036">
            <v>3599987.9</v>
          </cell>
          <cell r="U54036" t="str">
            <v>NETPLT w Nfuel - F</v>
          </cell>
        </row>
        <row r="54037">
          <cell r="L54037" t="str">
            <v>Function</v>
          </cell>
          <cell r="M54037" t="str">
            <v>Dist-Pole,Tow,Fix</v>
          </cell>
          <cell r="Q54037">
            <v>21986264.66</v>
          </cell>
          <cell r="U54037" t="str">
            <v>NETPLT w Nfuel - F</v>
          </cell>
        </row>
        <row r="54038">
          <cell r="L54038" t="str">
            <v>Function</v>
          </cell>
          <cell r="M54038" t="str">
            <v>Dist-Pole,Tow,Fix</v>
          </cell>
          <cell r="Q54038">
            <v>27975649.050000001</v>
          </cell>
          <cell r="U54038" t="str">
            <v>NETPLT w Nfuel - F</v>
          </cell>
        </row>
        <row r="54039">
          <cell r="L54039" t="str">
            <v>Function</v>
          </cell>
          <cell r="M54039" t="str">
            <v>Dist-Pole,Tow,Fix</v>
          </cell>
          <cell r="Q54039">
            <v>97128071.810000002</v>
          </cell>
          <cell r="U54039" t="str">
            <v>NETPLT w Nfuel - F</v>
          </cell>
        </row>
        <row r="54040">
          <cell r="L54040" t="str">
            <v>Function</v>
          </cell>
          <cell r="M54040" t="str">
            <v>Dist-Pole,Tow,Fix</v>
          </cell>
          <cell r="Q54040">
            <v>10681186.5</v>
          </cell>
          <cell r="U54040" t="str">
            <v>NETPLT w Nfuel - F</v>
          </cell>
        </row>
        <row r="54041">
          <cell r="L54041" t="str">
            <v>Function</v>
          </cell>
          <cell r="M54041" t="str">
            <v>Dist-Pole,Tow,Fix</v>
          </cell>
          <cell r="Q54041">
            <v>354100.56</v>
          </cell>
          <cell r="U54041" t="str">
            <v>NETPLT w Nfuel - F</v>
          </cell>
        </row>
        <row r="54042">
          <cell r="L54042" t="str">
            <v>Function</v>
          </cell>
          <cell r="M54042" t="str">
            <v>Dist-Pole,Tow,Fix</v>
          </cell>
          <cell r="Q54042">
            <v>94931659.200000003</v>
          </cell>
          <cell r="U54042" t="str">
            <v>NETPLT w Nfuel - F</v>
          </cell>
        </row>
        <row r="54043">
          <cell r="L54043" t="str">
            <v>Function</v>
          </cell>
          <cell r="M54043" t="str">
            <v>Dist-Pole,Tow,Fix</v>
          </cell>
          <cell r="Q54043">
            <v>66283529.640000001</v>
          </cell>
          <cell r="U54043" t="str">
            <v>NETPLT w Nfuel - F</v>
          </cell>
        </row>
        <row r="54044">
          <cell r="L54044" t="str">
            <v>Function</v>
          </cell>
          <cell r="M54044" t="str">
            <v>Dist-Pole,Tow,Fix</v>
          </cell>
          <cell r="Q54044">
            <v>42353.39</v>
          </cell>
          <cell r="U54044" t="str">
            <v>NETPLT w Nfuel - F</v>
          </cell>
        </row>
        <row r="54045">
          <cell r="L54045" t="str">
            <v>Function</v>
          </cell>
          <cell r="M54045" t="str">
            <v>Dist-Substations</v>
          </cell>
          <cell r="Q54045">
            <v>49144.11</v>
          </cell>
          <cell r="U54045" t="str">
            <v>NETPLT w Nfuel - F</v>
          </cell>
        </row>
        <row r="54046">
          <cell r="L54046" t="str">
            <v>Function</v>
          </cell>
          <cell r="M54046" t="str">
            <v>Dist-Substations</v>
          </cell>
          <cell r="Q54046">
            <v>4063980.58</v>
          </cell>
          <cell r="U54046" t="str">
            <v>NETPLT w Nfuel - F</v>
          </cell>
        </row>
        <row r="54047">
          <cell r="L54047" t="str">
            <v>Function</v>
          </cell>
          <cell r="M54047" t="str">
            <v>Dist-Substations</v>
          </cell>
          <cell r="Q54047">
            <v>332406.82</v>
          </cell>
          <cell r="U54047" t="str">
            <v>NETPLT w Nfuel - F</v>
          </cell>
        </row>
        <row r="54048">
          <cell r="L54048" t="str">
            <v>Function</v>
          </cell>
          <cell r="M54048" t="str">
            <v>Dist-Substations</v>
          </cell>
          <cell r="Q54048">
            <v>2044288.69</v>
          </cell>
          <cell r="U54048" t="str">
            <v>NETPLT w Nfuel - F</v>
          </cell>
        </row>
        <row r="54049">
          <cell r="L54049" t="str">
            <v>Function</v>
          </cell>
          <cell r="M54049" t="str">
            <v>Dist-Substations</v>
          </cell>
          <cell r="Q54049">
            <v>2548.69</v>
          </cell>
          <cell r="U54049" t="str">
            <v>NETPLT w Nfuel - F</v>
          </cell>
        </row>
        <row r="54050">
          <cell r="L54050" t="str">
            <v>Function</v>
          </cell>
          <cell r="M54050" t="str">
            <v>Dist-Substations</v>
          </cell>
          <cell r="Q54050">
            <v>41724348.07</v>
          </cell>
          <cell r="U54050" t="str">
            <v>NETPLT w Nfuel - F</v>
          </cell>
        </row>
        <row r="54051">
          <cell r="L54051" t="str">
            <v>Function</v>
          </cell>
          <cell r="M54051" t="str">
            <v>Dist-Substations</v>
          </cell>
          <cell r="Q54051">
            <v>11624082.35</v>
          </cell>
          <cell r="U54051" t="str">
            <v>NETPLT w Nfuel - F</v>
          </cell>
        </row>
        <row r="54052">
          <cell r="L54052" t="str">
            <v>Function</v>
          </cell>
          <cell r="M54052" t="str">
            <v>Dist-Substations</v>
          </cell>
          <cell r="Q54052">
            <v>8098494.6900000004</v>
          </cell>
          <cell r="U54052" t="str">
            <v>NETPLT w Nfuel - F</v>
          </cell>
        </row>
        <row r="54053">
          <cell r="L54053" t="str">
            <v>Function</v>
          </cell>
          <cell r="M54053" t="str">
            <v>Dist-Substations</v>
          </cell>
          <cell r="Q54053">
            <v>7594477.9299999997</v>
          </cell>
          <cell r="U54053" t="str">
            <v>NETPLT w Nfuel - F</v>
          </cell>
        </row>
        <row r="54054">
          <cell r="L54054" t="str">
            <v>Function</v>
          </cell>
          <cell r="M54054" t="str">
            <v>Dist-Substations</v>
          </cell>
          <cell r="Q54054">
            <v>58063298.600000001</v>
          </cell>
          <cell r="U54054" t="str">
            <v>NETPLT w Nfuel - F</v>
          </cell>
        </row>
        <row r="54055">
          <cell r="L54055" t="str">
            <v>Function</v>
          </cell>
          <cell r="M54055" t="str">
            <v>Dist-Substations</v>
          </cell>
          <cell r="Q54055">
            <v>5126599.12</v>
          </cell>
          <cell r="U54055" t="str">
            <v>NETPLT w Nfuel - F</v>
          </cell>
        </row>
        <row r="54056">
          <cell r="L54056" t="str">
            <v>Function</v>
          </cell>
          <cell r="M54056" t="str">
            <v>Dist-Substations</v>
          </cell>
          <cell r="Q54056">
            <v>47570175.990000002</v>
          </cell>
          <cell r="U54056" t="str">
            <v>NETPLT w Nfuel - F</v>
          </cell>
        </row>
        <row r="54057">
          <cell r="L54057" t="str">
            <v>Function</v>
          </cell>
          <cell r="M54057" t="str">
            <v>Dist-Substations</v>
          </cell>
          <cell r="Q54057">
            <v>28146135.359999999</v>
          </cell>
          <cell r="U54057" t="str">
            <v>NETPLT w Nfuel - F</v>
          </cell>
        </row>
        <row r="54058">
          <cell r="L54058" t="str">
            <v>Function</v>
          </cell>
          <cell r="M54058" t="str">
            <v>Dist-Substations</v>
          </cell>
          <cell r="Q54058">
            <v>7740390.5700000003</v>
          </cell>
          <cell r="U54058" t="str">
            <v>NETPLT w Nfuel - F</v>
          </cell>
        </row>
        <row r="54059">
          <cell r="L54059" t="str">
            <v>Function</v>
          </cell>
          <cell r="M54059" t="str">
            <v>Dist-Substations</v>
          </cell>
          <cell r="Q54059">
            <v>1390184.63</v>
          </cell>
          <cell r="U54059" t="str">
            <v>NETPLT w Nfuel - F</v>
          </cell>
        </row>
        <row r="54060">
          <cell r="L54060" t="str">
            <v>Function</v>
          </cell>
          <cell r="M54060" t="str">
            <v>Dist-Substations</v>
          </cell>
          <cell r="Q54060">
            <v>201304224.24000001</v>
          </cell>
          <cell r="U54060" t="str">
            <v>NETPLT w Nfuel - F</v>
          </cell>
        </row>
        <row r="54061">
          <cell r="L54061" t="str">
            <v>Function</v>
          </cell>
          <cell r="M54061" t="str">
            <v>Dist-Substations</v>
          </cell>
          <cell r="Q54061">
            <v>1648831.05</v>
          </cell>
          <cell r="U54061" t="str">
            <v>NETPLT w Nfuel - F</v>
          </cell>
        </row>
        <row r="54062">
          <cell r="L54062" t="str">
            <v>Function</v>
          </cell>
          <cell r="M54062" t="str">
            <v>Dist-Substations</v>
          </cell>
          <cell r="Q54062">
            <v>1271870.53</v>
          </cell>
          <cell r="U54062" t="str">
            <v>NETPLT w Nfuel - F</v>
          </cell>
        </row>
        <row r="54063">
          <cell r="L54063" t="str">
            <v>Function</v>
          </cell>
          <cell r="M54063" t="str">
            <v>Dist-Substations</v>
          </cell>
          <cell r="Q54063">
            <v>3054562.55</v>
          </cell>
          <cell r="U54063" t="str">
            <v>NETPLT w Nfuel - F</v>
          </cell>
        </row>
        <row r="54064">
          <cell r="L54064" t="str">
            <v>Function</v>
          </cell>
          <cell r="M54064" t="str">
            <v>Dist-Substations</v>
          </cell>
          <cell r="Q54064">
            <v>26992636.969999999</v>
          </cell>
          <cell r="U54064" t="str">
            <v>NETPLT w Nfuel - F</v>
          </cell>
        </row>
        <row r="54065">
          <cell r="L54065" t="str">
            <v>Function</v>
          </cell>
          <cell r="M54065" t="str">
            <v>Dist-Substations</v>
          </cell>
          <cell r="Q54065">
            <v>734568.27</v>
          </cell>
          <cell r="U54065" t="str">
            <v>NETPLT w Nfuel - F</v>
          </cell>
        </row>
        <row r="54066">
          <cell r="L54066" t="str">
            <v>Function</v>
          </cell>
          <cell r="M54066" t="str">
            <v>Dist-Substations</v>
          </cell>
          <cell r="Q54066">
            <v>25649335.629999999</v>
          </cell>
          <cell r="U54066" t="str">
            <v>NETPLT w Nfuel - F</v>
          </cell>
        </row>
        <row r="54067">
          <cell r="L54067" t="str">
            <v>Function</v>
          </cell>
          <cell r="M54067" t="str">
            <v>Dist-Substations</v>
          </cell>
          <cell r="Q54067">
            <v>8884020.8499999996</v>
          </cell>
          <cell r="U54067" t="str">
            <v>NETPLT w Nfuel - F</v>
          </cell>
        </row>
        <row r="54068">
          <cell r="L54068" t="str">
            <v>Function</v>
          </cell>
          <cell r="M54068" t="str">
            <v>Dist-Substations</v>
          </cell>
          <cell r="Q54068">
            <v>196853419.38999999</v>
          </cell>
          <cell r="U54068" t="str">
            <v>NETPLT w Nfuel - F</v>
          </cell>
        </row>
        <row r="54069">
          <cell r="L54069" t="str">
            <v>Function</v>
          </cell>
          <cell r="M54069" t="str">
            <v>Dist-Transformers</v>
          </cell>
          <cell r="Q54069">
            <v>36252.559999999998</v>
          </cell>
          <cell r="U54069" t="str">
            <v>NETPLT w Nfuel - F</v>
          </cell>
        </row>
        <row r="54070">
          <cell r="L54070" t="str">
            <v>Function</v>
          </cell>
          <cell r="M54070" t="str">
            <v>Dist-Transformers</v>
          </cell>
          <cell r="Q54070">
            <v>26384.97</v>
          </cell>
          <cell r="U54070" t="str">
            <v>NETPLT w Nfuel - F</v>
          </cell>
        </row>
        <row r="54071">
          <cell r="L54071" t="str">
            <v>Function</v>
          </cell>
          <cell r="M54071" t="str">
            <v>Dist-Transformers</v>
          </cell>
          <cell r="Q54071">
            <v>119865.48</v>
          </cell>
          <cell r="U54071" t="str">
            <v>NETPLT w Nfuel - F</v>
          </cell>
        </row>
        <row r="54072">
          <cell r="L54072" t="str">
            <v>Function</v>
          </cell>
          <cell r="M54072" t="str">
            <v>Dist-Transformers</v>
          </cell>
          <cell r="Q54072">
            <v>162520.9</v>
          </cell>
          <cell r="U54072" t="str">
            <v>NETPLT w Nfuel - F</v>
          </cell>
        </row>
        <row r="54073">
          <cell r="L54073" t="str">
            <v>Function</v>
          </cell>
          <cell r="M54073" t="str">
            <v>Dist-Transformers</v>
          </cell>
          <cell r="Q54073">
            <v>2204481.96</v>
          </cell>
          <cell r="U54073" t="str">
            <v>NETPLT w Nfuel - F</v>
          </cell>
        </row>
        <row r="54074">
          <cell r="L54074" t="str">
            <v>Function</v>
          </cell>
          <cell r="M54074" t="str">
            <v>Dist-Transformers</v>
          </cell>
          <cell r="Q54074">
            <v>4433168.42</v>
          </cell>
          <cell r="U54074" t="str">
            <v>NETPLT w Nfuel - F</v>
          </cell>
        </row>
        <row r="54075">
          <cell r="L54075" t="str">
            <v>Function</v>
          </cell>
          <cell r="M54075" t="str">
            <v>Dist-Transformers</v>
          </cell>
          <cell r="Q54075">
            <v>180076.64</v>
          </cell>
          <cell r="U54075" t="str">
            <v>NETPLT w Nfuel - F</v>
          </cell>
        </row>
        <row r="54076">
          <cell r="L54076" t="str">
            <v>Function</v>
          </cell>
          <cell r="M54076" t="str">
            <v>Dist-Transformers</v>
          </cell>
          <cell r="Q54076">
            <v>1107575.56</v>
          </cell>
          <cell r="U54076" t="str">
            <v>NETPLT w Nfuel - F</v>
          </cell>
        </row>
        <row r="54077">
          <cell r="L54077" t="str">
            <v>Function</v>
          </cell>
          <cell r="M54077" t="str">
            <v>Dist-Transformers</v>
          </cell>
          <cell r="Q54077">
            <v>917911.95</v>
          </cell>
          <cell r="U54077" t="str">
            <v>NETPLT w Nfuel - F</v>
          </cell>
        </row>
        <row r="54078">
          <cell r="L54078" t="str">
            <v>Function</v>
          </cell>
          <cell r="M54078" t="str">
            <v>Dist-Transformers</v>
          </cell>
          <cell r="Q54078">
            <v>1389.52</v>
          </cell>
          <cell r="U54078" t="str">
            <v>NETPLT w Nfuel - F</v>
          </cell>
        </row>
        <row r="54079">
          <cell r="L54079" t="str">
            <v>Function</v>
          </cell>
          <cell r="M54079" t="str">
            <v>Dist-Transformers</v>
          </cell>
          <cell r="Q54079">
            <v>9978621.6199999992</v>
          </cell>
          <cell r="U54079" t="str">
            <v>NETPLT w Nfuel - F</v>
          </cell>
        </row>
        <row r="54080">
          <cell r="L54080" t="str">
            <v>Function</v>
          </cell>
          <cell r="M54080" t="str">
            <v>Dist-Transformers</v>
          </cell>
          <cell r="Q54080">
            <v>23092428.260000002</v>
          </cell>
          <cell r="U54080" t="str">
            <v>NETPLT w Nfuel - F</v>
          </cell>
        </row>
        <row r="54081">
          <cell r="L54081" t="str">
            <v>Function</v>
          </cell>
          <cell r="M54081" t="str">
            <v>Dist-Transformers</v>
          </cell>
          <cell r="Q54081">
            <v>24863487.449999999</v>
          </cell>
          <cell r="U54081" t="str">
            <v>NETPLT w Nfuel - F</v>
          </cell>
        </row>
        <row r="54082">
          <cell r="L54082" t="str">
            <v>Function</v>
          </cell>
          <cell r="M54082" t="str">
            <v>Dist-Transformers</v>
          </cell>
          <cell r="Q54082">
            <v>31777653.739999998</v>
          </cell>
          <cell r="U54082" t="str">
            <v>NETPLT w Nfuel - F</v>
          </cell>
        </row>
        <row r="54083">
          <cell r="L54083" t="str">
            <v>Function</v>
          </cell>
          <cell r="M54083" t="str">
            <v>Dist-Transformers</v>
          </cell>
          <cell r="Q54083">
            <v>4214101.45</v>
          </cell>
          <cell r="U54083" t="str">
            <v>NETPLT w Nfuel - F</v>
          </cell>
        </row>
        <row r="54084">
          <cell r="L54084" t="str">
            <v>Function</v>
          </cell>
          <cell r="M54084" t="str">
            <v>Dist-Transformers</v>
          </cell>
          <cell r="Q54084">
            <v>4601654.8600000003</v>
          </cell>
          <cell r="U54084" t="str">
            <v>NETPLT w Nfuel - F</v>
          </cell>
        </row>
        <row r="54085">
          <cell r="L54085" t="str">
            <v>Function</v>
          </cell>
          <cell r="M54085" t="str">
            <v>Dist-Transformers</v>
          </cell>
          <cell r="Q54085">
            <v>7291283</v>
          </cell>
          <cell r="U54085" t="str">
            <v>NETPLT w Nfuel - F</v>
          </cell>
        </row>
        <row r="54086">
          <cell r="L54086" t="str">
            <v>Function</v>
          </cell>
          <cell r="M54086" t="str">
            <v>Dist-Transformers</v>
          </cell>
          <cell r="Q54086">
            <v>110470075.34999999</v>
          </cell>
          <cell r="U54086" t="str">
            <v>NETPLT w Nfuel - F</v>
          </cell>
        </row>
        <row r="54087">
          <cell r="L54087" t="str">
            <v>Function</v>
          </cell>
          <cell r="M54087" t="str">
            <v>Dist-Transformers</v>
          </cell>
          <cell r="Q54087">
            <v>5172695.8499999996</v>
          </cell>
          <cell r="U54087" t="str">
            <v>NETPLT w Nfuel - F</v>
          </cell>
        </row>
        <row r="54088">
          <cell r="L54088" t="str">
            <v>Function</v>
          </cell>
          <cell r="M54088" t="str">
            <v>Dist-Transformers</v>
          </cell>
          <cell r="Q54088">
            <v>3487902.33</v>
          </cell>
          <cell r="U54088" t="str">
            <v>NETPLT w Nfuel - F</v>
          </cell>
        </row>
        <row r="54089">
          <cell r="L54089" t="str">
            <v>Function</v>
          </cell>
          <cell r="M54089" t="str">
            <v>Dist-Transformers</v>
          </cell>
          <cell r="Q54089">
            <v>400730.89</v>
          </cell>
          <cell r="U54089" t="str">
            <v>NETPLT w Nfuel - F</v>
          </cell>
        </row>
        <row r="54090">
          <cell r="L54090" t="str">
            <v>Function</v>
          </cell>
          <cell r="M54090" t="str">
            <v>Dist-Transformers</v>
          </cell>
          <cell r="Q54090">
            <v>14744442.609999999</v>
          </cell>
          <cell r="U54090" t="str">
            <v>NETPLT w Nfuel - F</v>
          </cell>
        </row>
        <row r="54091">
          <cell r="L54091" t="str">
            <v>Function</v>
          </cell>
          <cell r="M54091" t="str">
            <v>Dist-Transformers</v>
          </cell>
          <cell r="Q54091">
            <v>4701265.72</v>
          </cell>
          <cell r="U54091" t="str">
            <v>NETPLT w Nfuel - F</v>
          </cell>
        </row>
        <row r="54092">
          <cell r="L54092" t="str">
            <v>Function</v>
          </cell>
          <cell r="M54092" t="str">
            <v>Dist-Transformers</v>
          </cell>
          <cell r="Q54092">
            <v>107605304.67</v>
          </cell>
          <cell r="U54092" t="str">
            <v>NETPLT w Nfuel - F</v>
          </cell>
        </row>
        <row r="54093">
          <cell r="L54093" t="str">
            <v>Function</v>
          </cell>
          <cell r="M54093" t="str">
            <v>Production Demand</v>
          </cell>
          <cell r="Q54093">
            <v>0</v>
          </cell>
          <cell r="U54093" t="str">
            <v>NETPLT w Nfuel - F</v>
          </cell>
        </row>
        <row r="54094">
          <cell r="L54094" t="str">
            <v>Function</v>
          </cell>
          <cell r="M54094" t="str">
            <v>Production Demand</v>
          </cell>
          <cell r="Q54094">
            <v>0</v>
          </cell>
          <cell r="U54094" t="str">
            <v>NETPLT w Nfuel - F</v>
          </cell>
        </row>
        <row r="54095">
          <cell r="L54095" t="str">
            <v>Function</v>
          </cell>
          <cell r="M54095" t="str">
            <v>Production Demand</v>
          </cell>
          <cell r="Q54095">
            <v>0</v>
          </cell>
          <cell r="U54095" t="str">
            <v>NETPLT w Nfuel - F</v>
          </cell>
        </row>
        <row r="54096">
          <cell r="L54096" t="str">
            <v>Function</v>
          </cell>
          <cell r="M54096" t="str">
            <v>Production Demand</v>
          </cell>
          <cell r="Q54096">
            <v>0.19</v>
          </cell>
          <cell r="U54096" t="str">
            <v>NETPLT w Nfuel - F</v>
          </cell>
        </row>
        <row r="54097">
          <cell r="L54097" t="str">
            <v>Function</v>
          </cell>
          <cell r="M54097" t="str">
            <v>Production Demand</v>
          </cell>
          <cell r="Q54097">
            <v>1044256.12</v>
          </cell>
          <cell r="U54097" t="str">
            <v>NETPLT w Nfuel - F</v>
          </cell>
        </row>
        <row r="54098">
          <cell r="L54098" t="str">
            <v>Function</v>
          </cell>
          <cell r="M54098" t="str">
            <v>Production Demand</v>
          </cell>
          <cell r="Q54098">
            <v>1563717021.3499999</v>
          </cell>
          <cell r="U54098" t="str">
            <v>NETPLT w Nfuel - F</v>
          </cell>
        </row>
        <row r="54099">
          <cell r="L54099" t="str">
            <v>Function</v>
          </cell>
          <cell r="M54099" t="str">
            <v>Production Demand</v>
          </cell>
          <cell r="Q54099">
            <v>2783221516.6599998</v>
          </cell>
          <cell r="U54099" t="str">
            <v>NETPLT w Nfuel - F</v>
          </cell>
        </row>
        <row r="54100">
          <cell r="L54100" t="str">
            <v>Function</v>
          </cell>
          <cell r="M54100" t="str">
            <v>Production Demand</v>
          </cell>
          <cell r="Q54100">
            <v>8694700.9600000009</v>
          </cell>
          <cell r="U54100" t="str">
            <v>NETPLT w Nfuel - F</v>
          </cell>
        </row>
        <row r="54101">
          <cell r="L54101" t="str">
            <v>Function</v>
          </cell>
          <cell r="M54101" t="str">
            <v>Production Demand</v>
          </cell>
          <cell r="Q54101">
            <v>966022226.45000005</v>
          </cell>
          <cell r="U54101" t="str">
            <v>NETPLT w Nfuel - F</v>
          </cell>
        </row>
        <row r="54102">
          <cell r="L54102" t="str">
            <v>Function</v>
          </cell>
          <cell r="M54102" t="str">
            <v>Production Demand</v>
          </cell>
          <cell r="Q54102">
            <v>362769105.85000002</v>
          </cell>
          <cell r="U54102" t="str">
            <v>NETPLT w Nfuel - F</v>
          </cell>
        </row>
        <row r="54103">
          <cell r="L54103" t="str">
            <v>Function</v>
          </cell>
          <cell r="M54103" t="str">
            <v>Production Demand</v>
          </cell>
          <cell r="Q54103">
            <v>100334151.33</v>
          </cell>
          <cell r="U54103" t="str">
            <v>NETPLT w Nfuel - F</v>
          </cell>
        </row>
        <row r="54104">
          <cell r="L54104" t="str">
            <v>Function</v>
          </cell>
          <cell r="M54104" t="str">
            <v>Production Demand</v>
          </cell>
          <cell r="Q54104">
            <v>150948618.62</v>
          </cell>
          <cell r="U54104" t="str">
            <v>NETPLT w Nfuel - F</v>
          </cell>
        </row>
        <row r="54105">
          <cell r="L54105" t="str">
            <v>Function</v>
          </cell>
          <cell r="M54105" t="str">
            <v>Production Demand</v>
          </cell>
          <cell r="Q54105">
            <v>155590849.36000001</v>
          </cell>
          <cell r="U54105" t="str">
            <v>NETPLT w Nfuel - F</v>
          </cell>
        </row>
        <row r="54106">
          <cell r="L54106" t="str">
            <v>Function</v>
          </cell>
          <cell r="M54106" t="str">
            <v>Production Demand</v>
          </cell>
          <cell r="Q54106">
            <v>933373754.86000001</v>
          </cell>
          <cell r="U54106" t="str">
            <v>NETPLT w Nfuel - F</v>
          </cell>
        </row>
        <row r="54107">
          <cell r="L54107" t="str">
            <v>Function</v>
          </cell>
          <cell r="M54107" t="str">
            <v>Production Demand</v>
          </cell>
          <cell r="Q54107">
            <v>169325284.11000001</v>
          </cell>
          <cell r="U54107" t="str">
            <v>NETPLT w Nfuel - F</v>
          </cell>
        </row>
        <row r="54108">
          <cell r="L54108" t="str">
            <v>Function</v>
          </cell>
          <cell r="M54108" t="str">
            <v>Production Demand</v>
          </cell>
          <cell r="Q54108">
            <v>464824929.13</v>
          </cell>
          <cell r="U54108" t="str">
            <v>NETPLT w Nfuel - F</v>
          </cell>
        </row>
        <row r="54109">
          <cell r="L54109" t="str">
            <v>Function</v>
          </cell>
          <cell r="M54109" t="str">
            <v>Production Demand</v>
          </cell>
          <cell r="Q54109">
            <v>976578119.23000002</v>
          </cell>
          <cell r="U54109" t="str">
            <v>NETPLT w Nfuel - F</v>
          </cell>
        </row>
        <row r="54110">
          <cell r="L54110" t="str">
            <v>Function</v>
          </cell>
          <cell r="M54110" t="str">
            <v>Production Demand</v>
          </cell>
          <cell r="Q54110">
            <v>258066490.37</v>
          </cell>
          <cell r="U54110" t="str">
            <v>NETPLT w Nfuel - F</v>
          </cell>
        </row>
        <row r="54111">
          <cell r="L54111" t="str">
            <v>Function</v>
          </cell>
          <cell r="M54111" t="str">
            <v>Production Demand</v>
          </cell>
          <cell r="Q54111">
            <v>54722827.210000001</v>
          </cell>
          <cell r="U54111" t="str">
            <v>NETPLT w Nfuel - F</v>
          </cell>
        </row>
        <row r="54112">
          <cell r="L54112" t="str">
            <v>Function</v>
          </cell>
          <cell r="M54112" t="str">
            <v>Production Demand</v>
          </cell>
          <cell r="Q54112">
            <v>27475413.620000001</v>
          </cell>
          <cell r="U54112" t="str">
            <v>NETPLT w Nfuel - F</v>
          </cell>
        </row>
        <row r="54113">
          <cell r="L54113" t="str">
            <v>Function</v>
          </cell>
          <cell r="M54113" t="str">
            <v>Production Demand</v>
          </cell>
          <cell r="Q54113">
            <v>120585349.5</v>
          </cell>
          <cell r="U54113" t="str">
            <v>NETPLT w Nfuel - F</v>
          </cell>
        </row>
        <row r="54114">
          <cell r="L54114" t="str">
            <v>Function</v>
          </cell>
          <cell r="M54114" t="str">
            <v>Production Demand</v>
          </cell>
          <cell r="Q54114">
            <v>566024053.28999996</v>
          </cell>
          <cell r="U54114" t="str">
            <v>NETPLT w Nfuel - F</v>
          </cell>
        </row>
        <row r="54115">
          <cell r="L54115" t="str">
            <v>Function</v>
          </cell>
          <cell r="M54115" t="str">
            <v>Production Demand</v>
          </cell>
          <cell r="Q54115">
            <v>31681507.379999999</v>
          </cell>
          <cell r="U54115" t="str">
            <v>NETPLT w Nfuel - F</v>
          </cell>
        </row>
        <row r="54116">
          <cell r="L54116" t="str">
            <v>Function</v>
          </cell>
          <cell r="M54116" t="str">
            <v>Production Demand</v>
          </cell>
          <cell r="Q54116">
            <v>23389551.600000001</v>
          </cell>
          <cell r="U54116" t="str">
            <v>NETPLT w Nfuel - F</v>
          </cell>
        </row>
        <row r="54117">
          <cell r="L54117" t="str">
            <v>Function</v>
          </cell>
          <cell r="M54117" t="str">
            <v>Production Energy</v>
          </cell>
          <cell r="Q54117">
            <v>2572616.08</v>
          </cell>
          <cell r="U54117" t="str">
            <v>NETPLT w Nfuel - F</v>
          </cell>
        </row>
        <row r="54118">
          <cell r="L54118" t="str">
            <v>Function</v>
          </cell>
          <cell r="M54118" t="str">
            <v>Production Energy</v>
          </cell>
          <cell r="Q54118">
            <v>111916.09</v>
          </cell>
          <cell r="U54118" t="str">
            <v>NETPLT w Nfuel - F</v>
          </cell>
        </row>
        <row r="54119">
          <cell r="L54119" t="str">
            <v>Function</v>
          </cell>
          <cell r="M54119" t="str">
            <v>Production Energy</v>
          </cell>
          <cell r="Q54119">
            <v>60294.09</v>
          </cell>
          <cell r="U54119" t="str">
            <v>NETPLT w Nfuel - F</v>
          </cell>
        </row>
        <row r="54120">
          <cell r="L54120" t="str">
            <v>Function</v>
          </cell>
          <cell r="M54120" t="str">
            <v>Production Energy</v>
          </cell>
          <cell r="Q54120">
            <v>1391752.84</v>
          </cell>
          <cell r="U54120" t="str">
            <v>NETPLT w Nfuel - F</v>
          </cell>
        </row>
        <row r="54121">
          <cell r="L54121" t="str">
            <v>Function</v>
          </cell>
          <cell r="M54121" t="str">
            <v>Production Energy</v>
          </cell>
          <cell r="Q54121">
            <v>76827237.439999998</v>
          </cell>
          <cell r="U54121" t="str">
            <v>NETPLT w Nfuel - F</v>
          </cell>
        </row>
        <row r="54122">
          <cell r="L54122" t="str">
            <v>Function</v>
          </cell>
          <cell r="M54122" t="str">
            <v>Production Energy</v>
          </cell>
          <cell r="Q54122">
            <v>27319355.809999999</v>
          </cell>
          <cell r="U54122" t="str">
            <v>NETPLT w Nfuel - F</v>
          </cell>
        </row>
        <row r="54123">
          <cell r="L54123" t="str">
            <v>Function</v>
          </cell>
          <cell r="M54123" t="str">
            <v>Production Energy</v>
          </cell>
          <cell r="Q54123">
            <v>58537449.810000002</v>
          </cell>
          <cell r="U54123" t="str">
            <v>NETPLT w Nfuel - F</v>
          </cell>
        </row>
        <row r="54124">
          <cell r="L54124" t="str">
            <v>Function</v>
          </cell>
          <cell r="M54124" t="str">
            <v>Production Energy</v>
          </cell>
          <cell r="Q54124">
            <v>1642.05</v>
          </cell>
          <cell r="U54124" t="str">
            <v>NETPLT w Nfuel - F</v>
          </cell>
        </row>
        <row r="54125">
          <cell r="L54125" t="str">
            <v>Function</v>
          </cell>
          <cell r="M54125" t="str">
            <v>Production Energy</v>
          </cell>
          <cell r="Q54125">
            <v>297633.28000000003</v>
          </cell>
          <cell r="U54125" t="str">
            <v>NETPLT w Nfuel - F</v>
          </cell>
        </row>
        <row r="54126">
          <cell r="L54126" t="str">
            <v>Function</v>
          </cell>
          <cell r="M54126" t="str">
            <v>Production Energy</v>
          </cell>
          <cell r="Q54126">
            <v>12229670.380000001</v>
          </cell>
          <cell r="U54126" t="str">
            <v>NETPLT w Nfuel - F</v>
          </cell>
        </row>
        <row r="54127">
          <cell r="L54127" t="str">
            <v>Function</v>
          </cell>
          <cell r="M54127" t="str">
            <v>Production Energy</v>
          </cell>
          <cell r="Q54127">
            <v>30735741.300000001</v>
          </cell>
          <cell r="U54127" t="str">
            <v>NETPLT w Nfuel - F</v>
          </cell>
        </row>
        <row r="54128">
          <cell r="L54128" t="str">
            <v>Function</v>
          </cell>
          <cell r="M54128" t="str">
            <v>Production Energy</v>
          </cell>
          <cell r="Q54128">
            <v>910751.43</v>
          </cell>
          <cell r="U54128" t="str">
            <v>NETPLT w Nfuel - F</v>
          </cell>
        </row>
        <row r="54129">
          <cell r="L54129" t="str">
            <v>Function</v>
          </cell>
          <cell r="M54129" t="str">
            <v>Production Energy</v>
          </cell>
          <cell r="Q54129">
            <v>39332879.740000002</v>
          </cell>
          <cell r="U54129" t="str">
            <v>NETPLT w Nfuel - F</v>
          </cell>
        </row>
        <row r="54130">
          <cell r="L54130" t="str">
            <v>Function</v>
          </cell>
          <cell r="M54130" t="str">
            <v>Production Energy</v>
          </cell>
          <cell r="Q54130">
            <v>6518352.2999999998</v>
          </cell>
          <cell r="U54130" t="str">
            <v>NETPLT w Nfuel - F</v>
          </cell>
        </row>
        <row r="54131">
          <cell r="L54131" t="str">
            <v>Function</v>
          </cell>
          <cell r="M54131" t="str">
            <v>Production Energy</v>
          </cell>
          <cell r="Q54131">
            <v>7063735.8200000003</v>
          </cell>
          <cell r="U54131" t="str">
            <v>NETPLT w Nfuel - F</v>
          </cell>
        </row>
        <row r="54132">
          <cell r="L54132" t="str">
            <v>Function</v>
          </cell>
          <cell r="M54132" t="str">
            <v>Production Energy</v>
          </cell>
          <cell r="Q54132">
            <v>2466219.12</v>
          </cell>
          <cell r="U54132" t="str">
            <v>NETPLT w Nfuel - F</v>
          </cell>
        </row>
        <row r="54133">
          <cell r="L54133" t="str">
            <v>Function</v>
          </cell>
          <cell r="M54133" t="str">
            <v>Production Energy</v>
          </cell>
          <cell r="Q54133">
            <v>4604786.1900000004</v>
          </cell>
          <cell r="U54133" t="str">
            <v>NETPLT w Nfuel - F</v>
          </cell>
        </row>
        <row r="54134">
          <cell r="L54134" t="str">
            <v>Function</v>
          </cell>
          <cell r="M54134" t="str">
            <v>Production Energy</v>
          </cell>
          <cell r="Q54134">
            <v>1410402.68</v>
          </cell>
          <cell r="U54134" t="str">
            <v>NETPLT w Nfuel - F</v>
          </cell>
        </row>
        <row r="54135">
          <cell r="L54135" t="str">
            <v>Function</v>
          </cell>
          <cell r="M54135" t="str">
            <v>Production Energy</v>
          </cell>
          <cell r="Q54135">
            <v>21841494.140000001</v>
          </cell>
          <cell r="U54135" t="str">
            <v>NETPLT w Nfuel - F</v>
          </cell>
        </row>
        <row r="54136">
          <cell r="L54136" t="str">
            <v>Function</v>
          </cell>
          <cell r="M54136" t="str">
            <v>Production Energy</v>
          </cell>
          <cell r="Q54136">
            <v>12589256.9</v>
          </cell>
          <cell r="U54136" t="str">
            <v>NETPLT w Nfuel - F</v>
          </cell>
        </row>
        <row r="54137">
          <cell r="L54137" t="str">
            <v>Function</v>
          </cell>
          <cell r="M54137" t="str">
            <v>Production Energy</v>
          </cell>
          <cell r="Q54137">
            <v>8440077.3200000003</v>
          </cell>
          <cell r="U54137" t="str">
            <v>NETPLT w Nfuel - F</v>
          </cell>
        </row>
        <row r="54138">
          <cell r="L54138" t="str">
            <v>Function</v>
          </cell>
          <cell r="M54138" t="str">
            <v>Production Energy</v>
          </cell>
          <cell r="Q54138">
            <v>1444731.83</v>
          </cell>
          <cell r="U54138" t="str">
            <v>NETPLT w Nfuel - F</v>
          </cell>
        </row>
        <row r="54139">
          <cell r="L54139" t="str">
            <v>Function</v>
          </cell>
          <cell r="M54139" t="str">
            <v>Production Energy</v>
          </cell>
          <cell r="Q54139">
            <v>30452470.280000001</v>
          </cell>
          <cell r="U54139" t="str">
            <v>NETPLT w Nfuel - F</v>
          </cell>
        </row>
        <row r="54140">
          <cell r="L54140" t="str">
            <v>Function</v>
          </cell>
          <cell r="M54140" t="str">
            <v>Production Energy</v>
          </cell>
          <cell r="Q54140">
            <v>7177943.9299999997</v>
          </cell>
          <cell r="U54140" t="str">
            <v>NETPLT w Nfuel - F</v>
          </cell>
        </row>
        <row r="54141">
          <cell r="L54141" t="str">
            <v>Function</v>
          </cell>
          <cell r="M54141" t="str">
            <v>Transmission</v>
          </cell>
          <cell r="Q54141">
            <v>346.93</v>
          </cell>
          <cell r="U54141" t="str">
            <v>NETPLT w Nfuel - F</v>
          </cell>
        </row>
        <row r="54142">
          <cell r="L54142" t="str">
            <v>Function</v>
          </cell>
          <cell r="M54142" t="str">
            <v>Transmission</v>
          </cell>
          <cell r="Q54142">
            <v>15.1</v>
          </cell>
          <cell r="U54142" t="str">
            <v>NETPLT w Nfuel - F</v>
          </cell>
        </row>
        <row r="54143">
          <cell r="L54143" t="str">
            <v>Function</v>
          </cell>
          <cell r="M54143" t="str">
            <v>Transmission</v>
          </cell>
          <cell r="Q54143">
            <v>187.68</v>
          </cell>
          <cell r="U54143" t="str">
            <v>NETPLT w Nfuel - F</v>
          </cell>
        </row>
        <row r="54144">
          <cell r="L54144" t="str">
            <v>Function</v>
          </cell>
          <cell r="M54144" t="str">
            <v>Transmission</v>
          </cell>
          <cell r="Q54144">
            <v>0.22</v>
          </cell>
          <cell r="U54144" t="str">
            <v>NETPLT w Nfuel - F</v>
          </cell>
        </row>
        <row r="54145">
          <cell r="L54145" t="str">
            <v>Function</v>
          </cell>
          <cell r="M54145" t="str">
            <v>Transmission</v>
          </cell>
          <cell r="Q54145">
            <v>148257.53</v>
          </cell>
          <cell r="U54145" t="str">
            <v>NETPLT w Nfuel - F</v>
          </cell>
        </row>
        <row r="54146">
          <cell r="L54146" t="str">
            <v>Function</v>
          </cell>
          <cell r="M54146" t="str">
            <v>Transmission</v>
          </cell>
          <cell r="Q54146">
            <v>221835371.13</v>
          </cell>
          <cell r="U54146" t="str">
            <v>NETPLT w Nfuel - F</v>
          </cell>
        </row>
        <row r="54147">
          <cell r="L54147" t="str">
            <v>Function</v>
          </cell>
          <cell r="M54147" t="str">
            <v>Transmission</v>
          </cell>
          <cell r="Q54147">
            <v>394896043.07999998</v>
          </cell>
          <cell r="U54147" t="str">
            <v>NETPLT w Nfuel - F</v>
          </cell>
        </row>
        <row r="54148">
          <cell r="L54148" t="str">
            <v>Function</v>
          </cell>
          <cell r="M54148" t="str">
            <v>Transmission</v>
          </cell>
          <cell r="Q54148">
            <v>1233936.6200000001</v>
          </cell>
          <cell r="U54148" t="str">
            <v>NETPLT w Nfuel - F</v>
          </cell>
        </row>
        <row r="54149">
          <cell r="L54149" t="str">
            <v>Function</v>
          </cell>
          <cell r="M54149" t="str">
            <v>Transmission</v>
          </cell>
          <cell r="Q54149">
            <v>136899914.18000001</v>
          </cell>
          <cell r="U54149" t="str">
            <v>NETPLT w Nfuel - F</v>
          </cell>
        </row>
        <row r="54150">
          <cell r="L54150" t="str">
            <v>Function</v>
          </cell>
          <cell r="M54150" t="str">
            <v>Transmission</v>
          </cell>
          <cell r="Q54150">
            <v>51596342.020000003</v>
          </cell>
          <cell r="U54150" t="str">
            <v>NETPLT w Nfuel - F</v>
          </cell>
        </row>
        <row r="54151">
          <cell r="L54151" t="str">
            <v>Function</v>
          </cell>
          <cell r="M54151" t="str">
            <v>Transmission</v>
          </cell>
          <cell r="Q54151">
            <v>14254259.24</v>
          </cell>
          <cell r="U54151" t="str">
            <v>NETPLT w Nfuel - F</v>
          </cell>
        </row>
        <row r="54152">
          <cell r="L54152" t="str">
            <v>Function</v>
          </cell>
          <cell r="M54152" t="str">
            <v>Transmission</v>
          </cell>
          <cell r="Q54152">
            <v>22088692.82</v>
          </cell>
          <cell r="U54152" t="str">
            <v>NETPLT w Nfuel - F</v>
          </cell>
        </row>
        <row r="54153">
          <cell r="L54153" t="str">
            <v>Function</v>
          </cell>
          <cell r="M54153" t="str">
            <v>Transmission</v>
          </cell>
          <cell r="Q54153">
            <v>21454704.050000001</v>
          </cell>
          <cell r="U54153" t="str">
            <v>NETPLT w Nfuel - F</v>
          </cell>
        </row>
        <row r="54154">
          <cell r="L54154" t="str">
            <v>Function</v>
          </cell>
          <cell r="M54154" t="str">
            <v>Transmission</v>
          </cell>
          <cell r="Q54154">
            <v>132513280.51000001</v>
          </cell>
          <cell r="U54154" t="str">
            <v>NETPLT w Nfuel - F</v>
          </cell>
        </row>
        <row r="54155">
          <cell r="L54155" t="str">
            <v>Function</v>
          </cell>
          <cell r="M54155" t="str">
            <v>Transmission</v>
          </cell>
          <cell r="Q54155">
            <v>24052255.420000002</v>
          </cell>
          <cell r="U54155" t="str">
            <v>NETPLT w Nfuel - F</v>
          </cell>
        </row>
        <row r="54156">
          <cell r="L54156" t="str">
            <v>Function</v>
          </cell>
          <cell r="M54156" t="str">
            <v>Transmission</v>
          </cell>
          <cell r="Q54156">
            <v>138628744.59</v>
          </cell>
          <cell r="U54156" t="str">
            <v>NETPLT w Nfuel - F</v>
          </cell>
        </row>
        <row r="54157">
          <cell r="L54157" t="str">
            <v>Function</v>
          </cell>
          <cell r="M54157" t="str">
            <v>Transmission</v>
          </cell>
          <cell r="Q54157">
            <v>36862834.020000003</v>
          </cell>
          <cell r="U54157" t="str">
            <v>NETPLT w Nfuel - F</v>
          </cell>
        </row>
        <row r="54158">
          <cell r="L54158" t="str">
            <v>Function</v>
          </cell>
          <cell r="M54158" t="str">
            <v>Transmission</v>
          </cell>
          <cell r="Q54158">
            <v>7808779.5300000003</v>
          </cell>
          <cell r="U54158" t="str">
            <v>NETPLT w Nfuel - F</v>
          </cell>
        </row>
        <row r="54159">
          <cell r="L54159" t="str">
            <v>Function</v>
          </cell>
          <cell r="M54159" t="str">
            <v>Transmission</v>
          </cell>
          <cell r="Q54159">
            <v>3329161.28</v>
          </cell>
          <cell r="U54159" t="str">
            <v>NETPLT w Nfuel - F</v>
          </cell>
        </row>
        <row r="54160">
          <cell r="L54160" t="str">
            <v>Function</v>
          </cell>
          <cell r="M54160" t="str">
            <v>Transmission</v>
          </cell>
          <cell r="Q54160">
            <v>3933369.68</v>
          </cell>
          <cell r="U54160" t="str">
            <v>NETPLT w Nfuel - F</v>
          </cell>
        </row>
        <row r="54161">
          <cell r="L54161" t="str">
            <v>Function</v>
          </cell>
          <cell r="M54161" t="str">
            <v>Transmission</v>
          </cell>
          <cell r="Q54161">
            <v>4544130.5</v>
          </cell>
          <cell r="U54161" t="str">
            <v>NETPLT w Nfuel - F</v>
          </cell>
        </row>
        <row r="54162">
          <cell r="L54162" t="str">
            <v>Function</v>
          </cell>
          <cell r="M54162" t="str">
            <v>Transmission</v>
          </cell>
          <cell r="Q54162">
            <v>82056045.870000005</v>
          </cell>
          <cell r="U54162" t="str">
            <v>NETPLT w Nfuel - F</v>
          </cell>
        </row>
        <row r="54163">
          <cell r="L54163" t="str">
            <v>Function</v>
          </cell>
          <cell r="M54163" t="str">
            <v>Transmission</v>
          </cell>
          <cell r="Q54163">
            <v>68706237.599999994</v>
          </cell>
          <cell r="U54163" t="str">
            <v>NETPLT w Nfuel - F</v>
          </cell>
        </row>
        <row r="54164">
          <cell r="L54164" t="str">
            <v>Function</v>
          </cell>
          <cell r="M54164" t="str">
            <v>Transmission</v>
          </cell>
          <cell r="Q54164">
            <v>19522179.710000001</v>
          </cell>
          <cell r="U54164" t="str">
            <v>NETPLT w Nfuel - F</v>
          </cell>
        </row>
        <row r="54165">
          <cell r="L54165" t="str">
            <v>Function</v>
          </cell>
          <cell r="M54165" t="str">
            <v>Unallocated-Func</v>
          </cell>
          <cell r="Q54165">
            <v>0</v>
          </cell>
          <cell r="U54165" t="str">
            <v>NETPLT w Nfuel - F</v>
          </cell>
        </row>
        <row r="54166">
          <cell r="L54166" t="str">
            <v>Function</v>
          </cell>
          <cell r="M54166" t="str">
            <v>Unallocated-Func</v>
          </cell>
          <cell r="Q54166">
            <v>0</v>
          </cell>
          <cell r="U54166" t="str">
            <v>NETPLT w Nfuel - F</v>
          </cell>
        </row>
        <row r="54167">
          <cell r="L54167" t="str">
            <v>Function</v>
          </cell>
          <cell r="M54167" t="str">
            <v>Unallocated-Func</v>
          </cell>
          <cell r="Q54167">
            <v>0</v>
          </cell>
          <cell r="U54167" t="str">
            <v>NETPLT w Nfuel - F</v>
          </cell>
        </row>
        <row r="54168">
          <cell r="L54168" t="str">
            <v>Function</v>
          </cell>
          <cell r="M54168" t="str">
            <v>Unallocated-Func</v>
          </cell>
          <cell r="Q54168">
            <v>0</v>
          </cell>
          <cell r="U54168" t="str">
            <v>NETPLT w Nfuel - F</v>
          </cell>
        </row>
        <row r="54169">
          <cell r="L54169" t="str">
            <v>Function</v>
          </cell>
          <cell r="M54169" t="str">
            <v>Unallocated-Func</v>
          </cell>
          <cell r="Q54169">
            <v>0</v>
          </cell>
          <cell r="U54169" t="str">
            <v>NETPLT w Nfuel - F</v>
          </cell>
        </row>
        <row r="54170">
          <cell r="L54170" t="str">
            <v>Function</v>
          </cell>
          <cell r="M54170" t="str">
            <v>Unallocated-Func</v>
          </cell>
          <cell r="Q54170">
            <v>0</v>
          </cell>
          <cell r="U54170" t="str">
            <v>NETPLT w Nfuel - F</v>
          </cell>
        </row>
        <row r="54171">
          <cell r="L54171" t="str">
            <v>Function</v>
          </cell>
          <cell r="M54171" t="str">
            <v>Unallocated-Func</v>
          </cell>
          <cell r="Q54171">
            <v>0</v>
          </cell>
          <cell r="U54171" t="str">
            <v>NETPLT w Nfuel - F</v>
          </cell>
        </row>
        <row r="54172">
          <cell r="L54172" t="str">
            <v>Function</v>
          </cell>
          <cell r="M54172" t="str">
            <v>Unallocated-Func</v>
          </cell>
          <cell r="Q54172">
            <v>0</v>
          </cell>
          <cell r="U54172" t="str">
            <v>NETPLT w Nfuel - F</v>
          </cell>
        </row>
        <row r="54173">
          <cell r="L54173" t="str">
            <v>Function</v>
          </cell>
          <cell r="M54173" t="str">
            <v>Unallocated-Func</v>
          </cell>
          <cell r="Q54173">
            <v>0</v>
          </cell>
          <cell r="U54173" t="str">
            <v>NETPLT w Nfuel - F</v>
          </cell>
        </row>
        <row r="54174">
          <cell r="L54174" t="str">
            <v>Function</v>
          </cell>
          <cell r="M54174" t="str">
            <v>Unallocated-Func</v>
          </cell>
          <cell r="Q54174">
            <v>0</v>
          </cell>
          <cell r="U54174" t="str">
            <v>NETPLT w Nfuel - F</v>
          </cell>
        </row>
        <row r="54175">
          <cell r="L54175" t="str">
            <v>Function</v>
          </cell>
          <cell r="M54175" t="str">
            <v>Unallocated-Func</v>
          </cell>
          <cell r="Q54175">
            <v>0</v>
          </cell>
          <cell r="U54175" t="str">
            <v>NETPLT w Nfuel - F</v>
          </cell>
        </row>
        <row r="54176">
          <cell r="L54176" t="str">
            <v>Function</v>
          </cell>
          <cell r="M54176" t="str">
            <v>Unallocated-Func</v>
          </cell>
          <cell r="Q54176">
            <v>0</v>
          </cell>
          <cell r="U54176" t="str">
            <v>NETPLT w Nfuel - F</v>
          </cell>
        </row>
        <row r="54177">
          <cell r="L54177" t="str">
            <v>Function</v>
          </cell>
          <cell r="M54177" t="str">
            <v>Unallocated-Func</v>
          </cell>
          <cell r="Q54177">
            <v>0</v>
          </cell>
          <cell r="U54177" t="str">
            <v>NETPLT w Nfuel - F</v>
          </cell>
        </row>
        <row r="54178">
          <cell r="L54178" t="str">
            <v>Function</v>
          </cell>
          <cell r="M54178" t="str">
            <v>Unallocated-Func</v>
          </cell>
          <cell r="Q54178">
            <v>0</v>
          </cell>
          <cell r="U54178" t="str">
            <v>NETPLT w Nfuel - F</v>
          </cell>
        </row>
        <row r="54179">
          <cell r="L54179" t="str">
            <v>Function</v>
          </cell>
          <cell r="M54179" t="str">
            <v>Unallocated-Func</v>
          </cell>
          <cell r="Q54179">
            <v>0</v>
          </cell>
          <cell r="U54179" t="str">
            <v>NETPLT w Nfuel - F</v>
          </cell>
        </row>
        <row r="54180">
          <cell r="L54180" t="str">
            <v>Function</v>
          </cell>
          <cell r="M54180" t="str">
            <v>Unallocated-Func</v>
          </cell>
          <cell r="Q54180">
            <v>0</v>
          </cell>
          <cell r="U54180" t="str">
            <v>NETPLT w Nfuel - F</v>
          </cell>
        </row>
        <row r="54181">
          <cell r="L54181" t="str">
            <v>Function</v>
          </cell>
          <cell r="M54181" t="str">
            <v>Unallocated-Func</v>
          </cell>
          <cell r="Q54181">
            <v>0</v>
          </cell>
          <cell r="U54181" t="str">
            <v>NETPLT w Nfuel - F</v>
          </cell>
        </row>
        <row r="54182">
          <cell r="L54182" t="str">
            <v>Function</v>
          </cell>
          <cell r="M54182" t="str">
            <v>Unallocated-Func</v>
          </cell>
          <cell r="Q54182">
            <v>0</v>
          </cell>
          <cell r="U54182" t="str">
            <v>NETPLT w Nfuel - F</v>
          </cell>
        </row>
        <row r="54183">
          <cell r="L54183" t="str">
            <v>Function</v>
          </cell>
          <cell r="M54183" t="str">
            <v>Unallocated-Func</v>
          </cell>
          <cell r="Q54183">
            <v>0</v>
          </cell>
          <cell r="U54183" t="str">
            <v>NETPLT w Nfuel - F</v>
          </cell>
        </row>
        <row r="54184">
          <cell r="L54184" t="str">
            <v>Function</v>
          </cell>
          <cell r="M54184" t="str">
            <v>Unallocated-Func</v>
          </cell>
          <cell r="Q54184">
            <v>0</v>
          </cell>
          <cell r="U54184" t="str">
            <v>NETPLT w Nfuel - F</v>
          </cell>
        </row>
        <row r="54185">
          <cell r="L54185" t="str">
            <v>Function</v>
          </cell>
          <cell r="M54185" t="str">
            <v>Unallocated-Func</v>
          </cell>
          <cell r="Q54185">
            <v>0</v>
          </cell>
          <cell r="U54185" t="str">
            <v>NETPLT w Nfuel - F</v>
          </cell>
        </row>
        <row r="54186">
          <cell r="L54186" t="str">
            <v>Function</v>
          </cell>
          <cell r="M54186" t="str">
            <v>Unallocated-Func</v>
          </cell>
          <cell r="Q54186">
            <v>0</v>
          </cell>
          <cell r="U54186" t="str">
            <v>NETPLT w Nfuel - F</v>
          </cell>
        </row>
        <row r="54187">
          <cell r="L54187" t="str">
            <v>Function</v>
          </cell>
          <cell r="M54187" t="str">
            <v>Unallocated-Func</v>
          </cell>
          <cell r="Q54187">
            <v>0</v>
          </cell>
          <cell r="U54187" t="str">
            <v>NETPLT w Nfuel - F</v>
          </cell>
        </row>
        <row r="54188">
          <cell r="L54188" t="str">
            <v>Function</v>
          </cell>
          <cell r="M54188" t="str">
            <v>Unallocated-Func</v>
          </cell>
          <cell r="Q54188">
            <v>0</v>
          </cell>
          <cell r="U54188" t="str">
            <v>NETPLT w Nfuel - F</v>
          </cell>
        </row>
        <row r="54189">
          <cell r="L54189" t="str">
            <v>Jurisdiction</v>
          </cell>
          <cell r="M54189" t="str">
            <v>NC Retail</v>
          </cell>
          <cell r="Q54189">
            <v>0</v>
          </cell>
          <cell r="U54189" t="str">
            <v>SCRGW - NETPLT w NFuel</v>
          </cell>
        </row>
        <row r="54190">
          <cell r="L54190" t="str">
            <v>Jurisdiction</v>
          </cell>
          <cell r="M54190" t="str">
            <v>NC Wholesale</v>
          </cell>
          <cell r="Q54190">
            <v>0</v>
          </cell>
          <cell r="U54190" t="str">
            <v>SCRGW - NETPLT w NFuel</v>
          </cell>
        </row>
        <row r="54191">
          <cell r="L54191" t="str">
            <v>Jurisdiction</v>
          </cell>
          <cell r="M54191" t="str">
            <v>Other - Jur</v>
          </cell>
          <cell r="Q54191">
            <v>0</v>
          </cell>
          <cell r="U54191" t="str">
            <v>SCRGW - NETPLT w NFuel</v>
          </cell>
        </row>
        <row r="54192">
          <cell r="L54192" t="str">
            <v>Jurisdiction</v>
          </cell>
          <cell r="M54192" t="str">
            <v>SC Greenwood</v>
          </cell>
          <cell r="Q54192">
            <v>18844781.329999998</v>
          </cell>
          <cell r="U54192" t="str">
            <v>SCRGW - NETPLT w NFuel</v>
          </cell>
        </row>
        <row r="54193">
          <cell r="L54193" t="str">
            <v>Jurisdiction</v>
          </cell>
          <cell r="M54193" t="str">
            <v>SC Retail</v>
          </cell>
          <cell r="Q54193">
            <v>5842469823.4099998</v>
          </cell>
          <cell r="U54193" t="str">
            <v>SCRGW - NETPLT w NFuel</v>
          </cell>
        </row>
        <row r="54194">
          <cell r="L54194" t="str">
            <v>Jurisdiction</v>
          </cell>
          <cell r="M54194" t="str">
            <v>SC Wholesale</v>
          </cell>
          <cell r="Q54194">
            <v>0</v>
          </cell>
          <cell r="U54194" t="str">
            <v>SCRGW - NETPLT w NFuel</v>
          </cell>
        </row>
        <row r="54195">
          <cell r="L54195" t="str">
            <v>Recovery Class</v>
          </cell>
          <cell r="M54195" t="str">
            <v>Base Rates</v>
          </cell>
          <cell r="Q54195">
            <v>100</v>
          </cell>
          <cell r="U54195" t="str">
            <v>Direct Assign</v>
          </cell>
        </row>
        <row r="54196">
          <cell r="L54196" t="str">
            <v>Customer Class</v>
          </cell>
          <cell r="M54196" t="str">
            <v>NCGL</v>
          </cell>
          <cell r="Q54196">
            <v>19580806.600000001</v>
          </cell>
          <cell r="U54196" t="str">
            <v>All - NETPLT w NFuel</v>
          </cell>
        </row>
        <row r="54197">
          <cell r="L54197" t="str">
            <v>Customer Class</v>
          </cell>
          <cell r="M54197" t="str">
            <v>NCI</v>
          </cell>
          <cell r="Q54197">
            <v>530512159.10000002</v>
          </cell>
          <cell r="U54197" t="str">
            <v>All - NETPLT w NFuel</v>
          </cell>
        </row>
        <row r="54198">
          <cell r="L54198" t="str">
            <v>Customer Class</v>
          </cell>
          <cell r="M54198" t="str">
            <v>NCLGS</v>
          </cell>
          <cell r="Q54198">
            <v>1295055435.04</v>
          </cell>
          <cell r="U54198" t="str">
            <v>All - NETPLT w NFuel</v>
          </cell>
        </row>
        <row r="54199">
          <cell r="L54199" t="str">
            <v>Customer Class</v>
          </cell>
          <cell r="M54199" t="str">
            <v>NCNL</v>
          </cell>
          <cell r="Q54199">
            <v>94868.32</v>
          </cell>
          <cell r="U54199" t="str">
            <v>All - NETPLT w NFuel</v>
          </cell>
        </row>
        <row r="54200">
          <cell r="L54200" t="str">
            <v>Customer Class</v>
          </cell>
          <cell r="M54200" t="str">
            <v>NCOL</v>
          </cell>
          <cell r="Q54200">
            <v>549497932.74000001</v>
          </cell>
          <cell r="U54200" t="str">
            <v>All - NETPLT w NFuel</v>
          </cell>
        </row>
        <row r="54201">
          <cell r="L54201" t="str">
            <v>Customer Class</v>
          </cell>
          <cell r="M54201" t="str">
            <v>NCOPTGSL</v>
          </cell>
          <cell r="Q54201">
            <v>139610913.28</v>
          </cell>
          <cell r="U54201" t="str">
            <v>All - NETPLT w NFuel</v>
          </cell>
        </row>
        <row r="54202">
          <cell r="L54202" t="str">
            <v>Customer Class</v>
          </cell>
          <cell r="M54202" t="str">
            <v>NCOPTGSM</v>
          </cell>
          <cell r="Q54202">
            <v>209880216.30000001</v>
          </cell>
          <cell r="U54202" t="str">
            <v>All - NETPLT w NFuel</v>
          </cell>
        </row>
        <row r="54203">
          <cell r="L54203" t="str">
            <v>Customer Class</v>
          </cell>
          <cell r="M54203" t="str">
            <v>NCOPTVGPL</v>
          </cell>
          <cell r="Q54203">
            <v>639092665.88999999</v>
          </cell>
          <cell r="U54203" t="str">
            <v>All - NETPLT w NFuel</v>
          </cell>
        </row>
        <row r="54204">
          <cell r="L54204" t="str">
            <v>Customer Class</v>
          </cell>
          <cell r="M54204" t="str">
            <v>NCOPTVGPM</v>
          </cell>
          <cell r="Q54204">
            <v>74811418.650000006</v>
          </cell>
          <cell r="U54204" t="str">
            <v>All - NETPLT w NFuel</v>
          </cell>
        </row>
        <row r="54205">
          <cell r="L54205" t="str">
            <v>Customer Class</v>
          </cell>
          <cell r="M54205" t="str">
            <v>NCOPTVGPS</v>
          </cell>
          <cell r="Q54205">
            <v>42737336.670000002</v>
          </cell>
          <cell r="U54205" t="str">
            <v>All - NETPLT w NFuel</v>
          </cell>
        </row>
        <row r="54206">
          <cell r="L54206" t="str">
            <v>Customer Class</v>
          </cell>
          <cell r="M54206" t="str">
            <v>NCOPTVGSS</v>
          </cell>
          <cell r="Q54206">
            <v>1340477018.8599999</v>
          </cell>
          <cell r="U54206" t="str">
            <v>All - NETPLT w NFuel</v>
          </cell>
        </row>
        <row r="54207">
          <cell r="L54207" t="str">
            <v>Customer Class</v>
          </cell>
          <cell r="M54207" t="str">
            <v>NCOPTVIPL</v>
          </cell>
          <cell r="Q54207">
            <v>763781807.89999998</v>
          </cell>
          <cell r="U54207" t="str">
            <v>All - NETPLT w NFuel</v>
          </cell>
        </row>
        <row r="54208">
          <cell r="L54208" t="str">
            <v>Customer Class</v>
          </cell>
          <cell r="M54208" t="str">
            <v>NCOPTVIPM</v>
          </cell>
          <cell r="Q54208">
            <v>37098068.909999996</v>
          </cell>
          <cell r="U54208" t="str">
            <v>All - NETPLT w NFuel</v>
          </cell>
        </row>
        <row r="54209">
          <cell r="L54209" t="str">
            <v>Customer Class</v>
          </cell>
          <cell r="M54209" t="str">
            <v>NCOPTVIPS</v>
          </cell>
          <cell r="Q54209">
            <v>31501098.199999999</v>
          </cell>
          <cell r="U54209" t="str">
            <v>All - NETPLT w NFuel</v>
          </cell>
        </row>
        <row r="54210">
          <cell r="L54210" t="str">
            <v>Customer Class</v>
          </cell>
          <cell r="M54210" t="str">
            <v>NCOPTVISL</v>
          </cell>
          <cell r="Q54210">
            <v>353744592.72000003</v>
          </cell>
          <cell r="U54210" t="str">
            <v>All - NETPLT w NFuel</v>
          </cell>
        </row>
        <row r="54211">
          <cell r="L54211" t="str">
            <v>Customer Class</v>
          </cell>
          <cell r="M54211" t="str">
            <v>NCOPTVISM</v>
          </cell>
          <cell r="Q54211">
            <v>234549393.71000001</v>
          </cell>
          <cell r="U54211" t="str">
            <v>All - NETPLT w NFuel</v>
          </cell>
        </row>
        <row r="54212">
          <cell r="L54212" t="str">
            <v>Customer Class</v>
          </cell>
          <cell r="M54212" t="str">
            <v>NCOPTVISS</v>
          </cell>
          <cell r="Q54212">
            <v>216205179.66999999</v>
          </cell>
          <cell r="U54212" t="str">
            <v>All - NETPLT w NFuel</v>
          </cell>
        </row>
        <row r="54213">
          <cell r="L54213" t="str">
            <v>Customer Class</v>
          </cell>
          <cell r="M54213" t="str">
            <v>NCOPTVTLG</v>
          </cell>
          <cell r="Q54213">
            <v>162787539.38</v>
          </cell>
          <cell r="U54213" t="str">
            <v>All - NETPLT w NFuel</v>
          </cell>
        </row>
        <row r="54214">
          <cell r="L54214" t="str">
            <v>Customer Class</v>
          </cell>
          <cell r="M54214" t="str">
            <v>NCPL</v>
          </cell>
          <cell r="Q54214">
            <v>119116200.08</v>
          </cell>
          <cell r="U54214" t="str">
            <v>All - NETPLT w NFuel</v>
          </cell>
        </row>
        <row r="54215">
          <cell r="L54215" t="str">
            <v>Customer Class</v>
          </cell>
          <cell r="M54215" t="str">
            <v>NCRE</v>
          </cell>
          <cell r="Q54215">
            <v>3503451739.7199998</v>
          </cell>
          <cell r="U54215" t="str">
            <v>All - NETPLT w NFuel</v>
          </cell>
        </row>
        <row r="54216">
          <cell r="L54216" t="str">
            <v>Customer Class</v>
          </cell>
          <cell r="M54216" t="str">
            <v>NCRS-1</v>
          </cell>
          <cell r="Q54216">
            <v>5267567827.29</v>
          </cell>
          <cell r="U54216" t="str">
            <v>All - NETPLT w NFuel</v>
          </cell>
        </row>
        <row r="54217">
          <cell r="L54217" t="str">
            <v>Customer Class</v>
          </cell>
          <cell r="M54217" t="str">
            <v>NCRT</v>
          </cell>
          <cell r="Q54217">
            <v>15484193.49</v>
          </cell>
          <cell r="U54217" t="str">
            <v>All - NETPLT w NFuel</v>
          </cell>
        </row>
        <row r="54218">
          <cell r="L54218" t="str">
            <v>Customer Class</v>
          </cell>
          <cell r="M54218" t="str">
            <v>NCSGS</v>
          </cell>
          <cell r="Q54218">
            <v>1637736706.23</v>
          </cell>
          <cell r="U54218" t="str">
            <v>All - NETPLT w NFuel</v>
          </cell>
        </row>
        <row r="54219">
          <cell r="L54219" t="str">
            <v>Customer Class</v>
          </cell>
          <cell r="M54219" t="str">
            <v>NCTS</v>
          </cell>
          <cell r="Q54219">
            <v>9790585.1500000004</v>
          </cell>
          <cell r="U54219" t="str">
            <v>All - NETPLT w NFuel</v>
          </cell>
        </row>
        <row r="54220">
          <cell r="L54220" t="str">
            <v>Function</v>
          </cell>
          <cell r="M54220" t="str">
            <v>Dist-Conductors</v>
          </cell>
          <cell r="Q54220">
            <v>404348076.33999997</v>
          </cell>
          <cell r="U54220" t="str">
            <v>NETPLT w Nfuel - F</v>
          </cell>
        </row>
        <row r="54221">
          <cell r="L54221" t="str">
            <v>Function</v>
          </cell>
          <cell r="M54221" t="str">
            <v>Dist-Conductors</v>
          </cell>
          <cell r="Q54221">
            <v>395406932.74000001</v>
          </cell>
          <cell r="U54221" t="str">
            <v>NETPLT w Nfuel - F</v>
          </cell>
        </row>
        <row r="54222">
          <cell r="L54222" t="str">
            <v>Function</v>
          </cell>
          <cell r="M54222" t="str">
            <v>Dist-Conductors</v>
          </cell>
          <cell r="Q54222">
            <v>116559086.65000001</v>
          </cell>
          <cell r="U54222" t="str">
            <v>NETPLT w Nfuel - F</v>
          </cell>
        </row>
        <row r="54223">
          <cell r="L54223" t="str">
            <v>Function</v>
          </cell>
          <cell r="M54223" t="str">
            <v>Dist-Conductors</v>
          </cell>
          <cell r="Q54223">
            <v>93515347.209999993</v>
          </cell>
          <cell r="U54223" t="str">
            <v>NETPLT w Nfuel - F</v>
          </cell>
        </row>
        <row r="54224">
          <cell r="L54224" t="str">
            <v>Function</v>
          </cell>
          <cell r="M54224" t="str">
            <v>Dist-Conductors</v>
          </cell>
          <cell r="Q54224">
            <v>83326135.870000005</v>
          </cell>
          <cell r="U54224" t="str">
            <v>NETPLT w Nfuel - F</v>
          </cell>
        </row>
        <row r="54225">
          <cell r="L54225" t="str">
            <v>Function</v>
          </cell>
          <cell r="M54225" t="str">
            <v>Dist-Conductors</v>
          </cell>
          <cell r="Q54225">
            <v>65070807.329999998</v>
          </cell>
          <cell r="U54225" t="str">
            <v>NETPLT w Nfuel - F</v>
          </cell>
        </row>
        <row r="54226">
          <cell r="L54226" t="str">
            <v>Function</v>
          </cell>
          <cell r="M54226" t="str">
            <v>Dist-Conductors</v>
          </cell>
          <cell r="Q54226">
            <v>48091392.020000003</v>
          </cell>
          <cell r="U54226" t="str">
            <v>NETPLT w Nfuel - F</v>
          </cell>
        </row>
        <row r="54227">
          <cell r="L54227" t="str">
            <v>Function</v>
          </cell>
          <cell r="M54227" t="str">
            <v>Dist-Conductors</v>
          </cell>
          <cell r="Q54227">
            <v>43030187.5</v>
          </cell>
          <cell r="U54227" t="str">
            <v>NETPLT w Nfuel - F</v>
          </cell>
        </row>
        <row r="54228">
          <cell r="L54228" t="str">
            <v>Function</v>
          </cell>
          <cell r="M54228" t="str">
            <v>Dist-Conductors</v>
          </cell>
          <cell r="Q54228">
            <v>37964671.350000001</v>
          </cell>
          <cell r="U54228" t="str">
            <v>NETPLT w Nfuel - F</v>
          </cell>
        </row>
        <row r="54229">
          <cell r="L54229" t="str">
            <v>Function</v>
          </cell>
          <cell r="M54229" t="str">
            <v>Dist-Conductors</v>
          </cell>
          <cell r="Q54229">
            <v>21973519.300000001</v>
          </cell>
          <cell r="U54229" t="str">
            <v>NETPLT w Nfuel - F</v>
          </cell>
        </row>
        <row r="54230">
          <cell r="L54230" t="str">
            <v>Function</v>
          </cell>
          <cell r="M54230" t="str">
            <v>Dist-Conductors</v>
          </cell>
          <cell r="Q54230">
            <v>16023962.800000001</v>
          </cell>
          <cell r="U54230" t="str">
            <v>NETPLT w Nfuel - F</v>
          </cell>
        </row>
        <row r="54231">
          <cell r="L54231" t="str">
            <v>Function</v>
          </cell>
          <cell r="M54231" t="str">
            <v>Dist-Conductors</v>
          </cell>
          <cell r="Q54231">
            <v>15149655.779999999</v>
          </cell>
          <cell r="U54231" t="str">
            <v>NETPLT w Nfuel - F</v>
          </cell>
        </row>
        <row r="54232">
          <cell r="L54232" t="str">
            <v>Function</v>
          </cell>
          <cell r="M54232" t="str">
            <v>Dist-Conductors</v>
          </cell>
          <cell r="Q54232">
            <v>14483733.470000001</v>
          </cell>
          <cell r="U54232" t="str">
            <v>NETPLT w Nfuel - F</v>
          </cell>
        </row>
        <row r="54233">
          <cell r="L54233" t="str">
            <v>Function</v>
          </cell>
          <cell r="M54233" t="str">
            <v>Dist-Conductors</v>
          </cell>
          <cell r="Q54233">
            <v>9537320.1899999995</v>
          </cell>
          <cell r="U54233" t="str">
            <v>NETPLT w Nfuel - F</v>
          </cell>
        </row>
        <row r="54234">
          <cell r="L54234" t="str">
            <v>Function</v>
          </cell>
          <cell r="M54234" t="str">
            <v>Dist-Conductors</v>
          </cell>
          <cell r="Q54234">
            <v>4781464.54</v>
          </cell>
          <cell r="U54234" t="str">
            <v>NETPLT w Nfuel - F</v>
          </cell>
        </row>
        <row r="54235">
          <cell r="L54235" t="str">
            <v>Function</v>
          </cell>
          <cell r="M54235" t="str">
            <v>Dist-Conductors</v>
          </cell>
          <cell r="Q54235">
            <v>4107316.47</v>
          </cell>
          <cell r="U54235" t="str">
            <v>NETPLT w Nfuel - F</v>
          </cell>
        </row>
        <row r="54236">
          <cell r="L54236" t="str">
            <v>Function</v>
          </cell>
          <cell r="M54236" t="str">
            <v>Dist-Conductors</v>
          </cell>
          <cell r="Q54236">
            <v>2632055.4</v>
          </cell>
          <cell r="U54236" t="str">
            <v>NETPLT w Nfuel - F</v>
          </cell>
        </row>
        <row r="54237">
          <cell r="L54237" t="str">
            <v>Function</v>
          </cell>
          <cell r="M54237" t="str">
            <v>Dist-Conductors</v>
          </cell>
          <cell r="Q54237">
            <v>2234098.7799999998</v>
          </cell>
          <cell r="U54237" t="str">
            <v>NETPLT w Nfuel - F</v>
          </cell>
        </row>
        <row r="54238">
          <cell r="L54238" t="str">
            <v>Function</v>
          </cell>
          <cell r="M54238" t="str">
            <v>Dist-Conductors</v>
          </cell>
          <cell r="Q54238">
            <v>2098052.94</v>
          </cell>
          <cell r="U54238" t="str">
            <v>NETPLT w Nfuel - F</v>
          </cell>
        </row>
        <row r="54239">
          <cell r="L54239" t="str">
            <v>Function</v>
          </cell>
          <cell r="M54239" t="str">
            <v>Dist-Conductors</v>
          </cell>
          <cell r="Q54239">
            <v>1475475.78</v>
          </cell>
          <cell r="U54239" t="str">
            <v>NETPLT w Nfuel - F</v>
          </cell>
        </row>
        <row r="54240">
          <cell r="L54240" t="str">
            <v>Function</v>
          </cell>
          <cell r="M54240" t="str">
            <v>Dist-Conductors</v>
          </cell>
          <cell r="Q54240">
            <v>1059368.72</v>
          </cell>
          <cell r="U54240" t="str">
            <v>NETPLT w Nfuel - F</v>
          </cell>
        </row>
        <row r="54241">
          <cell r="L54241" t="str">
            <v>Function</v>
          </cell>
          <cell r="M54241" t="str">
            <v>Dist-Conductors</v>
          </cell>
          <cell r="Q54241">
            <v>667857.65</v>
          </cell>
          <cell r="U54241" t="str">
            <v>NETPLT w Nfuel - F</v>
          </cell>
        </row>
        <row r="54242">
          <cell r="L54242" t="str">
            <v>Function</v>
          </cell>
          <cell r="M54242" t="str">
            <v>Dist-Conductors</v>
          </cell>
          <cell r="Q54242">
            <v>98718.7</v>
          </cell>
          <cell r="U54242" t="str">
            <v>NETPLT w Nfuel - F</v>
          </cell>
        </row>
        <row r="54243">
          <cell r="L54243" t="str">
            <v>Function</v>
          </cell>
          <cell r="M54243" t="str">
            <v>Dist-Conductors</v>
          </cell>
          <cell r="Q54243">
            <v>41505.519999999997</v>
          </cell>
          <cell r="U54243" t="str">
            <v>NETPLT w Nfuel - F</v>
          </cell>
        </row>
        <row r="54244">
          <cell r="L54244" t="str">
            <v>Function</v>
          </cell>
          <cell r="M54244" t="str">
            <v>Dist-Customer</v>
          </cell>
          <cell r="Q54244">
            <v>1199372582.4000001</v>
          </cell>
          <cell r="U54244" t="str">
            <v>NETPLT w Nfuel - F</v>
          </cell>
        </row>
        <row r="54245">
          <cell r="L54245" t="str">
            <v>Function</v>
          </cell>
          <cell r="M54245" t="str">
            <v>Dist-Customer</v>
          </cell>
          <cell r="Q54245">
            <v>857567227.86000001</v>
          </cell>
          <cell r="U54245" t="str">
            <v>NETPLT w Nfuel - F</v>
          </cell>
        </row>
        <row r="54246">
          <cell r="L54246" t="str">
            <v>Function</v>
          </cell>
          <cell r="M54246" t="str">
            <v>Dist-Customer</v>
          </cell>
          <cell r="Q54246">
            <v>273110920.08999997</v>
          </cell>
          <cell r="U54246" t="str">
            <v>NETPLT w Nfuel - F</v>
          </cell>
        </row>
        <row r="54247">
          <cell r="L54247" t="str">
            <v>Function</v>
          </cell>
          <cell r="M54247" t="str">
            <v>Dist-Customer</v>
          </cell>
          <cell r="Q54247">
            <v>17845360.739999998</v>
          </cell>
          <cell r="U54247" t="str">
            <v>NETPLT w Nfuel - F</v>
          </cell>
        </row>
        <row r="54248">
          <cell r="L54248" t="str">
            <v>Function</v>
          </cell>
          <cell r="M54248" t="str">
            <v>Dist-Customer</v>
          </cell>
          <cell r="Q54248">
            <v>16434746.82</v>
          </cell>
          <cell r="U54248" t="str">
            <v>NETPLT w Nfuel - F</v>
          </cell>
        </row>
        <row r="54249">
          <cell r="L54249" t="str">
            <v>Function</v>
          </cell>
          <cell r="M54249" t="str">
            <v>Dist-Customer</v>
          </cell>
          <cell r="Q54249">
            <v>10265761.66</v>
          </cell>
          <cell r="U54249" t="str">
            <v>NETPLT w Nfuel - F</v>
          </cell>
        </row>
        <row r="54250">
          <cell r="L54250" t="str">
            <v>Function</v>
          </cell>
          <cell r="M54250" t="str">
            <v>Dist-Customer</v>
          </cell>
          <cell r="Q54250">
            <v>5847469.7800000003</v>
          </cell>
          <cell r="U54250" t="str">
            <v>NETPLT w Nfuel - F</v>
          </cell>
        </row>
        <row r="54251">
          <cell r="L54251" t="str">
            <v>Function</v>
          </cell>
          <cell r="M54251" t="str">
            <v>Dist-Customer</v>
          </cell>
          <cell r="Q54251">
            <v>4876093.21</v>
          </cell>
          <cell r="U54251" t="str">
            <v>NETPLT w Nfuel - F</v>
          </cell>
        </row>
        <row r="54252">
          <cell r="L54252" t="str">
            <v>Function</v>
          </cell>
          <cell r="M54252" t="str">
            <v>Dist-Customer</v>
          </cell>
          <cell r="Q54252">
            <v>4140233.25</v>
          </cell>
          <cell r="U54252" t="str">
            <v>NETPLT w Nfuel - F</v>
          </cell>
        </row>
        <row r="54253">
          <cell r="L54253" t="str">
            <v>Function</v>
          </cell>
          <cell r="M54253" t="str">
            <v>Dist-Customer</v>
          </cell>
          <cell r="Q54253">
            <v>2293047.15</v>
          </cell>
          <cell r="U54253" t="str">
            <v>NETPLT w Nfuel - F</v>
          </cell>
        </row>
        <row r="54254">
          <cell r="L54254" t="str">
            <v>Function</v>
          </cell>
          <cell r="M54254" t="str">
            <v>Dist-Customer</v>
          </cell>
          <cell r="Q54254">
            <v>1122022.78</v>
          </cell>
          <cell r="U54254" t="str">
            <v>NETPLT w Nfuel - F</v>
          </cell>
        </row>
        <row r="54255">
          <cell r="L54255" t="str">
            <v>Function</v>
          </cell>
          <cell r="M54255" t="str">
            <v>Dist-Customer</v>
          </cell>
          <cell r="Q54255">
            <v>877505.17</v>
          </cell>
          <cell r="U54255" t="str">
            <v>NETPLT w Nfuel - F</v>
          </cell>
        </row>
        <row r="54256">
          <cell r="L54256" t="str">
            <v>Function</v>
          </cell>
          <cell r="M54256" t="str">
            <v>Dist-Customer</v>
          </cell>
          <cell r="Q54256">
            <v>176176.12</v>
          </cell>
          <cell r="U54256" t="str">
            <v>NETPLT w Nfuel - F</v>
          </cell>
        </row>
        <row r="54257">
          <cell r="L54257" t="str">
            <v>Function</v>
          </cell>
          <cell r="M54257" t="str">
            <v>Dist-Customer</v>
          </cell>
          <cell r="Q54257">
            <v>148119.66</v>
          </cell>
          <cell r="U54257" t="str">
            <v>NETPLT w Nfuel - F</v>
          </cell>
        </row>
        <row r="54258">
          <cell r="L54258" t="str">
            <v>Function</v>
          </cell>
          <cell r="M54258" t="str">
            <v>Dist-Customer</v>
          </cell>
          <cell r="Q54258">
            <v>87542.23</v>
          </cell>
          <cell r="U54258" t="str">
            <v>NETPLT w Nfuel - F</v>
          </cell>
        </row>
        <row r="54259">
          <cell r="L54259" t="str">
            <v>Function</v>
          </cell>
          <cell r="M54259" t="str">
            <v>Dist-Customer</v>
          </cell>
          <cell r="Q54259">
            <v>72098.7</v>
          </cell>
          <cell r="U54259" t="str">
            <v>NETPLT w Nfuel - F</v>
          </cell>
        </row>
        <row r="54260">
          <cell r="L54260" t="str">
            <v>Function</v>
          </cell>
          <cell r="M54260" t="str">
            <v>Dist-Customer</v>
          </cell>
          <cell r="Q54260">
            <v>63963.12</v>
          </cell>
          <cell r="U54260" t="str">
            <v>NETPLT w Nfuel - F</v>
          </cell>
        </row>
        <row r="54261">
          <cell r="L54261" t="str">
            <v>Function</v>
          </cell>
          <cell r="M54261" t="str">
            <v>Dist-Customer</v>
          </cell>
          <cell r="Q54261">
            <v>44628.61</v>
          </cell>
          <cell r="U54261" t="str">
            <v>NETPLT w Nfuel - F</v>
          </cell>
        </row>
        <row r="54262">
          <cell r="L54262" t="str">
            <v>Function</v>
          </cell>
          <cell r="M54262" t="str">
            <v>Dist-Customer</v>
          </cell>
          <cell r="Q54262">
            <v>38627.269999999997</v>
          </cell>
          <cell r="U54262" t="str">
            <v>NETPLT w Nfuel - F</v>
          </cell>
        </row>
        <row r="54263">
          <cell r="L54263" t="str">
            <v>Function</v>
          </cell>
          <cell r="M54263" t="str">
            <v>Dist-Customer</v>
          </cell>
          <cell r="Q54263">
            <v>24684.31</v>
          </cell>
          <cell r="U54263" t="str">
            <v>NETPLT w Nfuel - F</v>
          </cell>
        </row>
        <row r="54264">
          <cell r="L54264" t="str">
            <v>Function</v>
          </cell>
          <cell r="M54264" t="str">
            <v>Dist-Customer</v>
          </cell>
          <cell r="Q54264">
            <v>18025.3</v>
          </cell>
          <cell r="U54264" t="str">
            <v>NETPLT w Nfuel - F</v>
          </cell>
        </row>
        <row r="54265">
          <cell r="L54265" t="str">
            <v>Function</v>
          </cell>
          <cell r="M54265" t="str">
            <v>Dist-Customer</v>
          </cell>
          <cell r="Q54265">
            <v>18025.240000000002</v>
          </cell>
          <cell r="U54265" t="str">
            <v>NETPLT w Nfuel - F</v>
          </cell>
        </row>
        <row r="54266">
          <cell r="L54266" t="str">
            <v>Function</v>
          </cell>
          <cell r="M54266" t="str">
            <v>Dist-Customer</v>
          </cell>
          <cell r="Q54266">
            <v>5428.92</v>
          </cell>
          <cell r="U54266" t="str">
            <v>NETPLT w Nfuel - F</v>
          </cell>
        </row>
        <row r="54267">
          <cell r="L54267" t="str">
            <v>Function</v>
          </cell>
          <cell r="M54267" t="str">
            <v>Dist-Customer</v>
          </cell>
          <cell r="Q54267">
            <v>237.79</v>
          </cell>
          <cell r="U54267" t="str">
            <v>NETPLT w Nfuel - F</v>
          </cell>
        </row>
        <row r="54268">
          <cell r="L54268" t="str">
            <v>Function</v>
          </cell>
          <cell r="M54268" t="str">
            <v>Dist-Other Local</v>
          </cell>
          <cell r="Q54268">
            <v>392867423.23000002</v>
          </cell>
          <cell r="U54268" t="str">
            <v>NETPLT w Nfuel - F</v>
          </cell>
        </row>
        <row r="54269">
          <cell r="L54269" t="str">
            <v>Function</v>
          </cell>
          <cell r="M54269" t="str">
            <v>Dist-Other Local</v>
          </cell>
          <cell r="Q54269">
            <v>104602673.61</v>
          </cell>
          <cell r="U54269" t="str">
            <v>NETPLT w Nfuel - F</v>
          </cell>
        </row>
        <row r="54270">
          <cell r="L54270" t="str">
            <v>Function</v>
          </cell>
          <cell r="M54270" t="str">
            <v>Dist-Other Local</v>
          </cell>
          <cell r="Q54270">
            <v>17006056.050000001</v>
          </cell>
          <cell r="U54270" t="str">
            <v>NETPLT w Nfuel - F</v>
          </cell>
        </row>
        <row r="54271">
          <cell r="L54271" t="str">
            <v>Function</v>
          </cell>
          <cell r="M54271" t="str">
            <v>Dist-Other Local</v>
          </cell>
          <cell r="Q54271">
            <v>6997353.5999999996</v>
          </cell>
          <cell r="U54271" t="str">
            <v>NETPLT w Nfuel - F</v>
          </cell>
        </row>
        <row r="54272">
          <cell r="L54272" t="str">
            <v>Function</v>
          </cell>
          <cell r="M54272" t="str">
            <v>Dist-Other Local</v>
          </cell>
          <cell r="Q54272">
            <v>2491302.65</v>
          </cell>
          <cell r="U54272" t="str">
            <v>NETPLT w Nfuel - F</v>
          </cell>
        </row>
        <row r="54273">
          <cell r="L54273" t="str">
            <v>Function</v>
          </cell>
          <cell r="M54273" t="str">
            <v>Dist-Other Local</v>
          </cell>
          <cell r="Q54273">
            <v>1458952.09</v>
          </cell>
          <cell r="U54273" t="str">
            <v>NETPLT w Nfuel - F</v>
          </cell>
        </row>
        <row r="54274">
          <cell r="L54274" t="str">
            <v>Function</v>
          </cell>
          <cell r="M54274" t="str">
            <v>Dist-Other Local</v>
          </cell>
          <cell r="Q54274">
            <v>701456.32</v>
          </cell>
          <cell r="U54274" t="str">
            <v>NETPLT w Nfuel - F</v>
          </cell>
        </row>
        <row r="54275">
          <cell r="L54275" t="str">
            <v>Function</v>
          </cell>
          <cell r="M54275" t="str">
            <v>Dist-Other Local</v>
          </cell>
          <cell r="Q54275">
            <v>650561.73</v>
          </cell>
          <cell r="U54275" t="str">
            <v>NETPLT w Nfuel - F</v>
          </cell>
        </row>
        <row r="54276">
          <cell r="L54276" t="str">
            <v>Function</v>
          </cell>
          <cell r="M54276" t="str">
            <v>Dist-Other Local</v>
          </cell>
          <cell r="Q54276">
            <v>610450.86</v>
          </cell>
          <cell r="U54276" t="str">
            <v>NETPLT w Nfuel - F</v>
          </cell>
        </row>
        <row r="54277">
          <cell r="L54277" t="str">
            <v>Function</v>
          </cell>
          <cell r="M54277" t="str">
            <v>Dist-Other Local</v>
          </cell>
          <cell r="Q54277">
            <v>264449.37</v>
          </cell>
          <cell r="U54277" t="str">
            <v>NETPLT w Nfuel - F</v>
          </cell>
        </row>
        <row r="54278">
          <cell r="L54278" t="str">
            <v>Function</v>
          </cell>
          <cell r="M54278" t="str">
            <v>Dist-Other Local</v>
          </cell>
          <cell r="Q54278">
            <v>263570.94</v>
          </cell>
          <cell r="U54278" t="str">
            <v>NETPLT w Nfuel - F</v>
          </cell>
        </row>
        <row r="54279">
          <cell r="L54279" t="str">
            <v>Function</v>
          </cell>
          <cell r="M54279" t="str">
            <v>Dist-Other Local</v>
          </cell>
          <cell r="Q54279">
            <v>231621.39</v>
          </cell>
          <cell r="U54279" t="str">
            <v>NETPLT w Nfuel - F</v>
          </cell>
        </row>
        <row r="54280">
          <cell r="L54280" t="str">
            <v>Function</v>
          </cell>
          <cell r="M54280" t="str">
            <v>Dist-Other Local</v>
          </cell>
          <cell r="Q54280">
            <v>191401.4</v>
          </cell>
          <cell r="U54280" t="str">
            <v>NETPLT w Nfuel - F</v>
          </cell>
        </row>
        <row r="54281">
          <cell r="L54281" t="str">
            <v>Function</v>
          </cell>
          <cell r="M54281" t="str">
            <v>Dist-Other Local</v>
          </cell>
          <cell r="Q54281">
            <v>133178.96</v>
          </cell>
          <cell r="U54281" t="str">
            <v>NETPLT w Nfuel - F</v>
          </cell>
        </row>
        <row r="54282">
          <cell r="L54282" t="str">
            <v>Function</v>
          </cell>
          <cell r="M54282" t="str">
            <v>Dist-Other Local</v>
          </cell>
          <cell r="Q54282">
            <v>123671.11</v>
          </cell>
          <cell r="U54282" t="str">
            <v>NETPLT w Nfuel - F</v>
          </cell>
        </row>
        <row r="54283">
          <cell r="L54283" t="str">
            <v>Function</v>
          </cell>
          <cell r="M54283" t="str">
            <v>Dist-Other Local</v>
          </cell>
          <cell r="Q54283">
            <v>57115.95</v>
          </cell>
          <cell r="U54283" t="str">
            <v>NETPLT w Nfuel - F</v>
          </cell>
        </row>
        <row r="54284">
          <cell r="L54284" t="str">
            <v>Function</v>
          </cell>
          <cell r="M54284" t="str">
            <v>Dist-Other Local</v>
          </cell>
          <cell r="Q54284">
            <v>26173.46</v>
          </cell>
          <cell r="U54284" t="str">
            <v>NETPLT w Nfuel - F</v>
          </cell>
        </row>
        <row r="54285">
          <cell r="L54285" t="str">
            <v>Function</v>
          </cell>
          <cell r="M54285" t="str">
            <v>Dist-Other Local</v>
          </cell>
          <cell r="Q54285">
            <v>23772.5</v>
          </cell>
          <cell r="U54285" t="str">
            <v>NETPLT w Nfuel - F</v>
          </cell>
        </row>
        <row r="54286">
          <cell r="L54286" t="str">
            <v>Function</v>
          </cell>
          <cell r="M54286" t="str">
            <v>Dist-Other Local</v>
          </cell>
          <cell r="Q54286">
            <v>17525.59</v>
          </cell>
          <cell r="U54286" t="str">
            <v>NETPLT w Nfuel - F</v>
          </cell>
        </row>
        <row r="54287">
          <cell r="L54287" t="str">
            <v>Function</v>
          </cell>
          <cell r="M54287" t="str">
            <v>Dist-Other Local</v>
          </cell>
          <cell r="Q54287">
            <v>8601.7000000000007</v>
          </cell>
          <cell r="U54287" t="str">
            <v>NETPLT w Nfuel - F</v>
          </cell>
        </row>
        <row r="54288">
          <cell r="L54288" t="str">
            <v>Function</v>
          </cell>
          <cell r="M54288" t="str">
            <v>Dist-Other Local</v>
          </cell>
          <cell r="Q54288">
            <v>5294.18</v>
          </cell>
          <cell r="U54288" t="str">
            <v>NETPLT w Nfuel - F</v>
          </cell>
        </row>
        <row r="54289">
          <cell r="L54289" t="str">
            <v>Function</v>
          </cell>
          <cell r="M54289" t="str">
            <v>Dist-Other Local</v>
          </cell>
          <cell r="Q54289">
            <v>0</v>
          </cell>
          <cell r="U54289" t="str">
            <v>NETPLT w Nfuel - F</v>
          </cell>
        </row>
        <row r="54290">
          <cell r="L54290" t="str">
            <v>Function</v>
          </cell>
          <cell r="M54290" t="str">
            <v>Dist-Other Local</v>
          </cell>
          <cell r="Q54290">
            <v>0</v>
          </cell>
          <cell r="U54290" t="str">
            <v>NETPLT w Nfuel - F</v>
          </cell>
        </row>
        <row r="54291">
          <cell r="L54291" t="str">
            <v>Function</v>
          </cell>
          <cell r="M54291" t="str">
            <v>Dist-Other Local</v>
          </cell>
          <cell r="Q54291">
            <v>0</v>
          </cell>
          <cell r="U54291" t="str">
            <v>NETPLT w Nfuel - F</v>
          </cell>
        </row>
        <row r="54292">
          <cell r="L54292" t="str">
            <v>Function</v>
          </cell>
          <cell r="M54292" t="str">
            <v>Dist-Pole,Tow,Fix</v>
          </cell>
          <cell r="Q54292">
            <v>97128071.810000002</v>
          </cell>
          <cell r="U54292" t="str">
            <v>NETPLT w Nfuel - F</v>
          </cell>
        </row>
        <row r="54293">
          <cell r="L54293" t="str">
            <v>Function</v>
          </cell>
          <cell r="M54293" t="str">
            <v>Dist-Pole,Tow,Fix</v>
          </cell>
          <cell r="Q54293">
            <v>94931659.200000003</v>
          </cell>
          <cell r="U54293" t="str">
            <v>NETPLT w Nfuel - F</v>
          </cell>
        </row>
        <row r="54294">
          <cell r="L54294" t="str">
            <v>Function</v>
          </cell>
          <cell r="M54294" t="str">
            <v>Dist-Pole,Tow,Fix</v>
          </cell>
          <cell r="Q54294">
            <v>66283529.640000001</v>
          </cell>
          <cell r="U54294" t="str">
            <v>NETPLT w Nfuel - F</v>
          </cell>
        </row>
        <row r="54295">
          <cell r="L54295" t="str">
            <v>Function</v>
          </cell>
          <cell r="M54295" t="str">
            <v>Dist-Pole,Tow,Fix</v>
          </cell>
          <cell r="Q54295">
            <v>27975649.050000001</v>
          </cell>
          <cell r="U54295" t="str">
            <v>NETPLT w Nfuel - F</v>
          </cell>
        </row>
        <row r="54296">
          <cell r="L54296" t="str">
            <v>Function</v>
          </cell>
          <cell r="M54296" t="str">
            <v>Dist-Pole,Tow,Fix</v>
          </cell>
          <cell r="Q54296">
            <v>21986264.66</v>
          </cell>
          <cell r="U54296" t="str">
            <v>NETPLT w Nfuel - F</v>
          </cell>
        </row>
        <row r="54297">
          <cell r="L54297" t="str">
            <v>Function</v>
          </cell>
          <cell r="M54297" t="str">
            <v>Dist-Pole,Tow,Fix</v>
          </cell>
          <cell r="Q54297">
            <v>19825331.199999999</v>
          </cell>
          <cell r="U54297" t="str">
            <v>NETPLT w Nfuel - F</v>
          </cell>
        </row>
        <row r="54298">
          <cell r="L54298" t="str">
            <v>Function</v>
          </cell>
          <cell r="M54298" t="str">
            <v>Dist-Pole,Tow,Fix</v>
          </cell>
          <cell r="Q54298">
            <v>10681186.5</v>
          </cell>
          <cell r="U54298" t="str">
            <v>NETPLT w Nfuel - F</v>
          </cell>
        </row>
        <row r="54299">
          <cell r="L54299" t="str">
            <v>Function</v>
          </cell>
          <cell r="M54299" t="str">
            <v>Dist-Pole,Tow,Fix</v>
          </cell>
          <cell r="Q54299">
            <v>8917086.7400000002</v>
          </cell>
          <cell r="U54299" t="str">
            <v>NETPLT w Nfuel - F</v>
          </cell>
        </row>
        <row r="54300">
          <cell r="L54300" t="str">
            <v>Function</v>
          </cell>
          <cell r="M54300" t="str">
            <v>Dist-Pole,Tow,Fix</v>
          </cell>
          <cell r="Q54300">
            <v>7280494.4000000004</v>
          </cell>
          <cell r="U54300" t="str">
            <v>NETPLT w Nfuel - F</v>
          </cell>
        </row>
        <row r="54301">
          <cell r="L54301" t="str">
            <v>Function</v>
          </cell>
          <cell r="M54301" t="str">
            <v>Dist-Pole,Tow,Fix</v>
          </cell>
          <cell r="Q54301">
            <v>5008714.29</v>
          </cell>
          <cell r="U54301" t="str">
            <v>NETPLT w Nfuel - F</v>
          </cell>
        </row>
        <row r="54302">
          <cell r="L54302" t="str">
            <v>Function</v>
          </cell>
          <cell r="M54302" t="str">
            <v>Dist-Pole,Tow,Fix</v>
          </cell>
          <cell r="Q54302">
            <v>3774372.46</v>
          </cell>
          <cell r="U54302" t="str">
            <v>NETPLT w Nfuel - F</v>
          </cell>
        </row>
        <row r="54303">
          <cell r="L54303" t="str">
            <v>Function</v>
          </cell>
          <cell r="M54303" t="str">
            <v>Dist-Pole,Tow,Fix</v>
          </cell>
          <cell r="Q54303">
            <v>3599987.9</v>
          </cell>
          <cell r="U54303" t="str">
            <v>NETPLT w Nfuel - F</v>
          </cell>
        </row>
        <row r="54304">
          <cell r="L54304" t="str">
            <v>Function</v>
          </cell>
          <cell r="M54304" t="str">
            <v>Dist-Pole,Tow,Fix</v>
          </cell>
          <cell r="Q54304">
            <v>3150030.83</v>
          </cell>
          <cell r="U54304" t="str">
            <v>NETPLT w Nfuel - F</v>
          </cell>
        </row>
        <row r="54305">
          <cell r="L54305" t="str">
            <v>Function</v>
          </cell>
          <cell r="M54305" t="str">
            <v>Dist-Pole,Tow,Fix</v>
          </cell>
          <cell r="Q54305">
            <v>2049809.21</v>
          </cell>
          <cell r="U54305" t="str">
            <v>NETPLT w Nfuel - F</v>
          </cell>
        </row>
        <row r="54306">
          <cell r="L54306" t="str">
            <v>Function</v>
          </cell>
          <cell r="M54306" t="str">
            <v>Dist-Pole,Tow,Fix</v>
          </cell>
          <cell r="Q54306">
            <v>986312.05</v>
          </cell>
          <cell r="U54306" t="str">
            <v>NETPLT w Nfuel - F</v>
          </cell>
        </row>
        <row r="54307">
          <cell r="L54307" t="str">
            <v>Function</v>
          </cell>
          <cell r="M54307" t="str">
            <v>Dist-Pole,Tow,Fix</v>
          </cell>
          <cell r="Q54307">
            <v>887847.46</v>
          </cell>
          <cell r="U54307" t="str">
            <v>NETPLT w Nfuel - F</v>
          </cell>
        </row>
        <row r="54308">
          <cell r="L54308" t="str">
            <v>Function</v>
          </cell>
          <cell r="M54308" t="str">
            <v>Dist-Pole,Tow,Fix</v>
          </cell>
          <cell r="Q54308">
            <v>546574.03</v>
          </cell>
          <cell r="U54308" t="str">
            <v>NETPLT w Nfuel - F</v>
          </cell>
        </row>
        <row r="54309">
          <cell r="L54309" t="str">
            <v>Function</v>
          </cell>
          <cell r="M54309" t="str">
            <v>Dist-Pole,Tow,Fix</v>
          </cell>
          <cell r="Q54309">
            <v>464854.02</v>
          </cell>
          <cell r="U54309" t="str">
            <v>NETPLT w Nfuel - F</v>
          </cell>
        </row>
        <row r="54310">
          <cell r="L54310" t="str">
            <v>Function</v>
          </cell>
          <cell r="M54310" t="str">
            <v>Dist-Pole,Tow,Fix</v>
          </cell>
          <cell r="Q54310">
            <v>442138.43</v>
          </cell>
          <cell r="U54310" t="str">
            <v>NETPLT w Nfuel - F</v>
          </cell>
        </row>
        <row r="54311">
          <cell r="L54311" t="str">
            <v>Function</v>
          </cell>
          <cell r="M54311" t="str">
            <v>Dist-Pole,Tow,Fix</v>
          </cell>
          <cell r="Q54311">
            <v>354100.56</v>
          </cell>
          <cell r="U54311" t="str">
            <v>NETPLT w Nfuel - F</v>
          </cell>
        </row>
        <row r="54312">
          <cell r="L54312" t="str">
            <v>Function</v>
          </cell>
          <cell r="M54312" t="str">
            <v>Dist-Pole,Tow,Fix</v>
          </cell>
          <cell r="Q54312">
            <v>160455.49</v>
          </cell>
          <cell r="U54312" t="str">
            <v>NETPLT w Nfuel - F</v>
          </cell>
        </row>
        <row r="54313">
          <cell r="L54313" t="str">
            <v>Function</v>
          </cell>
          <cell r="M54313" t="str">
            <v>Dist-Pole,Tow,Fix</v>
          </cell>
          <cell r="Q54313">
            <v>155716.84</v>
          </cell>
          <cell r="U54313" t="str">
            <v>NETPLT w Nfuel - F</v>
          </cell>
        </row>
        <row r="54314">
          <cell r="L54314" t="str">
            <v>Function</v>
          </cell>
          <cell r="M54314" t="str">
            <v>Dist-Pole,Tow,Fix</v>
          </cell>
          <cell r="Q54314">
            <v>42353.39</v>
          </cell>
          <cell r="U54314" t="str">
            <v>NETPLT w Nfuel - F</v>
          </cell>
        </row>
        <row r="54315">
          <cell r="L54315" t="str">
            <v>Function</v>
          </cell>
          <cell r="M54315" t="str">
            <v>Dist-Pole,Tow,Fix</v>
          </cell>
          <cell r="Q54315">
            <v>24757.19</v>
          </cell>
          <cell r="U54315" t="str">
            <v>NETPLT w Nfuel - F</v>
          </cell>
        </row>
        <row r="54316">
          <cell r="L54316" t="str">
            <v>Function</v>
          </cell>
          <cell r="M54316" t="str">
            <v>Dist-Substations</v>
          </cell>
          <cell r="Q54316">
            <v>201304224.24000001</v>
          </cell>
          <cell r="U54316" t="str">
            <v>NETPLT w Nfuel - F</v>
          </cell>
        </row>
        <row r="54317">
          <cell r="L54317" t="str">
            <v>Function</v>
          </cell>
          <cell r="M54317" t="str">
            <v>Dist-Substations</v>
          </cell>
          <cell r="Q54317">
            <v>196853419.38999999</v>
          </cell>
          <cell r="U54317" t="str">
            <v>NETPLT w Nfuel - F</v>
          </cell>
        </row>
        <row r="54318">
          <cell r="L54318" t="str">
            <v>Function</v>
          </cell>
          <cell r="M54318" t="str">
            <v>Dist-Substations</v>
          </cell>
          <cell r="Q54318">
            <v>58063298.600000001</v>
          </cell>
          <cell r="U54318" t="str">
            <v>NETPLT w Nfuel - F</v>
          </cell>
        </row>
        <row r="54319">
          <cell r="L54319" t="str">
            <v>Function</v>
          </cell>
          <cell r="M54319" t="str">
            <v>Dist-Substations</v>
          </cell>
          <cell r="Q54319">
            <v>47570175.990000002</v>
          </cell>
          <cell r="U54319" t="str">
            <v>NETPLT w Nfuel - F</v>
          </cell>
        </row>
        <row r="54320">
          <cell r="L54320" t="str">
            <v>Function</v>
          </cell>
          <cell r="M54320" t="str">
            <v>Dist-Substations</v>
          </cell>
          <cell r="Q54320">
            <v>41724348.07</v>
          </cell>
          <cell r="U54320" t="str">
            <v>NETPLT w Nfuel - F</v>
          </cell>
        </row>
        <row r="54321">
          <cell r="L54321" t="str">
            <v>Function</v>
          </cell>
          <cell r="M54321" t="str">
            <v>Dist-Substations</v>
          </cell>
          <cell r="Q54321">
            <v>28146135.359999999</v>
          </cell>
          <cell r="U54321" t="str">
            <v>NETPLT w Nfuel - F</v>
          </cell>
        </row>
        <row r="54322">
          <cell r="L54322" t="str">
            <v>Function</v>
          </cell>
          <cell r="M54322" t="str">
            <v>Dist-Substations</v>
          </cell>
          <cell r="Q54322">
            <v>26992636.969999999</v>
          </cell>
          <cell r="U54322" t="str">
            <v>NETPLT w Nfuel - F</v>
          </cell>
        </row>
        <row r="54323">
          <cell r="L54323" t="str">
            <v>Function</v>
          </cell>
          <cell r="M54323" t="str">
            <v>Dist-Substations</v>
          </cell>
          <cell r="Q54323">
            <v>25649335.629999999</v>
          </cell>
          <cell r="U54323" t="str">
            <v>NETPLT w Nfuel - F</v>
          </cell>
        </row>
        <row r="54324">
          <cell r="L54324" t="str">
            <v>Function</v>
          </cell>
          <cell r="M54324" t="str">
            <v>Dist-Substations</v>
          </cell>
          <cell r="Q54324">
            <v>11624082.35</v>
          </cell>
          <cell r="U54324" t="str">
            <v>NETPLT w Nfuel - F</v>
          </cell>
        </row>
        <row r="54325">
          <cell r="L54325" t="str">
            <v>Function</v>
          </cell>
          <cell r="M54325" t="str">
            <v>Dist-Substations</v>
          </cell>
          <cell r="Q54325">
            <v>8884020.8499999996</v>
          </cell>
          <cell r="U54325" t="str">
            <v>NETPLT w Nfuel - F</v>
          </cell>
        </row>
        <row r="54326">
          <cell r="L54326" t="str">
            <v>Function</v>
          </cell>
          <cell r="M54326" t="str">
            <v>Dist-Substations</v>
          </cell>
          <cell r="Q54326">
            <v>8098494.6900000004</v>
          </cell>
          <cell r="U54326" t="str">
            <v>NETPLT w Nfuel - F</v>
          </cell>
        </row>
        <row r="54327">
          <cell r="L54327" t="str">
            <v>Function</v>
          </cell>
          <cell r="M54327" t="str">
            <v>Dist-Substations</v>
          </cell>
          <cell r="Q54327">
            <v>7740390.5700000003</v>
          </cell>
          <cell r="U54327" t="str">
            <v>NETPLT w Nfuel - F</v>
          </cell>
        </row>
        <row r="54328">
          <cell r="L54328" t="str">
            <v>Function</v>
          </cell>
          <cell r="M54328" t="str">
            <v>Dist-Substations</v>
          </cell>
          <cell r="Q54328">
            <v>7594477.9299999997</v>
          </cell>
          <cell r="U54328" t="str">
            <v>NETPLT w Nfuel - F</v>
          </cell>
        </row>
        <row r="54329">
          <cell r="L54329" t="str">
            <v>Function</v>
          </cell>
          <cell r="M54329" t="str">
            <v>Dist-Substations</v>
          </cell>
          <cell r="Q54329">
            <v>5126599.12</v>
          </cell>
          <cell r="U54329" t="str">
            <v>NETPLT w Nfuel - F</v>
          </cell>
        </row>
        <row r="54330">
          <cell r="L54330" t="str">
            <v>Function</v>
          </cell>
          <cell r="M54330" t="str">
            <v>Dist-Substations</v>
          </cell>
          <cell r="Q54330">
            <v>4063980.58</v>
          </cell>
          <cell r="U54330" t="str">
            <v>NETPLT w Nfuel - F</v>
          </cell>
        </row>
        <row r="54331">
          <cell r="L54331" t="str">
            <v>Function</v>
          </cell>
          <cell r="M54331" t="str">
            <v>Dist-Substations</v>
          </cell>
          <cell r="Q54331">
            <v>3054562.55</v>
          </cell>
          <cell r="U54331" t="str">
            <v>NETPLT w Nfuel - F</v>
          </cell>
        </row>
        <row r="54332">
          <cell r="L54332" t="str">
            <v>Function</v>
          </cell>
          <cell r="M54332" t="str">
            <v>Dist-Substations</v>
          </cell>
          <cell r="Q54332">
            <v>2044288.69</v>
          </cell>
          <cell r="U54332" t="str">
            <v>NETPLT w Nfuel - F</v>
          </cell>
        </row>
        <row r="54333">
          <cell r="L54333" t="str">
            <v>Function</v>
          </cell>
          <cell r="M54333" t="str">
            <v>Dist-Substations</v>
          </cell>
          <cell r="Q54333">
            <v>1648831.05</v>
          </cell>
          <cell r="U54333" t="str">
            <v>NETPLT w Nfuel - F</v>
          </cell>
        </row>
        <row r="54334">
          <cell r="L54334" t="str">
            <v>Function</v>
          </cell>
          <cell r="M54334" t="str">
            <v>Dist-Substations</v>
          </cell>
          <cell r="Q54334">
            <v>1390184.63</v>
          </cell>
          <cell r="U54334" t="str">
            <v>NETPLT w Nfuel - F</v>
          </cell>
        </row>
        <row r="54335">
          <cell r="L54335" t="str">
            <v>Function</v>
          </cell>
          <cell r="M54335" t="str">
            <v>Dist-Substations</v>
          </cell>
          <cell r="Q54335">
            <v>1271870.53</v>
          </cell>
          <cell r="U54335" t="str">
            <v>NETPLT w Nfuel - F</v>
          </cell>
        </row>
        <row r="54336">
          <cell r="L54336" t="str">
            <v>Function</v>
          </cell>
          <cell r="M54336" t="str">
            <v>Dist-Substations</v>
          </cell>
          <cell r="Q54336">
            <v>734568.27</v>
          </cell>
          <cell r="U54336" t="str">
            <v>NETPLT w Nfuel - F</v>
          </cell>
        </row>
        <row r="54337">
          <cell r="L54337" t="str">
            <v>Function</v>
          </cell>
          <cell r="M54337" t="str">
            <v>Dist-Substations</v>
          </cell>
          <cell r="Q54337">
            <v>332406.82</v>
          </cell>
          <cell r="U54337" t="str">
            <v>NETPLT w Nfuel - F</v>
          </cell>
        </row>
        <row r="54338">
          <cell r="L54338" t="str">
            <v>Function</v>
          </cell>
          <cell r="M54338" t="str">
            <v>Dist-Substations</v>
          </cell>
          <cell r="Q54338">
            <v>49144.11</v>
          </cell>
          <cell r="U54338" t="str">
            <v>NETPLT w Nfuel - F</v>
          </cell>
        </row>
        <row r="54339">
          <cell r="L54339" t="str">
            <v>Function</v>
          </cell>
          <cell r="M54339" t="str">
            <v>Dist-Substations</v>
          </cell>
          <cell r="Q54339">
            <v>2548.69</v>
          </cell>
          <cell r="U54339" t="str">
            <v>NETPLT w Nfuel - F</v>
          </cell>
        </row>
        <row r="54340">
          <cell r="L54340" t="str">
            <v>Function</v>
          </cell>
          <cell r="M54340" t="str">
            <v>Dist-Transformers</v>
          </cell>
          <cell r="Q54340">
            <v>110470075.34999999</v>
          </cell>
          <cell r="U54340" t="str">
            <v>NETPLT w Nfuel - F</v>
          </cell>
        </row>
        <row r="54341">
          <cell r="L54341" t="str">
            <v>Function</v>
          </cell>
          <cell r="M54341" t="str">
            <v>Dist-Transformers</v>
          </cell>
          <cell r="Q54341">
            <v>107605304.67</v>
          </cell>
          <cell r="U54341" t="str">
            <v>NETPLT w Nfuel - F</v>
          </cell>
        </row>
        <row r="54342">
          <cell r="L54342" t="str">
            <v>Function</v>
          </cell>
          <cell r="M54342" t="str">
            <v>Dist-Transformers</v>
          </cell>
          <cell r="Q54342">
            <v>31777653.739999998</v>
          </cell>
          <cell r="U54342" t="str">
            <v>NETPLT w Nfuel - F</v>
          </cell>
        </row>
        <row r="54343">
          <cell r="L54343" t="str">
            <v>Function</v>
          </cell>
          <cell r="M54343" t="str">
            <v>Dist-Transformers</v>
          </cell>
          <cell r="Q54343">
            <v>24863487.449999999</v>
          </cell>
          <cell r="U54343" t="str">
            <v>NETPLT w Nfuel - F</v>
          </cell>
        </row>
        <row r="54344">
          <cell r="L54344" t="str">
            <v>Function</v>
          </cell>
          <cell r="M54344" t="str">
            <v>Dist-Transformers</v>
          </cell>
          <cell r="Q54344">
            <v>23092428.260000002</v>
          </cell>
          <cell r="U54344" t="str">
            <v>NETPLT w Nfuel - F</v>
          </cell>
        </row>
        <row r="54345">
          <cell r="L54345" t="str">
            <v>Function</v>
          </cell>
          <cell r="M54345" t="str">
            <v>Dist-Transformers</v>
          </cell>
          <cell r="Q54345">
            <v>14744442.609999999</v>
          </cell>
          <cell r="U54345" t="str">
            <v>NETPLT w Nfuel - F</v>
          </cell>
        </row>
        <row r="54346">
          <cell r="L54346" t="str">
            <v>Function</v>
          </cell>
          <cell r="M54346" t="str">
            <v>Dist-Transformers</v>
          </cell>
          <cell r="Q54346">
            <v>9978621.6199999992</v>
          </cell>
          <cell r="U54346" t="str">
            <v>NETPLT w Nfuel - F</v>
          </cell>
        </row>
        <row r="54347">
          <cell r="L54347" t="str">
            <v>Function</v>
          </cell>
          <cell r="M54347" t="str">
            <v>Dist-Transformers</v>
          </cell>
          <cell r="Q54347">
            <v>7291283</v>
          </cell>
          <cell r="U54347" t="str">
            <v>NETPLT w Nfuel - F</v>
          </cell>
        </row>
        <row r="54348">
          <cell r="L54348" t="str">
            <v>Function</v>
          </cell>
          <cell r="M54348" t="str">
            <v>Dist-Transformers</v>
          </cell>
          <cell r="Q54348">
            <v>5172695.8499999996</v>
          </cell>
          <cell r="U54348" t="str">
            <v>NETPLT w Nfuel - F</v>
          </cell>
        </row>
        <row r="54349">
          <cell r="L54349" t="str">
            <v>Function</v>
          </cell>
          <cell r="M54349" t="str">
            <v>Dist-Transformers</v>
          </cell>
          <cell r="Q54349">
            <v>4701265.72</v>
          </cell>
          <cell r="U54349" t="str">
            <v>NETPLT w Nfuel - F</v>
          </cell>
        </row>
        <row r="54350">
          <cell r="L54350" t="str">
            <v>Function</v>
          </cell>
          <cell r="M54350" t="str">
            <v>Dist-Transformers</v>
          </cell>
          <cell r="Q54350">
            <v>4601654.8600000003</v>
          </cell>
          <cell r="U54350" t="str">
            <v>NETPLT w Nfuel - F</v>
          </cell>
        </row>
        <row r="54351">
          <cell r="L54351" t="str">
            <v>Function</v>
          </cell>
          <cell r="M54351" t="str">
            <v>Dist-Transformers</v>
          </cell>
          <cell r="Q54351">
            <v>4433168.42</v>
          </cell>
          <cell r="U54351" t="str">
            <v>NETPLT w Nfuel - F</v>
          </cell>
        </row>
        <row r="54352">
          <cell r="L54352" t="str">
            <v>Function</v>
          </cell>
          <cell r="M54352" t="str">
            <v>Dist-Transformers</v>
          </cell>
          <cell r="Q54352">
            <v>4214101.45</v>
          </cell>
          <cell r="U54352" t="str">
            <v>NETPLT w Nfuel - F</v>
          </cell>
        </row>
        <row r="54353">
          <cell r="L54353" t="str">
            <v>Function</v>
          </cell>
          <cell r="M54353" t="str">
            <v>Dist-Transformers</v>
          </cell>
          <cell r="Q54353">
            <v>3487902.33</v>
          </cell>
          <cell r="U54353" t="str">
            <v>NETPLT w Nfuel - F</v>
          </cell>
        </row>
        <row r="54354">
          <cell r="L54354" t="str">
            <v>Function</v>
          </cell>
          <cell r="M54354" t="str">
            <v>Dist-Transformers</v>
          </cell>
          <cell r="Q54354">
            <v>2204481.96</v>
          </cell>
          <cell r="U54354" t="str">
            <v>NETPLT w Nfuel - F</v>
          </cell>
        </row>
        <row r="54355">
          <cell r="L54355" t="str">
            <v>Function</v>
          </cell>
          <cell r="M54355" t="str">
            <v>Dist-Transformers</v>
          </cell>
          <cell r="Q54355">
            <v>1107575.56</v>
          </cell>
          <cell r="U54355" t="str">
            <v>NETPLT w Nfuel - F</v>
          </cell>
        </row>
        <row r="54356">
          <cell r="L54356" t="str">
            <v>Function</v>
          </cell>
          <cell r="M54356" t="str">
            <v>Dist-Transformers</v>
          </cell>
          <cell r="Q54356">
            <v>917911.95</v>
          </cell>
          <cell r="U54356" t="str">
            <v>NETPLT w Nfuel - F</v>
          </cell>
        </row>
        <row r="54357">
          <cell r="L54357" t="str">
            <v>Function</v>
          </cell>
          <cell r="M54357" t="str">
            <v>Dist-Transformers</v>
          </cell>
          <cell r="Q54357">
            <v>400730.89</v>
          </cell>
          <cell r="U54357" t="str">
            <v>NETPLT w Nfuel - F</v>
          </cell>
        </row>
        <row r="54358">
          <cell r="L54358" t="str">
            <v>Function</v>
          </cell>
          <cell r="M54358" t="str">
            <v>Dist-Transformers</v>
          </cell>
          <cell r="Q54358">
            <v>180076.64</v>
          </cell>
          <cell r="U54358" t="str">
            <v>NETPLT w Nfuel - F</v>
          </cell>
        </row>
        <row r="54359">
          <cell r="L54359" t="str">
            <v>Function</v>
          </cell>
          <cell r="M54359" t="str">
            <v>Dist-Transformers</v>
          </cell>
          <cell r="Q54359">
            <v>162520.9</v>
          </cell>
          <cell r="U54359" t="str">
            <v>NETPLT w Nfuel - F</v>
          </cell>
        </row>
        <row r="54360">
          <cell r="L54360" t="str">
            <v>Function</v>
          </cell>
          <cell r="M54360" t="str">
            <v>Dist-Transformers</v>
          </cell>
          <cell r="Q54360">
            <v>119865.48</v>
          </cell>
          <cell r="U54360" t="str">
            <v>NETPLT w Nfuel - F</v>
          </cell>
        </row>
        <row r="54361">
          <cell r="L54361" t="str">
            <v>Function</v>
          </cell>
          <cell r="M54361" t="str">
            <v>Dist-Transformers</v>
          </cell>
          <cell r="Q54361">
            <v>36252.559999999998</v>
          </cell>
          <cell r="U54361" t="str">
            <v>NETPLT w Nfuel - F</v>
          </cell>
        </row>
        <row r="54362">
          <cell r="L54362" t="str">
            <v>Function</v>
          </cell>
          <cell r="M54362" t="str">
            <v>Dist-Transformers</v>
          </cell>
          <cell r="Q54362">
            <v>26384.97</v>
          </cell>
          <cell r="U54362" t="str">
            <v>NETPLT w Nfuel - F</v>
          </cell>
        </row>
        <row r="54363">
          <cell r="L54363" t="str">
            <v>Function</v>
          </cell>
          <cell r="M54363" t="str">
            <v>Dist-Transformers</v>
          </cell>
          <cell r="Q54363">
            <v>1389.52</v>
          </cell>
          <cell r="U54363" t="str">
            <v>NETPLT w Nfuel - F</v>
          </cell>
        </row>
        <row r="54364">
          <cell r="L54364" t="str">
            <v>Function</v>
          </cell>
          <cell r="M54364" t="str">
            <v>Production Demand</v>
          </cell>
          <cell r="Q54364">
            <v>2783221516.6599998</v>
          </cell>
          <cell r="U54364" t="str">
            <v>NETPLT w Nfuel - F</v>
          </cell>
        </row>
        <row r="54365">
          <cell r="L54365" t="str">
            <v>Function</v>
          </cell>
          <cell r="M54365" t="str">
            <v>Production Demand</v>
          </cell>
          <cell r="Q54365">
            <v>1563717021.3499999</v>
          </cell>
          <cell r="U54365" t="str">
            <v>NETPLT w Nfuel - F</v>
          </cell>
        </row>
        <row r="54366">
          <cell r="L54366" t="str">
            <v>Function</v>
          </cell>
          <cell r="M54366" t="str">
            <v>Production Demand</v>
          </cell>
          <cell r="Q54366">
            <v>976578119.23000002</v>
          </cell>
          <cell r="U54366" t="str">
            <v>NETPLT w Nfuel - F</v>
          </cell>
        </row>
        <row r="54367">
          <cell r="L54367" t="str">
            <v>Function</v>
          </cell>
          <cell r="M54367" t="str">
            <v>Production Demand</v>
          </cell>
          <cell r="Q54367">
            <v>966022226.45000005</v>
          </cell>
          <cell r="U54367" t="str">
            <v>NETPLT w Nfuel - F</v>
          </cell>
        </row>
        <row r="54368">
          <cell r="L54368" t="str">
            <v>Function</v>
          </cell>
          <cell r="M54368" t="str">
            <v>Production Demand</v>
          </cell>
          <cell r="Q54368">
            <v>933373754.86000001</v>
          </cell>
          <cell r="U54368" t="str">
            <v>NETPLT w Nfuel - F</v>
          </cell>
        </row>
        <row r="54369">
          <cell r="L54369" t="str">
            <v>Function</v>
          </cell>
          <cell r="M54369" t="str">
            <v>Production Demand</v>
          </cell>
          <cell r="Q54369">
            <v>566024053.28999996</v>
          </cell>
          <cell r="U54369" t="str">
            <v>NETPLT w Nfuel - F</v>
          </cell>
        </row>
        <row r="54370">
          <cell r="L54370" t="str">
            <v>Function</v>
          </cell>
          <cell r="M54370" t="str">
            <v>Production Demand</v>
          </cell>
          <cell r="Q54370">
            <v>464824929.13</v>
          </cell>
          <cell r="U54370" t="str">
            <v>NETPLT w Nfuel - F</v>
          </cell>
        </row>
        <row r="54371">
          <cell r="L54371" t="str">
            <v>Function</v>
          </cell>
          <cell r="M54371" t="str">
            <v>Production Demand</v>
          </cell>
          <cell r="Q54371">
            <v>362769105.85000002</v>
          </cell>
          <cell r="U54371" t="str">
            <v>NETPLT w Nfuel - F</v>
          </cell>
        </row>
        <row r="54372">
          <cell r="L54372" t="str">
            <v>Function</v>
          </cell>
          <cell r="M54372" t="str">
            <v>Production Demand</v>
          </cell>
          <cell r="Q54372">
            <v>258066490.37</v>
          </cell>
          <cell r="U54372" t="str">
            <v>NETPLT w Nfuel - F</v>
          </cell>
        </row>
        <row r="54373">
          <cell r="L54373" t="str">
            <v>Function</v>
          </cell>
          <cell r="M54373" t="str">
            <v>Production Demand</v>
          </cell>
          <cell r="Q54373">
            <v>169325284.11000001</v>
          </cell>
          <cell r="U54373" t="str">
            <v>NETPLT w Nfuel - F</v>
          </cell>
        </row>
        <row r="54374">
          <cell r="L54374" t="str">
            <v>Function</v>
          </cell>
          <cell r="M54374" t="str">
            <v>Production Demand</v>
          </cell>
          <cell r="Q54374">
            <v>155590849.36000001</v>
          </cell>
          <cell r="U54374" t="str">
            <v>NETPLT w Nfuel - F</v>
          </cell>
        </row>
        <row r="54375">
          <cell r="L54375" t="str">
            <v>Function</v>
          </cell>
          <cell r="M54375" t="str">
            <v>Production Demand</v>
          </cell>
          <cell r="Q54375">
            <v>150948618.62</v>
          </cell>
          <cell r="U54375" t="str">
            <v>NETPLT w Nfuel - F</v>
          </cell>
        </row>
        <row r="54376">
          <cell r="L54376" t="str">
            <v>Function</v>
          </cell>
          <cell r="M54376" t="str">
            <v>Production Demand</v>
          </cell>
          <cell r="Q54376">
            <v>120585349.5</v>
          </cell>
          <cell r="U54376" t="str">
            <v>NETPLT w Nfuel - F</v>
          </cell>
        </row>
        <row r="54377">
          <cell r="L54377" t="str">
            <v>Function</v>
          </cell>
          <cell r="M54377" t="str">
            <v>Production Demand</v>
          </cell>
          <cell r="Q54377">
            <v>100334151.33</v>
          </cell>
          <cell r="U54377" t="str">
            <v>NETPLT w Nfuel - F</v>
          </cell>
        </row>
        <row r="54378">
          <cell r="L54378" t="str">
            <v>Function</v>
          </cell>
          <cell r="M54378" t="str">
            <v>Production Demand</v>
          </cell>
          <cell r="Q54378">
            <v>54722827.210000001</v>
          </cell>
          <cell r="U54378" t="str">
            <v>NETPLT w Nfuel - F</v>
          </cell>
        </row>
        <row r="54379">
          <cell r="L54379" t="str">
            <v>Function</v>
          </cell>
          <cell r="M54379" t="str">
            <v>Production Demand</v>
          </cell>
          <cell r="Q54379">
            <v>31681507.379999999</v>
          </cell>
          <cell r="U54379" t="str">
            <v>NETPLT w Nfuel - F</v>
          </cell>
        </row>
        <row r="54380">
          <cell r="L54380" t="str">
            <v>Function</v>
          </cell>
          <cell r="M54380" t="str">
            <v>Production Demand</v>
          </cell>
          <cell r="Q54380">
            <v>27475413.620000001</v>
          </cell>
          <cell r="U54380" t="str">
            <v>NETPLT w Nfuel - F</v>
          </cell>
        </row>
        <row r="54381">
          <cell r="L54381" t="str">
            <v>Function</v>
          </cell>
          <cell r="M54381" t="str">
            <v>Production Demand</v>
          </cell>
          <cell r="Q54381">
            <v>23389551.600000001</v>
          </cell>
          <cell r="U54381" t="str">
            <v>NETPLT w Nfuel - F</v>
          </cell>
        </row>
        <row r="54382">
          <cell r="L54382" t="str">
            <v>Function</v>
          </cell>
          <cell r="M54382" t="str">
            <v>Production Demand</v>
          </cell>
          <cell r="Q54382">
            <v>8694700.9600000009</v>
          </cell>
          <cell r="U54382" t="str">
            <v>NETPLT w Nfuel - F</v>
          </cell>
        </row>
        <row r="54383">
          <cell r="L54383" t="str">
            <v>Function</v>
          </cell>
          <cell r="M54383" t="str">
            <v>Production Demand</v>
          </cell>
          <cell r="Q54383">
            <v>1044256.12</v>
          </cell>
          <cell r="U54383" t="str">
            <v>NETPLT w Nfuel - F</v>
          </cell>
        </row>
        <row r="54384">
          <cell r="L54384" t="str">
            <v>Function</v>
          </cell>
          <cell r="M54384" t="str">
            <v>Production Demand</v>
          </cell>
          <cell r="Q54384">
            <v>0</v>
          </cell>
          <cell r="U54384" t="str">
            <v>NETPLT w Nfuel - F</v>
          </cell>
        </row>
        <row r="54385">
          <cell r="L54385" t="str">
            <v>Function</v>
          </cell>
          <cell r="M54385" t="str">
            <v>Production Demand</v>
          </cell>
          <cell r="Q54385">
            <v>0</v>
          </cell>
          <cell r="U54385" t="str">
            <v>NETPLT w Nfuel - F</v>
          </cell>
        </row>
        <row r="54386">
          <cell r="L54386" t="str">
            <v>Function</v>
          </cell>
          <cell r="M54386" t="str">
            <v>Production Demand</v>
          </cell>
          <cell r="Q54386">
            <v>0</v>
          </cell>
          <cell r="U54386" t="str">
            <v>NETPLT w Nfuel - F</v>
          </cell>
        </row>
        <row r="54387">
          <cell r="L54387" t="str">
            <v>Function</v>
          </cell>
          <cell r="M54387" t="str">
            <v>Production Demand</v>
          </cell>
          <cell r="Q54387">
            <v>0.19</v>
          </cell>
          <cell r="U54387" t="str">
            <v>NETPLT w Nfuel - F</v>
          </cell>
        </row>
        <row r="54388">
          <cell r="L54388" t="str">
            <v>Function</v>
          </cell>
          <cell r="M54388" t="str">
            <v>Production Energy</v>
          </cell>
          <cell r="Q54388">
            <v>76827237.439999998</v>
          </cell>
          <cell r="U54388" t="str">
            <v>NETPLT w Nfuel - F</v>
          </cell>
        </row>
        <row r="54389">
          <cell r="L54389" t="str">
            <v>Function</v>
          </cell>
          <cell r="M54389" t="str">
            <v>Production Energy</v>
          </cell>
          <cell r="Q54389">
            <v>58537449.810000002</v>
          </cell>
          <cell r="U54389" t="str">
            <v>NETPLT w Nfuel - F</v>
          </cell>
        </row>
        <row r="54390">
          <cell r="L54390" t="str">
            <v>Function</v>
          </cell>
          <cell r="M54390" t="str">
            <v>Production Energy</v>
          </cell>
          <cell r="Q54390">
            <v>39332879.740000002</v>
          </cell>
          <cell r="U54390" t="str">
            <v>NETPLT w Nfuel - F</v>
          </cell>
        </row>
        <row r="54391">
          <cell r="L54391" t="str">
            <v>Function</v>
          </cell>
          <cell r="M54391" t="str">
            <v>Production Energy</v>
          </cell>
          <cell r="Q54391">
            <v>30735741.300000001</v>
          </cell>
          <cell r="U54391" t="str">
            <v>NETPLT w Nfuel - F</v>
          </cell>
        </row>
        <row r="54392">
          <cell r="L54392" t="str">
            <v>Function</v>
          </cell>
          <cell r="M54392" t="str">
            <v>Production Energy</v>
          </cell>
          <cell r="Q54392">
            <v>30452470.280000001</v>
          </cell>
          <cell r="U54392" t="str">
            <v>NETPLT w Nfuel - F</v>
          </cell>
        </row>
        <row r="54393">
          <cell r="L54393" t="str">
            <v>Function</v>
          </cell>
          <cell r="M54393" t="str">
            <v>Production Energy</v>
          </cell>
          <cell r="Q54393">
            <v>27319355.809999999</v>
          </cell>
          <cell r="U54393" t="str">
            <v>NETPLT w Nfuel - F</v>
          </cell>
        </row>
        <row r="54394">
          <cell r="L54394" t="str">
            <v>Function</v>
          </cell>
          <cell r="M54394" t="str">
            <v>Production Energy</v>
          </cell>
          <cell r="Q54394">
            <v>21841494.140000001</v>
          </cell>
          <cell r="U54394" t="str">
            <v>NETPLT w Nfuel - F</v>
          </cell>
        </row>
        <row r="54395">
          <cell r="L54395" t="str">
            <v>Function</v>
          </cell>
          <cell r="M54395" t="str">
            <v>Production Energy</v>
          </cell>
          <cell r="Q54395">
            <v>12589256.9</v>
          </cell>
          <cell r="U54395" t="str">
            <v>NETPLT w Nfuel - F</v>
          </cell>
        </row>
        <row r="54396">
          <cell r="L54396" t="str">
            <v>Function</v>
          </cell>
          <cell r="M54396" t="str">
            <v>Production Energy</v>
          </cell>
          <cell r="Q54396">
            <v>12229670.380000001</v>
          </cell>
          <cell r="U54396" t="str">
            <v>NETPLT w Nfuel - F</v>
          </cell>
        </row>
        <row r="54397">
          <cell r="L54397" t="str">
            <v>Function</v>
          </cell>
          <cell r="M54397" t="str">
            <v>Production Energy</v>
          </cell>
          <cell r="Q54397">
            <v>8440077.3200000003</v>
          </cell>
          <cell r="U54397" t="str">
            <v>NETPLT w Nfuel - F</v>
          </cell>
        </row>
        <row r="54398">
          <cell r="L54398" t="str">
            <v>Function</v>
          </cell>
          <cell r="M54398" t="str">
            <v>Production Energy</v>
          </cell>
          <cell r="Q54398">
            <v>7177943.9299999997</v>
          </cell>
          <cell r="U54398" t="str">
            <v>NETPLT w Nfuel - F</v>
          </cell>
        </row>
        <row r="54399">
          <cell r="L54399" t="str">
            <v>Function</v>
          </cell>
          <cell r="M54399" t="str">
            <v>Production Energy</v>
          </cell>
          <cell r="Q54399">
            <v>7063735.8200000003</v>
          </cell>
          <cell r="U54399" t="str">
            <v>NETPLT w Nfuel - F</v>
          </cell>
        </row>
        <row r="54400">
          <cell r="L54400" t="str">
            <v>Function</v>
          </cell>
          <cell r="M54400" t="str">
            <v>Production Energy</v>
          </cell>
          <cell r="Q54400">
            <v>6518352.2999999998</v>
          </cell>
          <cell r="U54400" t="str">
            <v>NETPLT w Nfuel - F</v>
          </cell>
        </row>
        <row r="54401">
          <cell r="L54401" t="str">
            <v>Function</v>
          </cell>
          <cell r="M54401" t="str">
            <v>Production Energy</v>
          </cell>
          <cell r="Q54401">
            <v>4604786.1900000004</v>
          </cell>
          <cell r="U54401" t="str">
            <v>NETPLT w Nfuel - F</v>
          </cell>
        </row>
        <row r="54402">
          <cell r="L54402" t="str">
            <v>Function</v>
          </cell>
          <cell r="M54402" t="str">
            <v>Production Energy</v>
          </cell>
          <cell r="Q54402">
            <v>2572616.08</v>
          </cell>
          <cell r="U54402" t="str">
            <v>NETPLT w Nfuel - F</v>
          </cell>
        </row>
        <row r="54403">
          <cell r="L54403" t="str">
            <v>Function</v>
          </cell>
          <cell r="M54403" t="str">
            <v>Production Energy</v>
          </cell>
          <cell r="Q54403">
            <v>2466219.12</v>
          </cell>
          <cell r="U54403" t="str">
            <v>NETPLT w Nfuel - F</v>
          </cell>
        </row>
        <row r="54404">
          <cell r="L54404" t="str">
            <v>Function</v>
          </cell>
          <cell r="M54404" t="str">
            <v>Production Energy</v>
          </cell>
          <cell r="Q54404">
            <v>1444731.83</v>
          </cell>
          <cell r="U54404" t="str">
            <v>NETPLT w Nfuel - F</v>
          </cell>
        </row>
        <row r="54405">
          <cell r="L54405" t="str">
            <v>Function</v>
          </cell>
          <cell r="M54405" t="str">
            <v>Production Energy</v>
          </cell>
          <cell r="Q54405">
            <v>1410402.68</v>
          </cell>
          <cell r="U54405" t="str">
            <v>NETPLT w Nfuel - F</v>
          </cell>
        </row>
        <row r="54406">
          <cell r="L54406" t="str">
            <v>Function</v>
          </cell>
          <cell r="M54406" t="str">
            <v>Production Energy</v>
          </cell>
          <cell r="Q54406">
            <v>1391752.84</v>
          </cell>
          <cell r="U54406" t="str">
            <v>NETPLT w Nfuel - F</v>
          </cell>
        </row>
        <row r="54407">
          <cell r="L54407" t="str">
            <v>Function</v>
          </cell>
          <cell r="M54407" t="str">
            <v>Production Energy</v>
          </cell>
          <cell r="Q54407">
            <v>910751.43</v>
          </cell>
          <cell r="U54407" t="str">
            <v>NETPLT w Nfuel - F</v>
          </cell>
        </row>
        <row r="54408">
          <cell r="L54408" t="str">
            <v>Function</v>
          </cell>
          <cell r="M54408" t="str">
            <v>Production Energy</v>
          </cell>
          <cell r="Q54408">
            <v>297633.28000000003</v>
          </cell>
          <cell r="U54408" t="str">
            <v>NETPLT w Nfuel - F</v>
          </cell>
        </row>
        <row r="54409">
          <cell r="L54409" t="str">
            <v>Function</v>
          </cell>
          <cell r="M54409" t="str">
            <v>Production Energy</v>
          </cell>
          <cell r="Q54409">
            <v>111916.09</v>
          </cell>
          <cell r="U54409" t="str">
            <v>NETPLT w Nfuel - F</v>
          </cell>
        </row>
        <row r="54410">
          <cell r="L54410" t="str">
            <v>Function</v>
          </cell>
          <cell r="M54410" t="str">
            <v>Production Energy</v>
          </cell>
          <cell r="Q54410">
            <v>60294.09</v>
          </cell>
          <cell r="U54410" t="str">
            <v>NETPLT w Nfuel - F</v>
          </cell>
        </row>
        <row r="54411">
          <cell r="L54411" t="str">
            <v>Function</v>
          </cell>
          <cell r="M54411" t="str">
            <v>Production Energy</v>
          </cell>
          <cell r="Q54411">
            <v>1642.05</v>
          </cell>
          <cell r="U54411" t="str">
            <v>NETPLT w Nfuel - F</v>
          </cell>
        </row>
        <row r="54412">
          <cell r="L54412" t="str">
            <v>Function</v>
          </cell>
          <cell r="M54412" t="str">
            <v>Transmission</v>
          </cell>
          <cell r="Q54412">
            <v>394896043.07999998</v>
          </cell>
          <cell r="U54412" t="str">
            <v>NETPLT w Nfuel - F</v>
          </cell>
        </row>
        <row r="54413">
          <cell r="L54413" t="str">
            <v>Function</v>
          </cell>
          <cell r="M54413" t="str">
            <v>Transmission</v>
          </cell>
          <cell r="Q54413">
            <v>221835371.13</v>
          </cell>
          <cell r="U54413" t="str">
            <v>NETPLT w Nfuel - F</v>
          </cell>
        </row>
        <row r="54414">
          <cell r="L54414" t="str">
            <v>Function</v>
          </cell>
          <cell r="M54414" t="str">
            <v>Transmission</v>
          </cell>
          <cell r="Q54414">
            <v>138628744.59</v>
          </cell>
          <cell r="U54414" t="str">
            <v>NETPLT w Nfuel - F</v>
          </cell>
        </row>
        <row r="54415">
          <cell r="L54415" t="str">
            <v>Function</v>
          </cell>
          <cell r="M54415" t="str">
            <v>Transmission</v>
          </cell>
          <cell r="Q54415">
            <v>136899914.18000001</v>
          </cell>
          <cell r="U54415" t="str">
            <v>NETPLT w Nfuel - F</v>
          </cell>
        </row>
        <row r="54416">
          <cell r="L54416" t="str">
            <v>Function</v>
          </cell>
          <cell r="M54416" t="str">
            <v>Transmission</v>
          </cell>
          <cell r="Q54416">
            <v>132513280.51000001</v>
          </cell>
          <cell r="U54416" t="str">
            <v>NETPLT w Nfuel - F</v>
          </cell>
        </row>
        <row r="54417">
          <cell r="L54417" t="str">
            <v>Function</v>
          </cell>
          <cell r="M54417" t="str">
            <v>Transmission</v>
          </cell>
          <cell r="Q54417">
            <v>82056045.870000005</v>
          </cell>
          <cell r="U54417" t="str">
            <v>NETPLT w Nfuel - F</v>
          </cell>
        </row>
        <row r="54418">
          <cell r="L54418" t="str">
            <v>Function</v>
          </cell>
          <cell r="M54418" t="str">
            <v>Transmission</v>
          </cell>
          <cell r="Q54418">
            <v>68706237.599999994</v>
          </cell>
          <cell r="U54418" t="str">
            <v>NETPLT w Nfuel - F</v>
          </cell>
        </row>
        <row r="54419">
          <cell r="L54419" t="str">
            <v>Function</v>
          </cell>
          <cell r="M54419" t="str">
            <v>Transmission</v>
          </cell>
          <cell r="Q54419">
            <v>51596342.020000003</v>
          </cell>
          <cell r="U54419" t="str">
            <v>NETPLT w Nfuel - F</v>
          </cell>
        </row>
        <row r="54420">
          <cell r="L54420" t="str">
            <v>Function</v>
          </cell>
          <cell r="M54420" t="str">
            <v>Transmission</v>
          </cell>
          <cell r="Q54420">
            <v>36862834.020000003</v>
          </cell>
          <cell r="U54420" t="str">
            <v>NETPLT w Nfuel - F</v>
          </cell>
        </row>
        <row r="54421">
          <cell r="L54421" t="str">
            <v>Function</v>
          </cell>
          <cell r="M54421" t="str">
            <v>Transmission</v>
          </cell>
          <cell r="Q54421">
            <v>24052255.420000002</v>
          </cell>
          <cell r="U54421" t="str">
            <v>NETPLT w Nfuel - F</v>
          </cell>
        </row>
        <row r="54422">
          <cell r="L54422" t="str">
            <v>Function</v>
          </cell>
          <cell r="M54422" t="str">
            <v>Transmission</v>
          </cell>
          <cell r="Q54422">
            <v>22088692.82</v>
          </cell>
          <cell r="U54422" t="str">
            <v>NETPLT w Nfuel - F</v>
          </cell>
        </row>
        <row r="54423">
          <cell r="L54423" t="str">
            <v>Function</v>
          </cell>
          <cell r="M54423" t="str">
            <v>Transmission</v>
          </cell>
          <cell r="Q54423">
            <v>21454704.050000001</v>
          </cell>
          <cell r="U54423" t="str">
            <v>NETPLT w Nfuel - F</v>
          </cell>
        </row>
        <row r="54424">
          <cell r="L54424" t="str">
            <v>Function</v>
          </cell>
          <cell r="M54424" t="str">
            <v>Transmission</v>
          </cell>
          <cell r="Q54424">
            <v>19522179.710000001</v>
          </cell>
          <cell r="U54424" t="str">
            <v>NETPLT w Nfuel - F</v>
          </cell>
        </row>
        <row r="54425">
          <cell r="L54425" t="str">
            <v>Function</v>
          </cell>
          <cell r="M54425" t="str">
            <v>Transmission</v>
          </cell>
          <cell r="Q54425">
            <v>14254259.24</v>
          </cell>
          <cell r="U54425" t="str">
            <v>NETPLT w Nfuel - F</v>
          </cell>
        </row>
        <row r="54426">
          <cell r="L54426" t="str">
            <v>Function</v>
          </cell>
          <cell r="M54426" t="str">
            <v>Transmission</v>
          </cell>
          <cell r="Q54426">
            <v>7808779.5300000003</v>
          </cell>
          <cell r="U54426" t="str">
            <v>NETPLT w Nfuel - F</v>
          </cell>
        </row>
        <row r="54427">
          <cell r="L54427" t="str">
            <v>Function</v>
          </cell>
          <cell r="M54427" t="str">
            <v>Transmission</v>
          </cell>
          <cell r="Q54427">
            <v>4544130.5</v>
          </cell>
          <cell r="U54427" t="str">
            <v>NETPLT w Nfuel - F</v>
          </cell>
        </row>
        <row r="54428">
          <cell r="L54428" t="str">
            <v>Function</v>
          </cell>
          <cell r="M54428" t="str">
            <v>Transmission</v>
          </cell>
          <cell r="Q54428">
            <v>3933369.68</v>
          </cell>
          <cell r="U54428" t="str">
            <v>NETPLT w Nfuel - F</v>
          </cell>
        </row>
        <row r="54429">
          <cell r="L54429" t="str">
            <v>Function</v>
          </cell>
          <cell r="M54429" t="str">
            <v>Transmission</v>
          </cell>
          <cell r="Q54429">
            <v>3329161.28</v>
          </cell>
          <cell r="U54429" t="str">
            <v>NETPLT w Nfuel - F</v>
          </cell>
        </row>
        <row r="54430">
          <cell r="L54430" t="str">
            <v>Function</v>
          </cell>
          <cell r="M54430" t="str">
            <v>Transmission</v>
          </cell>
          <cell r="Q54430">
            <v>1233936.6200000001</v>
          </cell>
          <cell r="U54430" t="str">
            <v>NETPLT w Nfuel - F</v>
          </cell>
        </row>
        <row r="54431">
          <cell r="L54431" t="str">
            <v>Function</v>
          </cell>
          <cell r="M54431" t="str">
            <v>Transmission</v>
          </cell>
          <cell r="Q54431">
            <v>148257.53</v>
          </cell>
          <cell r="U54431" t="str">
            <v>NETPLT w Nfuel - F</v>
          </cell>
        </row>
        <row r="54432">
          <cell r="L54432" t="str">
            <v>Function</v>
          </cell>
          <cell r="M54432" t="str">
            <v>Transmission</v>
          </cell>
          <cell r="Q54432">
            <v>346.93</v>
          </cell>
          <cell r="U54432" t="str">
            <v>NETPLT w Nfuel - F</v>
          </cell>
        </row>
        <row r="54433">
          <cell r="L54433" t="str">
            <v>Function</v>
          </cell>
          <cell r="M54433" t="str">
            <v>Transmission</v>
          </cell>
          <cell r="Q54433">
            <v>187.68</v>
          </cell>
          <cell r="U54433" t="str">
            <v>NETPLT w Nfuel - F</v>
          </cell>
        </row>
        <row r="54434">
          <cell r="L54434" t="str">
            <v>Function</v>
          </cell>
          <cell r="M54434" t="str">
            <v>Transmission</v>
          </cell>
          <cell r="Q54434">
            <v>15.1</v>
          </cell>
          <cell r="U54434" t="str">
            <v>NETPLT w Nfuel - F</v>
          </cell>
        </row>
        <row r="54435">
          <cell r="L54435" t="str">
            <v>Function</v>
          </cell>
          <cell r="M54435" t="str">
            <v>Transmission</v>
          </cell>
          <cell r="Q54435">
            <v>0.22</v>
          </cell>
          <cell r="U54435" t="str">
            <v>NETPLT w Nfuel - F</v>
          </cell>
        </row>
        <row r="54436">
          <cell r="L54436" t="str">
            <v>Function</v>
          </cell>
          <cell r="M54436" t="str">
            <v>Unallocated-Func</v>
          </cell>
          <cell r="Q54436">
            <v>0</v>
          </cell>
          <cell r="U54436" t="str">
            <v>NETPLT w Nfuel - F</v>
          </cell>
        </row>
        <row r="54437">
          <cell r="L54437" t="str">
            <v>Function</v>
          </cell>
          <cell r="M54437" t="str">
            <v>Unallocated-Func</v>
          </cell>
          <cell r="Q54437">
            <v>0</v>
          </cell>
          <cell r="U54437" t="str">
            <v>NETPLT w Nfuel - F</v>
          </cell>
        </row>
        <row r="54438">
          <cell r="L54438" t="str">
            <v>Function</v>
          </cell>
          <cell r="M54438" t="str">
            <v>Unallocated-Func</v>
          </cell>
          <cell r="Q54438">
            <v>0</v>
          </cell>
          <cell r="U54438" t="str">
            <v>NETPLT w Nfuel - F</v>
          </cell>
        </row>
        <row r="54439">
          <cell r="L54439" t="str">
            <v>Function</v>
          </cell>
          <cell r="M54439" t="str">
            <v>Unallocated-Func</v>
          </cell>
          <cell r="Q54439">
            <v>0</v>
          </cell>
          <cell r="U54439" t="str">
            <v>NETPLT w Nfuel - F</v>
          </cell>
        </row>
        <row r="54440">
          <cell r="L54440" t="str">
            <v>Function</v>
          </cell>
          <cell r="M54440" t="str">
            <v>Unallocated-Func</v>
          </cell>
          <cell r="Q54440">
            <v>0</v>
          </cell>
          <cell r="U54440" t="str">
            <v>NETPLT w Nfuel - F</v>
          </cell>
        </row>
        <row r="54441">
          <cell r="L54441" t="str">
            <v>Function</v>
          </cell>
          <cell r="M54441" t="str">
            <v>Unallocated-Func</v>
          </cell>
          <cell r="Q54441">
            <v>0</v>
          </cell>
          <cell r="U54441" t="str">
            <v>NETPLT w Nfuel - F</v>
          </cell>
        </row>
        <row r="54442">
          <cell r="L54442" t="str">
            <v>Function</v>
          </cell>
          <cell r="M54442" t="str">
            <v>Unallocated-Func</v>
          </cell>
          <cell r="Q54442">
            <v>0</v>
          </cell>
          <cell r="U54442" t="str">
            <v>NETPLT w Nfuel - F</v>
          </cell>
        </row>
        <row r="54443">
          <cell r="L54443" t="str">
            <v>Function</v>
          </cell>
          <cell r="M54443" t="str">
            <v>Unallocated-Func</v>
          </cell>
          <cell r="Q54443">
            <v>0</v>
          </cell>
          <cell r="U54443" t="str">
            <v>NETPLT w Nfuel - F</v>
          </cell>
        </row>
        <row r="54444">
          <cell r="L54444" t="str">
            <v>Function</v>
          </cell>
          <cell r="M54444" t="str">
            <v>Unallocated-Func</v>
          </cell>
          <cell r="Q54444">
            <v>0</v>
          </cell>
          <cell r="U54444" t="str">
            <v>NETPLT w Nfuel - F</v>
          </cell>
        </row>
        <row r="54445">
          <cell r="L54445" t="str">
            <v>Function</v>
          </cell>
          <cell r="M54445" t="str">
            <v>Unallocated-Func</v>
          </cell>
          <cell r="Q54445">
            <v>0</v>
          </cell>
          <cell r="U54445" t="str">
            <v>NETPLT w Nfuel - F</v>
          </cell>
        </row>
        <row r="54446">
          <cell r="L54446" t="str">
            <v>Function</v>
          </cell>
          <cell r="M54446" t="str">
            <v>Unallocated-Func</v>
          </cell>
          <cell r="Q54446">
            <v>0</v>
          </cell>
          <cell r="U54446" t="str">
            <v>NETPLT w Nfuel - F</v>
          </cell>
        </row>
        <row r="54447">
          <cell r="L54447" t="str">
            <v>Function</v>
          </cell>
          <cell r="M54447" t="str">
            <v>Unallocated-Func</v>
          </cell>
          <cell r="Q54447">
            <v>0</v>
          </cell>
          <cell r="U54447" t="str">
            <v>NETPLT w Nfuel - F</v>
          </cell>
        </row>
        <row r="54448">
          <cell r="L54448" t="str">
            <v>Function</v>
          </cell>
          <cell r="M54448" t="str">
            <v>Unallocated-Func</v>
          </cell>
          <cell r="Q54448">
            <v>0</v>
          </cell>
          <cell r="U54448" t="str">
            <v>NETPLT w Nfuel - F</v>
          </cell>
        </row>
        <row r="54449">
          <cell r="L54449" t="str">
            <v>Function</v>
          </cell>
          <cell r="M54449" t="str">
            <v>Unallocated-Func</v>
          </cell>
          <cell r="Q54449">
            <v>0</v>
          </cell>
          <cell r="U54449" t="str">
            <v>NETPLT w Nfuel - F</v>
          </cell>
        </row>
        <row r="54450">
          <cell r="L54450" t="str">
            <v>Function</v>
          </cell>
          <cell r="M54450" t="str">
            <v>Unallocated-Func</v>
          </cell>
          <cell r="Q54450">
            <v>0</v>
          </cell>
          <cell r="U54450" t="str">
            <v>NETPLT w Nfuel - F</v>
          </cell>
        </row>
        <row r="54451">
          <cell r="L54451" t="str">
            <v>Function</v>
          </cell>
          <cell r="M54451" t="str">
            <v>Unallocated-Func</v>
          </cell>
          <cell r="Q54451">
            <v>0</v>
          </cell>
          <cell r="U54451" t="str">
            <v>NETPLT w Nfuel - F</v>
          </cell>
        </row>
        <row r="54452">
          <cell r="L54452" t="str">
            <v>Function</v>
          </cell>
          <cell r="M54452" t="str">
            <v>Unallocated-Func</v>
          </cell>
          <cell r="Q54452">
            <v>0</v>
          </cell>
          <cell r="U54452" t="str">
            <v>NETPLT w Nfuel - F</v>
          </cell>
        </row>
        <row r="54453">
          <cell r="L54453" t="str">
            <v>Function</v>
          </cell>
          <cell r="M54453" t="str">
            <v>Unallocated-Func</v>
          </cell>
          <cell r="Q54453">
            <v>0</v>
          </cell>
          <cell r="U54453" t="str">
            <v>NETPLT w Nfuel - F</v>
          </cell>
        </row>
        <row r="54454">
          <cell r="L54454" t="str">
            <v>Function</v>
          </cell>
          <cell r="M54454" t="str">
            <v>Unallocated-Func</v>
          </cell>
          <cell r="Q54454">
            <v>0</v>
          </cell>
          <cell r="U54454" t="str">
            <v>NETPLT w Nfuel - F</v>
          </cell>
        </row>
        <row r="54455">
          <cell r="L54455" t="str">
            <v>Function</v>
          </cell>
          <cell r="M54455" t="str">
            <v>Unallocated-Func</v>
          </cell>
          <cell r="Q54455">
            <v>0</v>
          </cell>
          <cell r="U54455" t="str">
            <v>NETPLT w Nfuel - F</v>
          </cell>
        </row>
        <row r="54456">
          <cell r="L54456" t="str">
            <v>Function</v>
          </cell>
          <cell r="M54456" t="str">
            <v>Unallocated-Func</v>
          </cell>
          <cell r="Q54456">
            <v>0</v>
          </cell>
          <cell r="U54456" t="str">
            <v>NETPLT w Nfuel - F</v>
          </cell>
        </row>
        <row r="54457">
          <cell r="L54457" t="str">
            <v>Function</v>
          </cell>
          <cell r="M54457" t="str">
            <v>Unallocated-Func</v>
          </cell>
          <cell r="Q54457">
            <v>0</v>
          </cell>
          <cell r="U54457" t="str">
            <v>NETPLT w Nfuel - F</v>
          </cell>
        </row>
        <row r="54458">
          <cell r="L54458" t="str">
            <v>Function</v>
          </cell>
          <cell r="M54458" t="str">
            <v>Unallocated-Func</v>
          </cell>
          <cell r="Q54458">
            <v>0</v>
          </cell>
          <cell r="U54458" t="str">
            <v>NETPLT w Nfuel - F</v>
          </cell>
        </row>
        <row r="54459">
          <cell r="L54459" t="str">
            <v>Function</v>
          </cell>
          <cell r="M54459" t="str">
            <v>Unallocated-Func</v>
          </cell>
          <cell r="Q54459">
            <v>0</v>
          </cell>
          <cell r="U54459" t="str">
            <v>NETPLT w Nfuel - F</v>
          </cell>
        </row>
        <row r="54460">
          <cell r="L54460" t="str">
            <v>Jurisdiction</v>
          </cell>
          <cell r="M54460" t="str">
            <v>NC Retail</v>
          </cell>
          <cell r="Q54460">
            <v>17194165704.009998</v>
          </cell>
          <cell r="U54460" t="str">
            <v>All - NETPLT w NFuel</v>
          </cell>
        </row>
        <row r="54461">
          <cell r="L54461" t="str">
            <v>Jurisdiction</v>
          </cell>
          <cell r="M54461" t="str">
            <v>NC Wholesale</v>
          </cell>
          <cell r="Q54461">
            <v>1220110193.1600001</v>
          </cell>
          <cell r="U54461" t="str">
            <v>All - NETPLT w NFuel</v>
          </cell>
        </row>
        <row r="54462">
          <cell r="L54462" t="str">
            <v>Jurisdiction</v>
          </cell>
          <cell r="M54462" t="str">
            <v>Other - Jur</v>
          </cell>
          <cell r="Q54462">
            <v>11493770.84</v>
          </cell>
          <cell r="U54462" t="str">
            <v>All - NETPLT w NFuel</v>
          </cell>
        </row>
        <row r="54463">
          <cell r="L54463" t="str">
            <v>Jurisdiction</v>
          </cell>
          <cell r="M54463" t="str">
            <v>SC Greenwood</v>
          </cell>
          <cell r="Q54463">
            <v>18844781.329999998</v>
          </cell>
          <cell r="U54463" t="str">
            <v>All - NETPLT w NFuel</v>
          </cell>
        </row>
        <row r="54464">
          <cell r="L54464" t="str">
            <v>Jurisdiction</v>
          </cell>
          <cell r="M54464" t="str">
            <v>SC Retail</v>
          </cell>
          <cell r="Q54464">
            <v>5842469823.4099998</v>
          </cell>
          <cell r="U54464" t="str">
            <v>All - NETPLT w NFuel</v>
          </cell>
        </row>
        <row r="54465">
          <cell r="L54465" t="str">
            <v>Jurisdiction</v>
          </cell>
          <cell r="M54465" t="str">
            <v>SC Wholesale</v>
          </cell>
          <cell r="Q54465">
            <v>939748651.92999995</v>
          </cell>
          <cell r="U54465" t="str">
            <v>All - NETPLT w NFuel</v>
          </cell>
        </row>
        <row r="54466">
          <cell r="L54466" t="str">
            <v>Recovery Class</v>
          </cell>
          <cell r="M54466" t="str">
            <v>Base Rates</v>
          </cell>
          <cell r="Q54466">
            <v>100</v>
          </cell>
          <cell r="U54466" t="str">
            <v>Direct Assign</v>
          </cell>
        </row>
        <row r="54467">
          <cell r="L54467" t="str">
            <v>Customer Class</v>
          </cell>
          <cell r="M54467" t="str">
            <v>NCGL</v>
          </cell>
          <cell r="Q54467">
            <v>19580806.600000001</v>
          </cell>
          <cell r="U54467" t="str">
            <v>All - NETPLT w NFuel</v>
          </cell>
        </row>
        <row r="54468">
          <cell r="L54468" t="str">
            <v>Customer Class</v>
          </cell>
          <cell r="M54468" t="str">
            <v>NCI</v>
          </cell>
          <cell r="Q54468">
            <v>530512159.10000002</v>
          </cell>
          <cell r="U54468" t="str">
            <v>All - NETPLT w NFuel</v>
          </cell>
        </row>
        <row r="54469">
          <cell r="L54469" t="str">
            <v>Customer Class</v>
          </cell>
          <cell r="M54469" t="str">
            <v>NCLGS</v>
          </cell>
          <cell r="Q54469">
            <v>1295055435.04</v>
          </cell>
          <cell r="U54469" t="str">
            <v>All - NETPLT w NFuel</v>
          </cell>
        </row>
        <row r="54470">
          <cell r="L54470" t="str">
            <v>Customer Class</v>
          </cell>
          <cell r="M54470" t="str">
            <v>NCNL</v>
          </cell>
          <cell r="Q54470">
            <v>94868.32</v>
          </cell>
          <cell r="U54470" t="str">
            <v>All - NETPLT w NFuel</v>
          </cell>
        </row>
        <row r="54471">
          <cell r="L54471" t="str">
            <v>Customer Class</v>
          </cell>
          <cell r="M54471" t="str">
            <v>NCOL</v>
          </cell>
          <cell r="Q54471">
            <v>549497932.74000001</v>
          </cell>
          <cell r="U54471" t="str">
            <v>All - NETPLT w NFuel</v>
          </cell>
        </row>
        <row r="54472">
          <cell r="L54472" t="str">
            <v>Customer Class</v>
          </cell>
          <cell r="M54472" t="str">
            <v>NCOPTGSL</v>
          </cell>
          <cell r="Q54472">
            <v>139610913.28</v>
          </cell>
          <cell r="U54472" t="str">
            <v>All - NETPLT w NFuel</v>
          </cell>
        </row>
        <row r="54473">
          <cell r="L54473" t="str">
            <v>Customer Class</v>
          </cell>
          <cell r="M54473" t="str">
            <v>NCOPTGSM</v>
          </cell>
          <cell r="Q54473">
            <v>209880216.30000001</v>
          </cell>
          <cell r="U54473" t="str">
            <v>All - NETPLT w NFuel</v>
          </cell>
        </row>
        <row r="54474">
          <cell r="L54474" t="str">
            <v>Customer Class</v>
          </cell>
          <cell r="M54474" t="str">
            <v>NCOPTVGPL</v>
          </cell>
          <cell r="Q54474">
            <v>639092665.88999999</v>
          </cell>
          <cell r="U54474" t="str">
            <v>All - NETPLT w NFuel</v>
          </cell>
        </row>
        <row r="54475">
          <cell r="L54475" t="str">
            <v>Customer Class</v>
          </cell>
          <cell r="M54475" t="str">
            <v>NCOPTVGPM</v>
          </cell>
          <cell r="Q54475">
            <v>74811418.650000006</v>
          </cell>
          <cell r="U54475" t="str">
            <v>All - NETPLT w NFuel</v>
          </cell>
        </row>
        <row r="54476">
          <cell r="L54476" t="str">
            <v>Customer Class</v>
          </cell>
          <cell r="M54476" t="str">
            <v>NCOPTVGPS</v>
          </cell>
          <cell r="Q54476">
            <v>42737336.670000002</v>
          </cell>
          <cell r="U54476" t="str">
            <v>All - NETPLT w NFuel</v>
          </cell>
        </row>
        <row r="54477">
          <cell r="L54477" t="str">
            <v>Customer Class</v>
          </cell>
          <cell r="M54477" t="str">
            <v>NCOPTVGSS</v>
          </cell>
          <cell r="Q54477">
            <v>1340477018.8599999</v>
          </cell>
          <cell r="U54477" t="str">
            <v>All - NETPLT w NFuel</v>
          </cell>
        </row>
        <row r="54478">
          <cell r="L54478" t="str">
            <v>Customer Class</v>
          </cell>
          <cell r="M54478" t="str">
            <v>NCOPTVIPL</v>
          </cell>
          <cell r="Q54478">
            <v>763781807.89999998</v>
          </cell>
          <cell r="U54478" t="str">
            <v>All - NETPLT w NFuel</v>
          </cell>
        </row>
        <row r="54479">
          <cell r="L54479" t="str">
            <v>Customer Class</v>
          </cell>
          <cell r="M54479" t="str">
            <v>NCOPTVIPM</v>
          </cell>
          <cell r="Q54479">
            <v>37098068.909999996</v>
          </cell>
          <cell r="U54479" t="str">
            <v>All - NETPLT w NFuel</v>
          </cell>
        </row>
        <row r="54480">
          <cell r="L54480" t="str">
            <v>Customer Class</v>
          </cell>
          <cell r="M54480" t="str">
            <v>NCOPTVIPS</v>
          </cell>
          <cell r="Q54480">
            <v>31501098.199999999</v>
          </cell>
          <cell r="U54480" t="str">
            <v>All - NETPLT w NFuel</v>
          </cell>
        </row>
        <row r="54481">
          <cell r="L54481" t="str">
            <v>Customer Class</v>
          </cell>
          <cell r="M54481" t="str">
            <v>NCOPTVISL</v>
          </cell>
          <cell r="Q54481">
            <v>353744592.72000003</v>
          </cell>
          <cell r="U54481" t="str">
            <v>All - NETPLT w NFuel</v>
          </cell>
        </row>
        <row r="54482">
          <cell r="L54482" t="str">
            <v>Customer Class</v>
          </cell>
          <cell r="M54482" t="str">
            <v>NCOPTVISM</v>
          </cell>
          <cell r="Q54482">
            <v>234549393.71000001</v>
          </cell>
          <cell r="U54482" t="str">
            <v>All - NETPLT w NFuel</v>
          </cell>
        </row>
        <row r="54483">
          <cell r="L54483" t="str">
            <v>Customer Class</v>
          </cell>
          <cell r="M54483" t="str">
            <v>NCOPTVISS</v>
          </cell>
          <cell r="Q54483">
            <v>216205179.66999999</v>
          </cell>
          <cell r="U54483" t="str">
            <v>All - NETPLT w NFuel</v>
          </cell>
        </row>
        <row r="54484">
          <cell r="L54484" t="str">
            <v>Customer Class</v>
          </cell>
          <cell r="M54484" t="str">
            <v>NCOPTVTLG</v>
          </cell>
          <cell r="Q54484">
            <v>162787539.38</v>
          </cell>
          <cell r="U54484" t="str">
            <v>All - NETPLT w NFuel</v>
          </cell>
        </row>
        <row r="54485">
          <cell r="L54485" t="str">
            <v>Customer Class</v>
          </cell>
          <cell r="M54485" t="str">
            <v>NCPL</v>
          </cell>
          <cell r="Q54485">
            <v>119116200.08</v>
          </cell>
          <cell r="U54485" t="str">
            <v>All - NETPLT w NFuel</v>
          </cell>
        </row>
        <row r="54486">
          <cell r="L54486" t="str">
            <v>Customer Class</v>
          </cell>
          <cell r="M54486" t="str">
            <v>NCRE</v>
          </cell>
          <cell r="Q54486">
            <v>3503451739.7199998</v>
          </cell>
          <cell r="U54486" t="str">
            <v>All - NETPLT w NFuel</v>
          </cell>
        </row>
        <row r="54487">
          <cell r="L54487" t="str">
            <v>Customer Class</v>
          </cell>
          <cell r="M54487" t="str">
            <v>NCRS-1</v>
          </cell>
          <cell r="Q54487">
            <v>5267567827.29</v>
          </cell>
          <cell r="U54487" t="str">
            <v>All - NETPLT w NFuel</v>
          </cell>
        </row>
        <row r="54488">
          <cell r="L54488" t="str">
            <v>Customer Class</v>
          </cell>
          <cell r="M54488" t="str">
            <v>NCRT</v>
          </cell>
          <cell r="Q54488">
            <v>15484193.49</v>
          </cell>
          <cell r="U54488" t="str">
            <v>All - NETPLT w NFuel</v>
          </cell>
        </row>
        <row r="54489">
          <cell r="L54489" t="str">
            <v>Customer Class</v>
          </cell>
          <cell r="M54489" t="str">
            <v>NCSGS</v>
          </cell>
          <cell r="Q54489">
            <v>1637736706.23</v>
          </cell>
          <cell r="U54489" t="str">
            <v>All - NETPLT w NFuel</v>
          </cell>
        </row>
        <row r="54490">
          <cell r="L54490" t="str">
            <v>Customer Class</v>
          </cell>
          <cell r="M54490" t="str">
            <v>NCTS</v>
          </cell>
          <cell r="Q54490">
            <v>9790585.1500000004</v>
          </cell>
          <cell r="U54490" t="str">
            <v>All - NETPLT w NFuel</v>
          </cell>
        </row>
        <row r="54491">
          <cell r="L54491" t="str">
            <v>Function</v>
          </cell>
          <cell r="M54491" t="str">
            <v>Dist-Conductors</v>
          </cell>
          <cell r="Q54491">
            <v>404348076.33999997</v>
          </cell>
          <cell r="U54491" t="str">
            <v>NETPLT w Nfuel - F</v>
          </cell>
        </row>
        <row r="54492">
          <cell r="L54492" t="str">
            <v>Function</v>
          </cell>
          <cell r="M54492" t="str">
            <v>Dist-Conductors</v>
          </cell>
          <cell r="Q54492">
            <v>395406932.74000001</v>
          </cell>
          <cell r="U54492" t="str">
            <v>NETPLT w Nfuel - F</v>
          </cell>
        </row>
        <row r="54493">
          <cell r="L54493" t="str">
            <v>Function</v>
          </cell>
          <cell r="M54493" t="str">
            <v>Dist-Conductors</v>
          </cell>
          <cell r="Q54493">
            <v>116559086.65000001</v>
          </cell>
          <cell r="U54493" t="str">
            <v>NETPLT w Nfuel - F</v>
          </cell>
        </row>
        <row r="54494">
          <cell r="L54494" t="str">
            <v>Function</v>
          </cell>
          <cell r="M54494" t="str">
            <v>Dist-Conductors</v>
          </cell>
          <cell r="Q54494">
            <v>93515347.209999993</v>
          </cell>
          <cell r="U54494" t="str">
            <v>NETPLT w Nfuel - F</v>
          </cell>
        </row>
        <row r="54495">
          <cell r="L54495" t="str">
            <v>Function</v>
          </cell>
          <cell r="M54495" t="str">
            <v>Dist-Conductors</v>
          </cell>
          <cell r="Q54495">
            <v>83326135.870000005</v>
          </cell>
          <cell r="U54495" t="str">
            <v>NETPLT w Nfuel - F</v>
          </cell>
        </row>
        <row r="54496">
          <cell r="L54496" t="str">
            <v>Function</v>
          </cell>
          <cell r="M54496" t="str">
            <v>Dist-Conductors</v>
          </cell>
          <cell r="Q54496">
            <v>65070807.329999998</v>
          </cell>
          <cell r="U54496" t="str">
            <v>NETPLT w Nfuel - F</v>
          </cell>
        </row>
        <row r="54497">
          <cell r="L54497" t="str">
            <v>Function</v>
          </cell>
          <cell r="M54497" t="str">
            <v>Dist-Conductors</v>
          </cell>
          <cell r="Q54497">
            <v>48091392.020000003</v>
          </cell>
          <cell r="U54497" t="str">
            <v>NETPLT w Nfuel - F</v>
          </cell>
        </row>
        <row r="54498">
          <cell r="L54498" t="str">
            <v>Function</v>
          </cell>
          <cell r="M54498" t="str">
            <v>Dist-Conductors</v>
          </cell>
          <cell r="Q54498">
            <v>43030187.5</v>
          </cell>
          <cell r="U54498" t="str">
            <v>NETPLT w Nfuel - F</v>
          </cell>
        </row>
        <row r="54499">
          <cell r="L54499" t="str">
            <v>Function</v>
          </cell>
          <cell r="M54499" t="str">
            <v>Dist-Conductors</v>
          </cell>
          <cell r="Q54499">
            <v>37964671.350000001</v>
          </cell>
          <cell r="U54499" t="str">
            <v>NETPLT w Nfuel - F</v>
          </cell>
        </row>
        <row r="54500">
          <cell r="L54500" t="str">
            <v>Function</v>
          </cell>
          <cell r="M54500" t="str">
            <v>Dist-Conductors</v>
          </cell>
          <cell r="Q54500">
            <v>21973519.300000001</v>
          </cell>
          <cell r="U54500" t="str">
            <v>NETPLT w Nfuel - F</v>
          </cell>
        </row>
        <row r="54501">
          <cell r="L54501" t="str">
            <v>Function</v>
          </cell>
          <cell r="M54501" t="str">
            <v>Dist-Conductors</v>
          </cell>
          <cell r="Q54501">
            <v>16023962.800000001</v>
          </cell>
          <cell r="U54501" t="str">
            <v>NETPLT w Nfuel - F</v>
          </cell>
        </row>
        <row r="54502">
          <cell r="L54502" t="str">
            <v>Function</v>
          </cell>
          <cell r="M54502" t="str">
            <v>Dist-Conductors</v>
          </cell>
          <cell r="Q54502">
            <v>15149655.779999999</v>
          </cell>
          <cell r="U54502" t="str">
            <v>NETPLT w Nfuel - F</v>
          </cell>
        </row>
        <row r="54503">
          <cell r="L54503" t="str">
            <v>Function</v>
          </cell>
          <cell r="M54503" t="str">
            <v>Dist-Conductors</v>
          </cell>
          <cell r="Q54503">
            <v>14483733.470000001</v>
          </cell>
          <cell r="U54503" t="str">
            <v>NETPLT w Nfuel - F</v>
          </cell>
        </row>
        <row r="54504">
          <cell r="L54504" t="str">
            <v>Function</v>
          </cell>
          <cell r="M54504" t="str">
            <v>Dist-Conductors</v>
          </cell>
          <cell r="Q54504">
            <v>9537320.1899999995</v>
          </cell>
          <cell r="U54504" t="str">
            <v>NETPLT w Nfuel - F</v>
          </cell>
        </row>
        <row r="54505">
          <cell r="L54505" t="str">
            <v>Function</v>
          </cell>
          <cell r="M54505" t="str">
            <v>Dist-Conductors</v>
          </cell>
          <cell r="Q54505">
            <v>4781464.54</v>
          </cell>
          <cell r="U54505" t="str">
            <v>NETPLT w Nfuel - F</v>
          </cell>
        </row>
        <row r="54506">
          <cell r="L54506" t="str">
            <v>Function</v>
          </cell>
          <cell r="M54506" t="str">
            <v>Dist-Conductors</v>
          </cell>
          <cell r="Q54506">
            <v>4107316.47</v>
          </cell>
          <cell r="U54506" t="str">
            <v>NETPLT w Nfuel - F</v>
          </cell>
        </row>
        <row r="54507">
          <cell r="L54507" t="str">
            <v>Function</v>
          </cell>
          <cell r="M54507" t="str">
            <v>Dist-Conductors</v>
          </cell>
          <cell r="Q54507">
            <v>2632055.4</v>
          </cell>
          <cell r="U54507" t="str">
            <v>NETPLT w Nfuel - F</v>
          </cell>
        </row>
        <row r="54508">
          <cell r="L54508" t="str">
            <v>Function</v>
          </cell>
          <cell r="M54508" t="str">
            <v>Dist-Conductors</v>
          </cell>
          <cell r="Q54508">
            <v>2234098.7799999998</v>
          </cell>
          <cell r="U54508" t="str">
            <v>NETPLT w Nfuel - F</v>
          </cell>
        </row>
        <row r="54509">
          <cell r="L54509" t="str">
            <v>Function</v>
          </cell>
          <cell r="M54509" t="str">
            <v>Dist-Conductors</v>
          </cell>
          <cell r="Q54509">
            <v>2098052.94</v>
          </cell>
          <cell r="U54509" t="str">
            <v>NETPLT w Nfuel - F</v>
          </cell>
        </row>
        <row r="54510">
          <cell r="L54510" t="str">
            <v>Function</v>
          </cell>
          <cell r="M54510" t="str">
            <v>Dist-Conductors</v>
          </cell>
          <cell r="Q54510">
            <v>1475475.78</v>
          </cell>
          <cell r="U54510" t="str">
            <v>NETPLT w Nfuel - F</v>
          </cell>
        </row>
        <row r="54511">
          <cell r="L54511" t="str">
            <v>Function</v>
          </cell>
          <cell r="M54511" t="str">
            <v>Dist-Conductors</v>
          </cell>
          <cell r="Q54511">
            <v>1059368.72</v>
          </cell>
          <cell r="U54511" t="str">
            <v>NETPLT w Nfuel - F</v>
          </cell>
        </row>
        <row r="54512">
          <cell r="L54512" t="str">
            <v>Function</v>
          </cell>
          <cell r="M54512" t="str">
            <v>Dist-Conductors</v>
          </cell>
          <cell r="Q54512">
            <v>667857.65</v>
          </cell>
          <cell r="U54512" t="str">
            <v>NETPLT w Nfuel - F</v>
          </cell>
        </row>
        <row r="54513">
          <cell r="L54513" t="str">
            <v>Function</v>
          </cell>
          <cell r="M54513" t="str">
            <v>Dist-Conductors</v>
          </cell>
          <cell r="Q54513">
            <v>98718.7</v>
          </cell>
          <cell r="U54513" t="str">
            <v>NETPLT w Nfuel - F</v>
          </cell>
        </row>
        <row r="54514">
          <cell r="L54514" t="str">
            <v>Function</v>
          </cell>
          <cell r="M54514" t="str">
            <v>Dist-Conductors</v>
          </cell>
          <cell r="Q54514">
            <v>41505.519999999997</v>
          </cell>
          <cell r="U54514" t="str">
            <v>NETPLT w Nfuel - F</v>
          </cell>
        </row>
        <row r="54515">
          <cell r="L54515" t="str">
            <v>Function</v>
          </cell>
          <cell r="M54515" t="str">
            <v>Dist-Customer</v>
          </cell>
          <cell r="Q54515">
            <v>1199372582.4000001</v>
          </cell>
          <cell r="U54515" t="str">
            <v>NETPLT w Nfuel - F</v>
          </cell>
        </row>
        <row r="54516">
          <cell r="L54516" t="str">
            <v>Function</v>
          </cell>
          <cell r="M54516" t="str">
            <v>Dist-Customer</v>
          </cell>
          <cell r="Q54516">
            <v>857567227.86000001</v>
          </cell>
          <cell r="U54516" t="str">
            <v>NETPLT w Nfuel - F</v>
          </cell>
        </row>
        <row r="54517">
          <cell r="L54517" t="str">
            <v>Function</v>
          </cell>
          <cell r="M54517" t="str">
            <v>Dist-Customer</v>
          </cell>
          <cell r="Q54517">
            <v>273110920.08999997</v>
          </cell>
          <cell r="U54517" t="str">
            <v>NETPLT w Nfuel - F</v>
          </cell>
        </row>
        <row r="54518">
          <cell r="L54518" t="str">
            <v>Function</v>
          </cell>
          <cell r="M54518" t="str">
            <v>Dist-Customer</v>
          </cell>
          <cell r="Q54518">
            <v>17845360.739999998</v>
          </cell>
          <cell r="U54518" t="str">
            <v>NETPLT w Nfuel - F</v>
          </cell>
        </row>
        <row r="54519">
          <cell r="L54519" t="str">
            <v>Function</v>
          </cell>
          <cell r="M54519" t="str">
            <v>Dist-Customer</v>
          </cell>
          <cell r="Q54519">
            <v>16434746.82</v>
          </cell>
          <cell r="U54519" t="str">
            <v>NETPLT w Nfuel - F</v>
          </cell>
        </row>
        <row r="54520">
          <cell r="L54520" t="str">
            <v>Function</v>
          </cell>
          <cell r="M54520" t="str">
            <v>Dist-Customer</v>
          </cell>
          <cell r="Q54520">
            <v>10265761.66</v>
          </cell>
          <cell r="U54520" t="str">
            <v>NETPLT w Nfuel - F</v>
          </cell>
        </row>
        <row r="54521">
          <cell r="L54521" t="str">
            <v>Function</v>
          </cell>
          <cell r="M54521" t="str">
            <v>Dist-Customer</v>
          </cell>
          <cell r="Q54521">
            <v>5847469.7800000003</v>
          </cell>
          <cell r="U54521" t="str">
            <v>NETPLT w Nfuel - F</v>
          </cell>
        </row>
        <row r="54522">
          <cell r="L54522" t="str">
            <v>Function</v>
          </cell>
          <cell r="M54522" t="str">
            <v>Dist-Customer</v>
          </cell>
          <cell r="Q54522">
            <v>4876093.21</v>
          </cell>
          <cell r="U54522" t="str">
            <v>NETPLT w Nfuel - F</v>
          </cell>
        </row>
        <row r="54523">
          <cell r="L54523" t="str">
            <v>Function</v>
          </cell>
          <cell r="M54523" t="str">
            <v>Dist-Customer</v>
          </cell>
          <cell r="Q54523">
            <v>4140233.25</v>
          </cell>
          <cell r="U54523" t="str">
            <v>NETPLT w Nfuel - F</v>
          </cell>
        </row>
        <row r="54524">
          <cell r="L54524" t="str">
            <v>Function</v>
          </cell>
          <cell r="M54524" t="str">
            <v>Dist-Customer</v>
          </cell>
          <cell r="Q54524">
            <v>2293047.15</v>
          </cell>
          <cell r="U54524" t="str">
            <v>NETPLT w Nfuel - F</v>
          </cell>
        </row>
        <row r="54525">
          <cell r="L54525" t="str">
            <v>Function</v>
          </cell>
          <cell r="M54525" t="str">
            <v>Dist-Customer</v>
          </cell>
          <cell r="Q54525">
            <v>1122022.78</v>
          </cell>
          <cell r="U54525" t="str">
            <v>NETPLT w Nfuel - F</v>
          </cell>
        </row>
        <row r="54526">
          <cell r="L54526" t="str">
            <v>Function</v>
          </cell>
          <cell r="M54526" t="str">
            <v>Dist-Customer</v>
          </cell>
          <cell r="Q54526">
            <v>877505.17</v>
          </cell>
          <cell r="U54526" t="str">
            <v>NETPLT w Nfuel - F</v>
          </cell>
        </row>
        <row r="54527">
          <cell r="L54527" t="str">
            <v>Function</v>
          </cell>
          <cell r="M54527" t="str">
            <v>Dist-Customer</v>
          </cell>
          <cell r="Q54527">
            <v>176176.12</v>
          </cell>
          <cell r="U54527" t="str">
            <v>NETPLT w Nfuel - F</v>
          </cell>
        </row>
        <row r="54528">
          <cell r="L54528" t="str">
            <v>Function</v>
          </cell>
          <cell r="M54528" t="str">
            <v>Dist-Customer</v>
          </cell>
          <cell r="Q54528">
            <v>148119.66</v>
          </cell>
          <cell r="U54528" t="str">
            <v>NETPLT w Nfuel - F</v>
          </cell>
        </row>
        <row r="54529">
          <cell r="L54529" t="str">
            <v>Function</v>
          </cell>
          <cell r="M54529" t="str">
            <v>Dist-Customer</v>
          </cell>
          <cell r="Q54529">
            <v>87542.23</v>
          </cell>
          <cell r="U54529" t="str">
            <v>NETPLT w Nfuel - F</v>
          </cell>
        </row>
        <row r="54530">
          <cell r="L54530" t="str">
            <v>Function</v>
          </cell>
          <cell r="M54530" t="str">
            <v>Dist-Customer</v>
          </cell>
          <cell r="Q54530">
            <v>72098.7</v>
          </cell>
          <cell r="U54530" t="str">
            <v>NETPLT w Nfuel - F</v>
          </cell>
        </row>
        <row r="54531">
          <cell r="L54531" t="str">
            <v>Function</v>
          </cell>
          <cell r="M54531" t="str">
            <v>Dist-Customer</v>
          </cell>
          <cell r="Q54531">
            <v>63963.12</v>
          </cell>
          <cell r="U54531" t="str">
            <v>NETPLT w Nfuel - F</v>
          </cell>
        </row>
        <row r="54532">
          <cell r="L54532" t="str">
            <v>Function</v>
          </cell>
          <cell r="M54532" t="str">
            <v>Dist-Customer</v>
          </cell>
          <cell r="Q54532">
            <v>44628.61</v>
          </cell>
          <cell r="U54532" t="str">
            <v>NETPLT w Nfuel - F</v>
          </cell>
        </row>
        <row r="54533">
          <cell r="L54533" t="str">
            <v>Function</v>
          </cell>
          <cell r="M54533" t="str">
            <v>Dist-Customer</v>
          </cell>
          <cell r="Q54533">
            <v>38627.269999999997</v>
          </cell>
          <cell r="U54533" t="str">
            <v>NETPLT w Nfuel - F</v>
          </cell>
        </row>
        <row r="54534">
          <cell r="L54534" t="str">
            <v>Function</v>
          </cell>
          <cell r="M54534" t="str">
            <v>Dist-Customer</v>
          </cell>
          <cell r="Q54534">
            <v>24684.31</v>
          </cell>
          <cell r="U54534" t="str">
            <v>NETPLT w Nfuel - F</v>
          </cell>
        </row>
        <row r="54535">
          <cell r="L54535" t="str">
            <v>Function</v>
          </cell>
          <cell r="M54535" t="str">
            <v>Dist-Customer</v>
          </cell>
          <cell r="Q54535">
            <v>18025.3</v>
          </cell>
          <cell r="U54535" t="str">
            <v>NETPLT w Nfuel - F</v>
          </cell>
        </row>
        <row r="54536">
          <cell r="L54536" t="str">
            <v>Function</v>
          </cell>
          <cell r="M54536" t="str">
            <v>Dist-Customer</v>
          </cell>
          <cell r="Q54536">
            <v>18025.240000000002</v>
          </cell>
          <cell r="U54536" t="str">
            <v>NETPLT w Nfuel - F</v>
          </cell>
        </row>
        <row r="54537">
          <cell r="L54537" t="str">
            <v>Function</v>
          </cell>
          <cell r="M54537" t="str">
            <v>Dist-Customer</v>
          </cell>
          <cell r="Q54537">
            <v>5428.92</v>
          </cell>
          <cell r="U54537" t="str">
            <v>NETPLT w Nfuel - F</v>
          </cell>
        </row>
        <row r="54538">
          <cell r="L54538" t="str">
            <v>Function</v>
          </cell>
          <cell r="M54538" t="str">
            <v>Dist-Customer</v>
          </cell>
          <cell r="Q54538">
            <v>237.79</v>
          </cell>
          <cell r="U54538" t="str">
            <v>NETPLT w Nfuel - F</v>
          </cell>
        </row>
        <row r="54539">
          <cell r="L54539" t="str">
            <v>Function</v>
          </cell>
          <cell r="M54539" t="str">
            <v>Dist-Other Local</v>
          </cell>
          <cell r="Q54539">
            <v>392867423.23000002</v>
          </cell>
          <cell r="U54539" t="str">
            <v>NETPLT w Nfuel - F</v>
          </cell>
        </row>
        <row r="54540">
          <cell r="L54540" t="str">
            <v>Function</v>
          </cell>
          <cell r="M54540" t="str">
            <v>Dist-Other Local</v>
          </cell>
          <cell r="Q54540">
            <v>104602673.61</v>
          </cell>
          <cell r="U54540" t="str">
            <v>NETPLT w Nfuel - F</v>
          </cell>
        </row>
        <row r="54541">
          <cell r="L54541" t="str">
            <v>Function</v>
          </cell>
          <cell r="M54541" t="str">
            <v>Dist-Other Local</v>
          </cell>
          <cell r="Q54541">
            <v>17006056.050000001</v>
          </cell>
          <cell r="U54541" t="str">
            <v>NETPLT w Nfuel - F</v>
          </cell>
        </row>
        <row r="54542">
          <cell r="L54542" t="str">
            <v>Function</v>
          </cell>
          <cell r="M54542" t="str">
            <v>Dist-Other Local</v>
          </cell>
          <cell r="Q54542">
            <v>6997353.5999999996</v>
          </cell>
          <cell r="U54542" t="str">
            <v>NETPLT w Nfuel - F</v>
          </cell>
        </row>
        <row r="54543">
          <cell r="L54543" t="str">
            <v>Function</v>
          </cell>
          <cell r="M54543" t="str">
            <v>Dist-Other Local</v>
          </cell>
          <cell r="Q54543">
            <v>2491302.65</v>
          </cell>
          <cell r="U54543" t="str">
            <v>NETPLT w Nfuel - F</v>
          </cell>
        </row>
        <row r="54544">
          <cell r="L54544" t="str">
            <v>Function</v>
          </cell>
          <cell r="M54544" t="str">
            <v>Dist-Other Local</v>
          </cell>
          <cell r="Q54544">
            <v>1458952.09</v>
          </cell>
          <cell r="U54544" t="str">
            <v>NETPLT w Nfuel - F</v>
          </cell>
        </row>
        <row r="54545">
          <cell r="L54545" t="str">
            <v>Function</v>
          </cell>
          <cell r="M54545" t="str">
            <v>Dist-Other Local</v>
          </cell>
          <cell r="Q54545">
            <v>701456.32</v>
          </cell>
          <cell r="U54545" t="str">
            <v>NETPLT w Nfuel - F</v>
          </cell>
        </row>
        <row r="54546">
          <cell r="L54546" t="str">
            <v>Function</v>
          </cell>
          <cell r="M54546" t="str">
            <v>Dist-Other Local</v>
          </cell>
          <cell r="Q54546">
            <v>650561.73</v>
          </cell>
          <cell r="U54546" t="str">
            <v>NETPLT w Nfuel - F</v>
          </cell>
        </row>
        <row r="54547">
          <cell r="L54547" t="str">
            <v>Function</v>
          </cell>
          <cell r="M54547" t="str">
            <v>Dist-Other Local</v>
          </cell>
          <cell r="Q54547">
            <v>610450.86</v>
          </cell>
          <cell r="U54547" t="str">
            <v>NETPLT w Nfuel - F</v>
          </cell>
        </row>
        <row r="54548">
          <cell r="L54548" t="str">
            <v>Function</v>
          </cell>
          <cell r="M54548" t="str">
            <v>Dist-Other Local</v>
          </cell>
          <cell r="Q54548">
            <v>264449.37</v>
          </cell>
          <cell r="U54548" t="str">
            <v>NETPLT w Nfuel - F</v>
          </cell>
        </row>
        <row r="54549">
          <cell r="L54549" t="str">
            <v>Function</v>
          </cell>
          <cell r="M54549" t="str">
            <v>Dist-Other Local</v>
          </cell>
          <cell r="Q54549">
            <v>263570.94</v>
          </cell>
          <cell r="U54549" t="str">
            <v>NETPLT w Nfuel - F</v>
          </cell>
        </row>
        <row r="54550">
          <cell r="L54550" t="str">
            <v>Function</v>
          </cell>
          <cell r="M54550" t="str">
            <v>Dist-Other Local</v>
          </cell>
          <cell r="Q54550">
            <v>231621.39</v>
          </cell>
          <cell r="U54550" t="str">
            <v>NETPLT w Nfuel - F</v>
          </cell>
        </row>
        <row r="54551">
          <cell r="L54551" t="str">
            <v>Function</v>
          </cell>
          <cell r="M54551" t="str">
            <v>Dist-Other Local</v>
          </cell>
          <cell r="Q54551">
            <v>191401.4</v>
          </cell>
          <cell r="U54551" t="str">
            <v>NETPLT w Nfuel - F</v>
          </cell>
        </row>
        <row r="54552">
          <cell r="L54552" t="str">
            <v>Function</v>
          </cell>
          <cell r="M54552" t="str">
            <v>Dist-Other Local</v>
          </cell>
          <cell r="Q54552">
            <v>133178.96</v>
          </cell>
          <cell r="U54552" t="str">
            <v>NETPLT w Nfuel - F</v>
          </cell>
        </row>
        <row r="54553">
          <cell r="L54553" t="str">
            <v>Function</v>
          </cell>
          <cell r="M54553" t="str">
            <v>Dist-Other Local</v>
          </cell>
          <cell r="Q54553">
            <v>123671.11</v>
          </cell>
          <cell r="U54553" t="str">
            <v>NETPLT w Nfuel - F</v>
          </cell>
        </row>
        <row r="54554">
          <cell r="L54554" t="str">
            <v>Function</v>
          </cell>
          <cell r="M54554" t="str">
            <v>Dist-Other Local</v>
          </cell>
          <cell r="Q54554">
            <v>57115.95</v>
          </cell>
          <cell r="U54554" t="str">
            <v>NETPLT w Nfuel - F</v>
          </cell>
        </row>
        <row r="54555">
          <cell r="L54555" t="str">
            <v>Function</v>
          </cell>
          <cell r="M54555" t="str">
            <v>Dist-Other Local</v>
          </cell>
          <cell r="Q54555">
            <v>26173.46</v>
          </cell>
          <cell r="U54555" t="str">
            <v>NETPLT w Nfuel - F</v>
          </cell>
        </row>
        <row r="54556">
          <cell r="L54556" t="str">
            <v>Function</v>
          </cell>
          <cell r="M54556" t="str">
            <v>Dist-Other Local</v>
          </cell>
          <cell r="Q54556">
            <v>23772.5</v>
          </cell>
          <cell r="U54556" t="str">
            <v>NETPLT w Nfuel - F</v>
          </cell>
        </row>
        <row r="54557">
          <cell r="L54557" t="str">
            <v>Function</v>
          </cell>
          <cell r="M54557" t="str">
            <v>Dist-Other Local</v>
          </cell>
          <cell r="Q54557">
            <v>17525.59</v>
          </cell>
          <cell r="U54557" t="str">
            <v>NETPLT w Nfuel - F</v>
          </cell>
        </row>
        <row r="54558">
          <cell r="L54558" t="str">
            <v>Function</v>
          </cell>
          <cell r="M54558" t="str">
            <v>Dist-Other Local</v>
          </cell>
          <cell r="Q54558">
            <v>8601.7000000000007</v>
          </cell>
          <cell r="U54558" t="str">
            <v>NETPLT w Nfuel - F</v>
          </cell>
        </row>
        <row r="54559">
          <cell r="L54559" t="str">
            <v>Function</v>
          </cell>
          <cell r="M54559" t="str">
            <v>Dist-Other Local</v>
          </cell>
          <cell r="Q54559">
            <v>5294.18</v>
          </cell>
          <cell r="U54559" t="str">
            <v>NETPLT w Nfuel - F</v>
          </cell>
        </row>
        <row r="54560">
          <cell r="L54560" t="str">
            <v>Function</v>
          </cell>
          <cell r="M54560" t="str">
            <v>Dist-Other Local</v>
          </cell>
          <cell r="Q54560">
            <v>0</v>
          </cell>
          <cell r="U54560" t="str">
            <v>NETPLT w Nfuel - F</v>
          </cell>
        </row>
        <row r="54561">
          <cell r="L54561" t="str">
            <v>Function</v>
          </cell>
          <cell r="M54561" t="str">
            <v>Dist-Other Local</v>
          </cell>
          <cell r="Q54561">
            <v>0</v>
          </cell>
          <cell r="U54561" t="str">
            <v>NETPLT w Nfuel - F</v>
          </cell>
        </row>
        <row r="54562">
          <cell r="L54562" t="str">
            <v>Function</v>
          </cell>
          <cell r="M54562" t="str">
            <v>Dist-Other Local</v>
          </cell>
          <cell r="Q54562">
            <v>0</v>
          </cell>
          <cell r="U54562" t="str">
            <v>NETPLT w Nfuel - F</v>
          </cell>
        </row>
        <row r="54563">
          <cell r="L54563" t="str">
            <v>Function</v>
          </cell>
          <cell r="M54563" t="str">
            <v>Dist-Pole,Tow,Fix</v>
          </cell>
          <cell r="Q54563">
            <v>97128071.810000002</v>
          </cell>
          <cell r="U54563" t="str">
            <v>NETPLT w Nfuel - F</v>
          </cell>
        </row>
        <row r="54564">
          <cell r="L54564" t="str">
            <v>Function</v>
          </cell>
          <cell r="M54564" t="str">
            <v>Dist-Pole,Tow,Fix</v>
          </cell>
          <cell r="Q54564">
            <v>94931659.200000003</v>
          </cell>
          <cell r="U54564" t="str">
            <v>NETPLT w Nfuel - F</v>
          </cell>
        </row>
        <row r="54565">
          <cell r="L54565" t="str">
            <v>Function</v>
          </cell>
          <cell r="M54565" t="str">
            <v>Dist-Pole,Tow,Fix</v>
          </cell>
          <cell r="Q54565">
            <v>66283529.640000001</v>
          </cell>
          <cell r="U54565" t="str">
            <v>NETPLT w Nfuel - F</v>
          </cell>
        </row>
        <row r="54566">
          <cell r="L54566" t="str">
            <v>Function</v>
          </cell>
          <cell r="M54566" t="str">
            <v>Dist-Pole,Tow,Fix</v>
          </cell>
          <cell r="Q54566">
            <v>27975649.050000001</v>
          </cell>
          <cell r="U54566" t="str">
            <v>NETPLT w Nfuel - F</v>
          </cell>
        </row>
        <row r="54567">
          <cell r="L54567" t="str">
            <v>Function</v>
          </cell>
          <cell r="M54567" t="str">
            <v>Dist-Pole,Tow,Fix</v>
          </cell>
          <cell r="Q54567">
            <v>21986264.66</v>
          </cell>
          <cell r="U54567" t="str">
            <v>NETPLT w Nfuel - F</v>
          </cell>
        </row>
        <row r="54568">
          <cell r="L54568" t="str">
            <v>Function</v>
          </cell>
          <cell r="M54568" t="str">
            <v>Dist-Pole,Tow,Fix</v>
          </cell>
          <cell r="Q54568">
            <v>19825331.199999999</v>
          </cell>
          <cell r="U54568" t="str">
            <v>NETPLT w Nfuel - F</v>
          </cell>
        </row>
        <row r="54569">
          <cell r="L54569" t="str">
            <v>Function</v>
          </cell>
          <cell r="M54569" t="str">
            <v>Dist-Pole,Tow,Fix</v>
          </cell>
          <cell r="Q54569">
            <v>10681186.5</v>
          </cell>
          <cell r="U54569" t="str">
            <v>NETPLT w Nfuel - F</v>
          </cell>
        </row>
        <row r="54570">
          <cell r="L54570" t="str">
            <v>Function</v>
          </cell>
          <cell r="M54570" t="str">
            <v>Dist-Pole,Tow,Fix</v>
          </cell>
          <cell r="Q54570">
            <v>8917086.7400000002</v>
          </cell>
          <cell r="U54570" t="str">
            <v>NETPLT w Nfuel - F</v>
          </cell>
        </row>
        <row r="54571">
          <cell r="L54571" t="str">
            <v>Function</v>
          </cell>
          <cell r="M54571" t="str">
            <v>Dist-Pole,Tow,Fix</v>
          </cell>
          <cell r="Q54571">
            <v>7280494.4000000004</v>
          </cell>
          <cell r="U54571" t="str">
            <v>NETPLT w Nfuel - F</v>
          </cell>
        </row>
        <row r="54572">
          <cell r="L54572" t="str">
            <v>Function</v>
          </cell>
          <cell r="M54572" t="str">
            <v>Dist-Pole,Tow,Fix</v>
          </cell>
          <cell r="Q54572">
            <v>5008714.29</v>
          </cell>
          <cell r="U54572" t="str">
            <v>NETPLT w Nfuel - F</v>
          </cell>
        </row>
        <row r="54573">
          <cell r="L54573" t="str">
            <v>Function</v>
          </cell>
          <cell r="M54573" t="str">
            <v>Dist-Pole,Tow,Fix</v>
          </cell>
          <cell r="Q54573">
            <v>3774372.46</v>
          </cell>
          <cell r="U54573" t="str">
            <v>NETPLT w Nfuel - F</v>
          </cell>
        </row>
        <row r="54574">
          <cell r="L54574" t="str">
            <v>Function</v>
          </cell>
          <cell r="M54574" t="str">
            <v>Dist-Pole,Tow,Fix</v>
          </cell>
          <cell r="Q54574">
            <v>3599987.9</v>
          </cell>
          <cell r="U54574" t="str">
            <v>NETPLT w Nfuel - F</v>
          </cell>
        </row>
        <row r="54575">
          <cell r="L54575" t="str">
            <v>Function</v>
          </cell>
          <cell r="M54575" t="str">
            <v>Dist-Pole,Tow,Fix</v>
          </cell>
          <cell r="Q54575">
            <v>3150030.83</v>
          </cell>
          <cell r="U54575" t="str">
            <v>NETPLT w Nfuel - F</v>
          </cell>
        </row>
        <row r="54576">
          <cell r="L54576" t="str">
            <v>Function</v>
          </cell>
          <cell r="M54576" t="str">
            <v>Dist-Pole,Tow,Fix</v>
          </cell>
          <cell r="Q54576">
            <v>2049809.21</v>
          </cell>
          <cell r="U54576" t="str">
            <v>NETPLT w Nfuel - F</v>
          </cell>
        </row>
        <row r="54577">
          <cell r="L54577" t="str">
            <v>Function</v>
          </cell>
          <cell r="M54577" t="str">
            <v>Dist-Pole,Tow,Fix</v>
          </cell>
          <cell r="Q54577">
            <v>986312.05</v>
          </cell>
          <cell r="U54577" t="str">
            <v>NETPLT w Nfuel - F</v>
          </cell>
        </row>
        <row r="54578">
          <cell r="L54578" t="str">
            <v>Function</v>
          </cell>
          <cell r="M54578" t="str">
            <v>Dist-Pole,Tow,Fix</v>
          </cell>
          <cell r="Q54578">
            <v>887847.46</v>
          </cell>
          <cell r="U54578" t="str">
            <v>NETPLT w Nfuel - F</v>
          </cell>
        </row>
        <row r="54579">
          <cell r="L54579" t="str">
            <v>Function</v>
          </cell>
          <cell r="M54579" t="str">
            <v>Dist-Pole,Tow,Fix</v>
          </cell>
          <cell r="Q54579">
            <v>546574.03</v>
          </cell>
          <cell r="U54579" t="str">
            <v>NETPLT w Nfuel - F</v>
          </cell>
        </row>
        <row r="54580">
          <cell r="L54580" t="str">
            <v>Function</v>
          </cell>
          <cell r="M54580" t="str">
            <v>Dist-Pole,Tow,Fix</v>
          </cell>
          <cell r="Q54580">
            <v>464854.02</v>
          </cell>
          <cell r="U54580" t="str">
            <v>NETPLT w Nfuel - F</v>
          </cell>
        </row>
        <row r="54581">
          <cell r="L54581" t="str">
            <v>Function</v>
          </cell>
          <cell r="M54581" t="str">
            <v>Dist-Pole,Tow,Fix</v>
          </cell>
          <cell r="Q54581">
            <v>442138.43</v>
          </cell>
          <cell r="U54581" t="str">
            <v>NETPLT w Nfuel - F</v>
          </cell>
        </row>
        <row r="54582">
          <cell r="L54582" t="str">
            <v>Function</v>
          </cell>
          <cell r="M54582" t="str">
            <v>Dist-Pole,Tow,Fix</v>
          </cell>
          <cell r="Q54582">
            <v>354100.56</v>
          </cell>
          <cell r="U54582" t="str">
            <v>NETPLT w Nfuel - F</v>
          </cell>
        </row>
        <row r="54583">
          <cell r="L54583" t="str">
            <v>Function</v>
          </cell>
          <cell r="M54583" t="str">
            <v>Dist-Pole,Tow,Fix</v>
          </cell>
          <cell r="Q54583">
            <v>160455.49</v>
          </cell>
          <cell r="U54583" t="str">
            <v>NETPLT w Nfuel - F</v>
          </cell>
        </row>
        <row r="54584">
          <cell r="L54584" t="str">
            <v>Function</v>
          </cell>
          <cell r="M54584" t="str">
            <v>Dist-Pole,Tow,Fix</v>
          </cell>
          <cell r="Q54584">
            <v>155716.84</v>
          </cell>
          <cell r="U54584" t="str">
            <v>NETPLT w Nfuel - F</v>
          </cell>
        </row>
        <row r="54585">
          <cell r="L54585" t="str">
            <v>Function</v>
          </cell>
          <cell r="M54585" t="str">
            <v>Dist-Pole,Tow,Fix</v>
          </cell>
          <cell r="Q54585">
            <v>42353.39</v>
          </cell>
          <cell r="U54585" t="str">
            <v>NETPLT w Nfuel - F</v>
          </cell>
        </row>
        <row r="54586">
          <cell r="L54586" t="str">
            <v>Function</v>
          </cell>
          <cell r="M54586" t="str">
            <v>Dist-Pole,Tow,Fix</v>
          </cell>
          <cell r="Q54586">
            <v>24757.19</v>
          </cell>
          <cell r="U54586" t="str">
            <v>NETPLT w Nfuel - F</v>
          </cell>
        </row>
        <row r="54587">
          <cell r="L54587" t="str">
            <v>Function</v>
          </cell>
          <cell r="M54587" t="str">
            <v>Dist-Substations</v>
          </cell>
          <cell r="Q54587">
            <v>201304224.24000001</v>
          </cell>
          <cell r="U54587" t="str">
            <v>NETPLT w Nfuel - F</v>
          </cell>
        </row>
        <row r="54588">
          <cell r="L54588" t="str">
            <v>Function</v>
          </cell>
          <cell r="M54588" t="str">
            <v>Dist-Substations</v>
          </cell>
          <cell r="Q54588">
            <v>196853419.38999999</v>
          </cell>
          <cell r="U54588" t="str">
            <v>NETPLT w Nfuel - F</v>
          </cell>
        </row>
        <row r="54589">
          <cell r="L54589" t="str">
            <v>Function</v>
          </cell>
          <cell r="M54589" t="str">
            <v>Dist-Substations</v>
          </cell>
          <cell r="Q54589">
            <v>58063298.600000001</v>
          </cell>
          <cell r="U54589" t="str">
            <v>NETPLT w Nfuel - F</v>
          </cell>
        </row>
        <row r="54590">
          <cell r="L54590" t="str">
            <v>Function</v>
          </cell>
          <cell r="M54590" t="str">
            <v>Dist-Substations</v>
          </cell>
          <cell r="Q54590">
            <v>47570175.990000002</v>
          </cell>
          <cell r="U54590" t="str">
            <v>NETPLT w Nfuel - F</v>
          </cell>
        </row>
        <row r="54591">
          <cell r="L54591" t="str">
            <v>Function</v>
          </cell>
          <cell r="M54591" t="str">
            <v>Dist-Substations</v>
          </cell>
          <cell r="Q54591">
            <v>41724348.07</v>
          </cell>
          <cell r="U54591" t="str">
            <v>NETPLT w Nfuel - F</v>
          </cell>
        </row>
        <row r="54592">
          <cell r="L54592" t="str">
            <v>Function</v>
          </cell>
          <cell r="M54592" t="str">
            <v>Dist-Substations</v>
          </cell>
          <cell r="Q54592">
            <v>28146135.359999999</v>
          </cell>
          <cell r="U54592" t="str">
            <v>NETPLT w Nfuel - F</v>
          </cell>
        </row>
        <row r="54593">
          <cell r="L54593" t="str">
            <v>Function</v>
          </cell>
          <cell r="M54593" t="str">
            <v>Dist-Substations</v>
          </cell>
          <cell r="Q54593">
            <v>26992636.969999999</v>
          </cell>
          <cell r="U54593" t="str">
            <v>NETPLT w Nfuel - F</v>
          </cell>
        </row>
        <row r="54594">
          <cell r="L54594" t="str">
            <v>Function</v>
          </cell>
          <cell r="M54594" t="str">
            <v>Dist-Substations</v>
          </cell>
          <cell r="Q54594">
            <v>25649335.629999999</v>
          </cell>
          <cell r="U54594" t="str">
            <v>NETPLT w Nfuel - F</v>
          </cell>
        </row>
        <row r="54595">
          <cell r="L54595" t="str">
            <v>Function</v>
          </cell>
          <cell r="M54595" t="str">
            <v>Dist-Substations</v>
          </cell>
          <cell r="Q54595">
            <v>11624082.35</v>
          </cell>
          <cell r="U54595" t="str">
            <v>NETPLT w Nfuel - F</v>
          </cell>
        </row>
        <row r="54596">
          <cell r="L54596" t="str">
            <v>Function</v>
          </cell>
          <cell r="M54596" t="str">
            <v>Dist-Substations</v>
          </cell>
          <cell r="Q54596">
            <v>8884020.8499999996</v>
          </cell>
          <cell r="U54596" t="str">
            <v>NETPLT w Nfuel - F</v>
          </cell>
        </row>
        <row r="54597">
          <cell r="L54597" t="str">
            <v>Function</v>
          </cell>
          <cell r="M54597" t="str">
            <v>Dist-Substations</v>
          </cell>
          <cell r="Q54597">
            <v>8098494.6900000004</v>
          </cell>
          <cell r="U54597" t="str">
            <v>NETPLT w Nfuel - F</v>
          </cell>
        </row>
        <row r="54598">
          <cell r="L54598" t="str">
            <v>Function</v>
          </cell>
          <cell r="M54598" t="str">
            <v>Dist-Substations</v>
          </cell>
          <cell r="Q54598">
            <v>7740390.5700000003</v>
          </cell>
          <cell r="U54598" t="str">
            <v>NETPLT w Nfuel - F</v>
          </cell>
        </row>
        <row r="54599">
          <cell r="L54599" t="str">
            <v>Function</v>
          </cell>
          <cell r="M54599" t="str">
            <v>Dist-Substations</v>
          </cell>
          <cell r="Q54599">
            <v>7594477.9299999997</v>
          </cell>
          <cell r="U54599" t="str">
            <v>NETPLT w Nfuel - F</v>
          </cell>
        </row>
        <row r="54600">
          <cell r="L54600" t="str">
            <v>Function</v>
          </cell>
          <cell r="M54600" t="str">
            <v>Dist-Substations</v>
          </cell>
          <cell r="Q54600">
            <v>5126599.12</v>
          </cell>
          <cell r="U54600" t="str">
            <v>NETPLT w Nfuel - F</v>
          </cell>
        </row>
        <row r="54601">
          <cell r="L54601" t="str">
            <v>Function</v>
          </cell>
          <cell r="M54601" t="str">
            <v>Dist-Substations</v>
          </cell>
          <cell r="Q54601">
            <v>4063980.58</v>
          </cell>
          <cell r="U54601" t="str">
            <v>NETPLT w Nfuel - F</v>
          </cell>
        </row>
        <row r="54602">
          <cell r="L54602" t="str">
            <v>Function</v>
          </cell>
          <cell r="M54602" t="str">
            <v>Dist-Substations</v>
          </cell>
          <cell r="Q54602">
            <v>3054562.55</v>
          </cell>
          <cell r="U54602" t="str">
            <v>NETPLT w Nfuel - F</v>
          </cell>
        </row>
        <row r="54603">
          <cell r="L54603" t="str">
            <v>Function</v>
          </cell>
          <cell r="M54603" t="str">
            <v>Dist-Substations</v>
          </cell>
          <cell r="Q54603">
            <v>2044288.69</v>
          </cell>
          <cell r="U54603" t="str">
            <v>NETPLT w Nfuel - F</v>
          </cell>
        </row>
        <row r="54604">
          <cell r="L54604" t="str">
            <v>Function</v>
          </cell>
          <cell r="M54604" t="str">
            <v>Dist-Substations</v>
          </cell>
          <cell r="Q54604">
            <v>1648831.05</v>
          </cell>
          <cell r="U54604" t="str">
            <v>NETPLT w Nfuel - F</v>
          </cell>
        </row>
        <row r="54605">
          <cell r="L54605" t="str">
            <v>Function</v>
          </cell>
          <cell r="M54605" t="str">
            <v>Dist-Substations</v>
          </cell>
          <cell r="Q54605">
            <v>1390184.63</v>
          </cell>
          <cell r="U54605" t="str">
            <v>NETPLT w Nfuel - F</v>
          </cell>
        </row>
        <row r="54606">
          <cell r="L54606" t="str">
            <v>Function</v>
          </cell>
          <cell r="M54606" t="str">
            <v>Dist-Substations</v>
          </cell>
          <cell r="Q54606">
            <v>1271870.53</v>
          </cell>
          <cell r="U54606" t="str">
            <v>NETPLT w Nfuel - F</v>
          </cell>
        </row>
        <row r="54607">
          <cell r="L54607" t="str">
            <v>Function</v>
          </cell>
          <cell r="M54607" t="str">
            <v>Dist-Substations</v>
          </cell>
          <cell r="Q54607">
            <v>734568.27</v>
          </cell>
          <cell r="U54607" t="str">
            <v>NETPLT w Nfuel - F</v>
          </cell>
        </row>
        <row r="54608">
          <cell r="L54608" t="str">
            <v>Function</v>
          </cell>
          <cell r="M54608" t="str">
            <v>Dist-Substations</v>
          </cell>
          <cell r="Q54608">
            <v>332406.82</v>
          </cell>
          <cell r="U54608" t="str">
            <v>NETPLT w Nfuel - F</v>
          </cell>
        </row>
        <row r="54609">
          <cell r="L54609" t="str">
            <v>Function</v>
          </cell>
          <cell r="M54609" t="str">
            <v>Dist-Substations</v>
          </cell>
          <cell r="Q54609">
            <v>49144.11</v>
          </cell>
          <cell r="U54609" t="str">
            <v>NETPLT w Nfuel - F</v>
          </cell>
        </row>
        <row r="54610">
          <cell r="L54610" t="str">
            <v>Function</v>
          </cell>
          <cell r="M54610" t="str">
            <v>Dist-Substations</v>
          </cell>
          <cell r="Q54610">
            <v>2548.69</v>
          </cell>
          <cell r="U54610" t="str">
            <v>NETPLT w Nfuel - F</v>
          </cell>
        </row>
        <row r="54611">
          <cell r="L54611" t="str">
            <v>Function</v>
          </cell>
          <cell r="M54611" t="str">
            <v>Dist-Transformers</v>
          </cell>
          <cell r="Q54611">
            <v>110470075.34999999</v>
          </cell>
          <cell r="U54611" t="str">
            <v>NETPLT w Nfuel - F</v>
          </cell>
        </row>
        <row r="54612">
          <cell r="L54612" t="str">
            <v>Function</v>
          </cell>
          <cell r="M54612" t="str">
            <v>Dist-Transformers</v>
          </cell>
          <cell r="Q54612">
            <v>107605304.67</v>
          </cell>
          <cell r="U54612" t="str">
            <v>NETPLT w Nfuel - F</v>
          </cell>
        </row>
        <row r="54613">
          <cell r="L54613" t="str">
            <v>Function</v>
          </cell>
          <cell r="M54613" t="str">
            <v>Dist-Transformers</v>
          </cell>
          <cell r="Q54613">
            <v>31777653.739999998</v>
          </cell>
          <cell r="U54613" t="str">
            <v>NETPLT w Nfuel - F</v>
          </cell>
        </row>
        <row r="54614">
          <cell r="L54614" t="str">
            <v>Function</v>
          </cell>
          <cell r="M54614" t="str">
            <v>Dist-Transformers</v>
          </cell>
          <cell r="Q54614">
            <v>24863487.449999999</v>
          </cell>
          <cell r="U54614" t="str">
            <v>NETPLT w Nfuel - F</v>
          </cell>
        </row>
        <row r="54615">
          <cell r="L54615" t="str">
            <v>Function</v>
          </cell>
          <cell r="M54615" t="str">
            <v>Dist-Transformers</v>
          </cell>
          <cell r="Q54615">
            <v>23092428.260000002</v>
          </cell>
          <cell r="U54615" t="str">
            <v>NETPLT w Nfuel - F</v>
          </cell>
        </row>
        <row r="54616">
          <cell r="L54616" t="str">
            <v>Function</v>
          </cell>
          <cell r="M54616" t="str">
            <v>Dist-Transformers</v>
          </cell>
          <cell r="Q54616">
            <v>14744442.609999999</v>
          </cell>
          <cell r="U54616" t="str">
            <v>NETPLT w Nfuel - F</v>
          </cell>
        </row>
        <row r="54617">
          <cell r="L54617" t="str">
            <v>Function</v>
          </cell>
          <cell r="M54617" t="str">
            <v>Dist-Transformers</v>
          </cell>
          <cell r="Q54617">
            <v>9978621.6199999992</v>
          </cell>
          <cell r="U54617" t="str">
            <v>NETPLT w Nfuel - F</v>
          </cell>
        </row>
        <row r="54618">
          <cell r="L54618" t="str">
            <v>Function</v>
          </cell>
          <cell r="M54618" t="str">
            <v>Dist-Transformers</v>
          </cell>
          <cell r="Q54618">
            <v>7291283</v>
          </cell>
          <cell r="U54618" t="str">
            <v>NETPLT w Nfuel - F</v>
          </cell>
        </row>
        <row r="54619">
          <cell r="L54619" t="str">
            <v>Function</v>
          </cell>
          <cell r="M54619" t="str">
            <v>Dist-Transformers</v>
          </cell>
          <cell r="Q54619">
            <v>5172695.8499999996</v>
          </cell>
          <cell r="U54619" t="str">
            <v>NETPLT w Nfuel - F</v>
          </cell>
        </row>
        <row r="54620">
          <cell r="L54620" t="str">
            <v>Function</v>
          </cell>
          <cell r="M54620" t="str">
            <v>Dist-Transformers</v>
          </cell>
          <cell r="Q54620">
            <v>4701265.72</v>
          </cell>
          <cell r="U54620" t="str">
            <v>NETPLT w Nfuel - F</v>
          </cell>
        </row>
        <row r="54621">
          <cell r="L54621" t="str">
            <v>Function</v>
          </cell>
          <cell r="M54621" t="str">
            <v>Dist-Transformers</v>
          </cell>
          <cell r="Q54621">
            <v>4601654.8600000003</v>
          </cell>
          <cell r="U54621" t="str">
            <v>NETPLT w Nfuel - F</v>
          </cell>
        </row>
        <row r="54622">
          <cell r="L54622" t="str">
            <v>Function</v>
          </cell>
          <cell r="M54622" t="str">
            <v>Dist-Transformers</v>
          </cell>
          <cell r="Q54622">
            <v>4433168.42</v>
          </cell>
          <cell r="U54622" t="str">
            <v>NETPLT w Nfuel - F</v>
          </cell>
        </row>
        <row r="54623">
          <cell r="L54623" t="str">
            <v>Function</v>
          </cell>
          <cell r="M54623" t="str">
            <v>Dist-Transformers</v>
          </cell>
          <cell r="Q54623">
            <v>4214101.45</v>
          </cell>
          <cell r="U54623" t="str">
            <v>NETPLT w Nfuel - F</v>
          </cell>
        </row>
        <row r="54624">
          <cell r="L54624" t="str">
            <v>Function</v>
          </cell>
          <cell r="M54624" t="str">
            <v>Dist-Transformers</v>
          </cell>
          <cell r="Q54624">
            <v>3487902.33</v>
          </cell>
          <cell r="U54624" t="str">
            <v>NETPLT w Nfuel - F</v>
          </cell>
        </row>
        <row r="54625">
          <cell r="L54625" t="str">
            <v>Function</v>
          </cell>
          <cell r="M54625" t="str">
            <v>Dist-Transformers</v>
          </cell>
          <cell r="Q54625">
            <v>2204481.96</v>
          </cell>
          <cell r="U54625" t="str">
            <v>NETPLT w Nfuel - F</v>
          </cell>
        </row>
        <row r="54626">
          <cell r="L54626" t="str">
            <v>Function</v>
          </cell>
          <cell r="M54626" t="str">
            <v>Dist-Transformers</v>
          </cell>
          <cell r="Q54626">
            <v>1107575.56</v>
          </cell>
          <cell r="U54626" t="str">
            <v>NETPLT w Nfuel - F</v>
          </cell>
        </row>
        <row r="54627">
          <cell r="L54627" t="str">
            <v>Function</v>
          </cell>
          <cell r="M54627" t="str">
            <v>Dist-Transformers</v>
          </cell>
          <cell r="Q54627">
            <v>917911.95</v>
          </cell>
          <cell r="U54627" t="str">
            <v>NETPLT w Nfuel - F</v>
          </cell>
        </row>
        <row r="54628">
          <cell r="L54628" t="str">
            <v>Function</v>
          </cell>
          <cell r="M54628" t="str">
            <v>Dist-Transformers</v>
          </cell>
          <cell r="Q54628">
            <v>400730.89</v>
          </cell>
          <cell r="U54628" t="str">
            <v>NETPLT w Nfuel - F</v>
          </cell>
        </row>
        <row r="54629">
          <cell r="L54629" t="str">
            <v>Function</v>
          </cell>
          <cell r="M54629" t="str">
            <v>Dist-Transformers</v>
          </cell>
          <cell r="Q54629">
            <v>180076.64</v>
          </cell>
          <cell r="U54629" t="str">
            <v>NETPLT w Nfuel - F</v>
          </cell>
        </row>
        <row r="54630">
          <cell r="L54630" t="str">
            <v>Function</v>
          </cell>
          <cell r="M54630" t="str">
            <v>Dist-Transformers</v>
          </cell>
          <cell r="Q54630">
            <v>162520.9</v>
          </cell>
          <cell r="U54630" t="str">
            <v>NETPLT w Nfuel - F</v>
          </cell>
        </row>
        <row r="54631">
          <cell r="L54631" t="str">
            <v>Function</v>
          </cell>
          <cell r="M54631" t="str">
            <v>Dist-Transformers</v>
          </cell>
          <cell r="Q54631">
            <v>119865.48</v>
          </cell>
          <cell r="U54631" t="str">
            <v>NETPLT w Nfuel - F</v>
          </cell>
        </row>
        <row r="54632">
          <cell r="L54632" t="str">
            <v>Function</v>
          </cell>
          <cell r="M54632" t="str">
            <v>Dist-Transformers</v>
          </cell>
          <cell r="Q54632">
            <v>36252.559999999998</v>
          </cell>
          <cell r="U54632" t="str">
            <v>NETPLT w Nfuel - F</v>
          </cell>
        </row>
        <row r="54633">
          <cell r="L54633" t="str">
            <v>Function</v>
          </cell>
          <cell r="M54633" t="str">
            <v>Dist-Transformers</v>
          </cell>
          <cell r="Q54633">
            <v>26384.97</v>
          </cell>
          <cell r="U54633" t="str">
            <v>NETPLT w Nfuel - F</v>
          </cell>
        </row>
        <row r="54634">
          <cell r="L54634" t="str">
            <v>Function</v>
          </cell>
          <cell r="M54634" t="str">
            <v>Dist-Transformers</v>
          </cell>
          <cell r="Q54634">
            <v>1389.52</v>
          </cell>
          <cell r="U54634" t="str">
            <v>NETPLT w Nfuel - F</v>
          </cell>
        </row>
        <row r="54635">
          <cell r="L54635" t="str">
            <v>Function</v>
          </cell>
          <cell r="M54635" t="str">
            <v>Production Demand</v>
          </cell>
          <cell r="Q54635">
            <v>2783221516.6599998</v>
          </cell>
          <cell r="U54635" t="str">
            <v>NETPLT w Nfuel - F</v>
          </cell>
        </row>
        <row r="54636">
          <cell r="L54636" t="str">
            <v>Function</v>
          </cell>
          <cell r="M54636" t="str">
            <v>Production Demand</v>
          </cell>
          <cell r="Q54636">
            <v>1563717021.3499999</v>
          </cell>
          <cell r="U54636" t="str">
            <v>NETPLT w Nfuel - F</v>
          </cell>
        </row>
        <row r="54637">
          <cell r="L54637" t="str">
            <v>Function</v>
          </cell>
          <cell r="M54637" t="str">
            <v>Production Demand</v>
          </cell>
          <cell r="Q54637">
            <v>976578119.23000002</v>
          </cell>
          <cell r="U54637" t="str">
            <v>NETPLT w Nfuel - F</v>
          </cell>
        </row>
        <row r="54638">
          <cell r="L54638" t="str">
            <v>Function</v>
          </cell>
          <cell r="M54638" t="str">
            <v>Production Demand</v>
          </cell>
          <cell r="Q54638">
            <v>966022226.45000005</v>
          </cell>
          <cell r="U54638" t="str">
            <v>NETPLT w Nfuel - F</v>
          </cell>
        </row>
        <row r="54639">
          <cell r="L54639" t="str">
            <v>Function</v>
          </cell>
          <cell r="M54639" t="str">
            <v>Production Demand</v>
          </cell>
          <cell r="Q54639">
            <v>933373754.86000001</v>
          </cell>
          <cell r="U54639" t="str">
            <v>NETPLT w Nfuel - F</v>
          </cell>
        </row>
        <row r="54640">
          <cell r="L54640" t="str">
            <v>Function</v>
          </cell>
          <cell r="M54640" t="str">
            <v>Production Demand</v>
          </cell>
          <cell r="Q54640">
            <v>566024053.28999996</v>
          </cell>
          <cell r="U54640" t="str">
            <v>NETPLT w Nfuel - F</v>
          </cell>
        </row>
        <row r="54641">
          <cell r="L54641" t="str">
            <v>Function</v>
          </cell>
          <cell r="M54641" t="str">
            <v>Production Demand</v>
          </cell>
          <cell r="Q54641">
            <v>464824929.13</v>
          </cell>
          <cell r="U54641" t="str">
            <v>NETPLT w Nfuel - F</v>
          </cell>
        </row>
        <row r="54642">
          <cell r="L54642" t="str">
            <v>Function</v>
          </cell>
          <cell r="M54642" t="str">
            <v>Production Demand</v>
          </cell>
          <cell r="Q54642">
            <v>362769105.85000002</v>
          </cell>
          <cell r="U54642" t="str">
            <v>NETPLT w Nfuel - F</v>
          </cell>
        </row>
        <row r="54643">
          <cell r="L54643" t="str">
            <v>Function</v>
          </cell>
          <cell r="M54643" t="str">
            <v>Production Demand</v>
          </cell>
          <cell r="Q54643">
            <v>258066490.37</v>
          </cell>
          <cell r="U54643" t="str">
            <v>NETPLT w Nfuel - F</v>
          </cell>
        </row>
        <row r="54644">
          <cell r="L54644" t="str">
            <v>Function</v>
          </cell>
          <cell r="M54644" t="str">
            <v>Production Demand</v>
          </cell>
          <cell r="Q54644">
            <v>169325284.11000001</v>
          </cell>
          <cell r="U54644" t="str">
            <v>NETPLT w Nfuel - F</v>
          </cell>
        </row>
        <row r="54645">
          <cell r="L54645" t="str">
            <v>Function</v>
          </cell>
          <cell r="M54645" t="str">
            <v>Production Demand</v>
          </cell>
          <cell r="Q54645">
            <v>155590849.36000001</v>
          </cell>
          <cell r="U54645" t="str">
            <v>NETPLT w Nfuel - F</v>
          </cell>
        </row>
        <row r="54646">
          <cell r="L54646" t="str">
            <v>Function</v>
          </cell>
          <cell r="M54646" t="str">
            <v>Production Demand</v>
          </cell>
          <cell r="Q54646">
            <v>150948618.62</v>
          </cell>
          <cell r="U54646" t="str">
            <v>NETPLT w Nfuel - F</v>
          </cell>
        </row>
        <row r="54647">
          <cell r="L54647" t="str">
            <v>Function</v>
          </cell>
          <cell r="M54647" t="str">
            <v>Production Demand</v>
          </cell>
          <cell r="Q54647">
            <v>120585349.5</v>
          </cell>
          <cell r="U54647" t="str">
            <v>NETPLT w Nfuel - F</v>
          </cell>
        </row>
        <row r="54648">
          <cell r="L54648" t="str">
            <v>Function</v>
          </cell>
          <cell r="M54648" t="str">
            <v>Production Demand</v>
          </cell>
          <cell r="Q54648">
            <v>100334151.33</v>
          </cell>
          <cell r="U54648" t="str">
            <v>NETPLT w Nfuel - F</v>
          </cell>
        </row>
        <row r="54649">
          <cell r="L54649" t="str">
            <v>Function</v>
          </cell>
          <cell r="M54649" t="str">
            <v>Production Demand</v>
          </cell>
          <cell r="Q54649">
            <v>54722827.210000001</v>
          </cell>
          <cell r="U54649" t="str">
            <v>NETPLT w Nfuel - F</v>
          </cell>
        </row>
        <row r="54650">
          <cell r="L54650" t="str">
            <v>Function</v>
          </cell>
          <cell r="M54650" t="str">
            <v>Production Demand</v>
          </cell>
          <cell r="Q54650">
            <v>31681507.379999999</v>
          </cell>
          <cell r="U54650" t="str">
            <v>NETPLT w Nfuel - F</v>
          </cell>
        </row>
        <row r="54651">
          <cell r="L54651" t="str">
            <v>Function</v>
          </cell>
          <cell r="M54651" t="str">
            <v>Production Demand</v>
          </cell>
          <cell r="Q54651">
            <v>27475413.620000001</v>
          </cell>
          <cell r="U54651" t="str">
            <v>NETPLT w Nfuel - F</v>
          </cell>
        </row>
        <row r="54652">
          <cell r="L54652" t="str">
            <v>Function</v>
          </cell>
          <cell r="M54652" t="str">
            <v>Production Demand</v>
          </cell>
          <cell r="Q54652">
            <v>23389551.600000001</v>
          </cell>
          <cell r="U54652" t="str">
            <v>NETPLT w Nfuel - F</v>
          </cell>
        </row>
        <row r="54653">
          <cell r="L54653" t="str">
            <v>Function</v>
          </cell>
          <cell r="M54653" t="str">
            <v>Production Demand</v>
          </cell>
          <cell r="Q54653">
            <v>8694700.9600000009</v>
          </cell>
          <cell r="U54653" t="str">
            <v>NETPLT w Nfuel - F</v>
          </cell>
        </row>
        <row r="54654">
          <cell r="L54654" t="str">
            <v>Function</v>
          </cell>
          <cell r="M54654" t="str">
            <v>Production Demand</v>
          </cell>
          <cell r="Q54654">
            <v>1044256.12</v>
          </cell>
          <cell r="U54654" t="str">
            <v>NETPLT w Nfuel - F</v>
          </cell>
        </row>
        <row r="54655">
          <cell r="L54655" t="str">
            <v>Function</v>
          </cell>
          <cell r="M54655" t="str">
            <v>Production Demand</v>
          </cell>
          <cell r="Q54655">
            <v>0</v>
          </cell>
          <cell r="U54655" t="str">
            <v>NETPLT w Nfuel - F</v>
          </cell>
        </row>
        <row r="54656">
          <cell r="L54656" t="str">
            <v>Function</v>
          </cell>
          <cell r="M54656" t="str">
            <v>Production Demand</v>
          </cell>
          <cell r="Q54656">
            <v>0</v>
          </cell>
          <cell r="U54656" t="str">
            <v>NETPLT w Nfuel - F</v>
          </cell>
        </row>
        <row r="54657">
          <cell r="L54657" t="str">
            <v>Function</v>
          </cell>
          <cell r="M54657" t="str">
            <v>Production Demand</v>
          </cell>
          <cell r="Q54657">
            <v>0</v>
          </cell>
          <cell r="U54657" t="str">
            <v>NETPLT w Nfuel - F</v>
          </cell>
        </row>
        <row r="54658">
          <cell r="L54658" t="str">
            <v>Function</v>
          </cell>
          <cell r="M54658" t="str">
            <v>Production Demand</v>
          </cell>
          <cell r="Q54658">
            <v>0.19</v>
          </cell>
          <cell r="U54658" t="str">
            <v>NETPLT w Nfuel - F</v>
          </cell>
        </row>
        <row r="54659">
          <cell r="L54659" t="str">
            <v>Function</v>
          </cell>
          <cell r="M54659" t="str">
            <v>Production Energy</v>
          </cell>
          <cell r="Q54659">
            <v>76827237.439999998</v>
          </cell>
          <cell r="U54659" t="str">
            <v>NETPLT w Nfuel - F</v>
          </cell>
        </row>
        <row r="54660">
          <cell r="L54660" t="str">
            <v>Function</v>
          </cell>
          <cell r="M54660" t="str">
            <v>Production Energy</v>
          </cell>
          <cell r="Q54660">
            <v>58537449.810000002</v>
          </cell>
          <cell r="U54660" t="str">
            <v>NETPLT w Nfuel - F</v>
          </cell>
        </row>
        <row r="54661">
          <cell r="L54661" t="str">
            <v>Function</v>
          </cell>
          <cell r="M54661" t="str">
            <v>Production Energy</v>
          </cell>
          <cell r="Q54661">
            <v>39332879.740000002</v>
          </cell>
          <cell r="U54661" t="str">
            <v>NETPLT w Nfuel - F</v>
          </cell>
        </row>
        <row r="54662">
          <cell r="L54662" t="str">
            <v>Function</v>
          </cell>
          <cell r="M54662" t="str">
            <v>Production Energy</v>
          </cell>
          <cell r="Q54662">
            <v>30735741.300000001</v>
          </cell>
          <cell r="U54662" t="str">
            <v>NETPLT w Nfuel - F</v>
          </cell>
        </row>
        <row r="54663">
          <cell r="L54663" t="str">
            <v>Function</v>
          </cell>
          <cell r="M54663" t="str">
            <v>Production Energy</v>
          </cell>
          <cell r="Q54663">
            <v>30452470.280000001</v>
          </cell>
          <cell r="U54663" t="str">
            <v>NETPLT w Nfuel - F</v>
          </cell>
        </row>
        <row r="54664">
          <cell r="L54664" t="str">
            <v>Function</v>
          </cell>
          <cell r="M54664" t="str">
            <v>Production Energy</v>
          </cell>
          <cell r="Q54664">
            <v>27319355.809999999</v>
          </cell>
          <cell r="U54664" t="str">
            <v>NETPLT w Nfuel - F</v>
          </cell>
        </row>
        <row r="54665">
          <cell r="L54665" t="str">
            <v>Function</v>
          </cell>
          <cell r="M54665" t="str">
            <v>Production Energy</v>
          </cell>
          <cell r="Q54665">
            <v>21841494.140000001</v>
          </cell>
          <cell r="U54665" t="str">
            <v>NETPLT w Nfuel - F</v>
          </cell>
        </row>
        <row r="54666">
          <cell r="L54666" t="str">
            <v>Function</v>
          </cell>
          <cell r="M54666" t="str">
            <v>Production Energy</v>
          </cell>
          <cell r="Q54666">
            <v>12589256.9</v>
          </cell>
          <cell r="U54666" t="str">
            <v>NETPLT w Nfuel - F</v>
          </cell>
        </row>
        <row r="54667">
          <cell r="L54667" t="str">
            <v>Function</v>
          </cell>
          <cell r="M54667" t="str">
            <v>Production Energy</v>
          </cell>
          <cell r="Q54667">
            <v>12229670.380000001</v>
          </cell>
          <cell r="U54667" t="str">
            <v>NETPLT w Nfuel - F</v>
          </cell>
        </row>
        <row r="54668">
          <cell r="L54668" t="str">
            <v>Function</v>
          </cell>
          <cell r="M54668" t="str">
            <v>Production Energy</v>
          </cell>
          <cell r="Q54668">
            <v>8440077.3200000003</v>
          </cell>
          <cell r="U54668" t="str">
            <v>NETPLT w Nfuel - F</v>
          </cell>
        </row>
        <row r="54669">
          <cell r="L54669" t="str">
            <v>Function</v>
          </cell>
          <cell r="M54669" t="str">
            <v>Production Energy</v>
          </cell>
          <cell r="Q54669">
            <v>7177943.9299999997</v>
          </cell>
          <cell r="U54669" t="str">
            <v>NETPLT w Nfuel - F</v>
          </cell>
        </row>
        <row r="54670">
          <cell r="L54670" t="str">
            <v>Function</v>
          </cell>
          <cell r="M54670" t="str">
            <v>Production Energy</v>
          </cell>
          <cell r="Q54670">
            <v>7063735.8200000003</v>
          </cell>
          <cell r="U54670" t="str">
            <v>NETPLT w Nfuel - F</v>
          </cell>
        </row>
        <row r="54671">
          <cell r="L54671" t="str">
            <v>Function</v>
          </cell>
          <cell r="M54671" t="str">
            <v>Production Energy</v>
          </cell>
          <cell r="Q54671">
            <v>6518352.2999999998</v>
          </cell>
          <cell r="U54671" t="str">
            <v>NETPLT w Nfuel - F</v>
          </cell>
        </row>
        <row r="54672">
          <cell r="L54672" t="str">
            <v>Function</v>
          </cell>
          <cell r="M54672" t="str">
            <v>Production Energy</v>
          </cell>
          <cell r="Q54672">
            <v>4604786.1900000004</v>
          </cell>
          <cell r="U54672" t="str">
            <v>NETPLT w Nfuel - F</v>
          </cell>
        </row>
        <row r="54673">
          <cell r="L54673" t="str">
            <v>Function</v>
          </cell>
          <cell r="M54673" t="str">
            <v>Production Energy</v>
          </cell>
          <cell r="Q54673">
            <v>2572616.08</v>
          </cell>
          <cell r="U54673" t="str">
            <v>NETPLT w Nfuel - F</v>
          </cell>
        </row>
        <row r="54674">
          <cell r="L54674" t="str">
            <v>Function</v>
          </cell>
          <cell r="M54674" t="str">
            <v>Production Energy</v>
          </cell>
          <cell r="Q54674">
            <v>2466219.12</v>
          </cell>
          <cell r="U54674" t="str">
            <v>NETPLT w Nfuel - F</v>
          </cell>
        </row>
        <row r="54675">
          <cell r="L54675" t="str">
            <v>Function</v>
          </cell>
          <cell r="M54675" t="str">
            <v>Production Energy</v>
          </cell>
          <cell r="Q54675">
            <v>1444731.83</v>
          </cell>
          <cell r="U54675" t="str">
            <v>NETPLT w Nfuel - F</v>
          </cell>
        </row>
        <row r="54676">
          <cell r="L54676" t="str">
            <v>Function</v>
          </cell>
          <cell r="M54676" t="str">
            <v>Production Energy</v>
          </cell>
          <cell r="Q54676">
            <v>1410402.68</v>
          </cell>
          <cell r="U54676" t="str">
            <v>NETPLT w Nfuel - F</v>
          </cell>
        </row>
        <row r="54677">
          <cell r="L54677" t="str">
            <v>Function</v>
          </cell>
          <cell r="M54677" t="str">
            <v>Production Energy</v>
          </cell>
          <cell r="Q54677">
            <v>1391752.84</v>
          </cell>
          <cell r="U54677" t="str">
            <v>NETPLT w Nfuel - F</v>
          </cell>
        </row>
        <row r="54678">
          <cell r="L54678" t="str">
            <v>Function</v>
          </cell>
          <cell r="M54678" t="str">
            <v>Production Energy</v>
          </cell>
          <cell r="Q54678">
            <v>910751.43</v>
          </cell>
          <cell r="U54678" t="str">
            <v>NETPLT w Nfuel - F</v>
          </cell>
        </row>
        <row r="54679">
          <cell r="L54679" t="str">
            <v>Function</v>
          </cell>
          <cell r="M54679" t="str">
            <v>Production Energy</v>
          </cell>
          <cell r="Q54679">
            <v>297633.28000000003</v>
          </cell>
          <cell r="U54679" t="str">
            <v>NETPLT w Nfuel - F</v>
          </cell>
        </row>
        <row r="54680">
          <cell r="L54680" t="str">
            <v>Function</v>
          </cell>
          <cell r="M54680" t="str">
            <v>Production Energy</v>
          </cell>
          <cell r="Q54680">
            <v>111916.09</v>
          </cell>
          <cell r="U54680" t="str">
            <v>NETPLT w Nfuel - F</v>
          </cell>
        </row>
        <row r="54681">
          <cell r="L54681" t="str">
            <v>Function</v>
          </cell>
          <cell r="M54681" t="str">
            <v>Production Energy</v>
          </cell>
          <cell r="Q54681">
            <v>60294.09</v>
          </cell>
          <cell r="U54681" t="str">
            <v>NETPLT w Nfuel - F</v>
          </cell>
        </row>
        <row r="54682">
          <cell r="L54682" t="str">
            <v>Function</v>
          </cell>
          <cell r="M54682" t="str">
            <v>Production Energy</v>
          </cell>
          <cell r="Q54682">
            <v>1642.05</v>
          </cell>
          <cell r="U54682" t="str">
            <v>NETPLT w Nfuel - F</v>
          </cell>
        </row>
        <row r="54683">
          <cell r="L54683" t="str">
            <v>Function</v>
          </cell>
          <cell r="M54683" t="str">
            <v>Transmission</v>
          </cell>
          <cell r="Q54683">
            <v>394896043.07999998</v>
          </cell>
          <cell r="U54683" t="str">
            <v>NETPLT w Nfuel - F</v>
          </cell>
        </row>
        <row r="54684">
          <cell r="L54684" t="str">
            <v>Function</v>
          </cell>
          <cell r="M54684" t="str">
            <v>Transmission</v>
          </cell>
          <cell r="Q54684">
            <v>221835371.13</v>
          </cell>
          <cell r="U54684" t="str">
            <v>NETPLT w Nfuel - F</v>
          </cell>
        </row>
        <row r="54685">
          <cell r="L54685" t="str">
            <v>Function</v>
          </cell>
          <cell r="M54685" t="str">
            <v>Transmission</v>
          </cell>
          <cell r="Q54685">
            <v>138628744.59</v>
          </cell>
          <cell r="U54685" t="str">
            <v>NETPLT w Nfuel - F</v>
          </cell>
        </row>
        <row r="54686">
          <cell r="L54686" t="str">
            <v>Function</v>
          </cell>
          <cell r="M54686" t="str">
            <v>Transmission</v>
          </cell>
          <cell r="Q54686">
            <v>136899914.18000001</v>
          </cell>
          <cell r="U54686" t="str">
            <v>NETPLT w Nfuel - F</v>
          </cell>
        </row>
        <row r="54687">
          <cell r="L54687" t="str">
            <v>Function</v>
          </cell>
          <cell r="M54687" t="str">
            <v>Transmission</v>
          </cell>
          <cell r="Q54687">
            <v>132513280.51000001</v>
          </cell>
          <cell r="U54687" t="str">
            <v>NETPLT w Nfuel - F</v>
          </cell>
        </row>
        <row r="54688">
          <cell r="L54688" t="str">
            <v>Function</v>
          </cell>
          <cell r="M54688" t="str">
            <v>Transmission</v>
          </cell>
          <cell r="Q54688">
            <v>82056045.870000005</v>
          </cell>
          <cell r="U54688" t="str">
            <v>NETPLT w Nfuel - F</v>
          </cell>
        </row>
        <row r="54689">
          <cell r="L54689" t="str">
            <v>Function</v>
          </cell>
          <cell r="M54689" t="str">
            <v>Transmission</v>
          </cell>
          <cell r="Q54689">
            <v>68706237.599999994</v>
          </cell>
          <cell r="U54689" t="str">
            <v>NETPLT w Nfuel - F</v>
          </cell>
        </row>
        <row r="54690">
          <cell r="L54690" t="str">
            <v>Function</v>
          </cell>
          <cell r="M54690" t="str">
            <v>Transmission</v>
          </cell>
          <cell r="Q54690">
            <v>51596342.020000003</v>
          </cell>
          <cell r="U54690" t="str">
            <v>NETPLT w Nfuel - F</v>
          </cell>
        </row>
        <row r="54691">
          <cell r="L54691" t="str">
            <v>Function</v>
          </cell>
          <cell r="M54691" t="str">
            <v>Transmission</v>
          </cell>
          <cell r="Q54691">
            <v>36862834.020000003</v>
          </cell>
          <cell r="U54691" t="str">
            <v>NETPLT w Nfuel - F</v>
          </cell>
        </row>
        <row r="54692">
          <cell r="L54692" t="str">
            <v>Function</v>
          </cell>
          <cell r="M54692" t="str">
            <v>Transmission</v>
          </cell>
          <cell r="Q54692">
            <v>24052255.420000002</v>
          </cell>
          <cell r="U54692" t="str">
            <v>NETPLT w Nfuel - F</v>
          </cell>
        </row>
        <row r="54693">
          <cell r="L54693" t="str">
            <v>Function</v>
          </cell>
          <cell r="M54693" t="str">
            <v>Transmission</v>
          </cell>
          <cell r="Q54693">
            <v>22088692.82</v>
          </cell>
          <cell r="U54693" t="str">
            <v>NETPLT w Nfuel - F</v>
          </cell>
        </row>
        <row r="54694">
          <cell r="L54694" t="str">
            <v>Function</v>
          </cell>
          <cell r="M54694" t="str">
            <v>Transmission</v>
          </cell>
          <cell r="Q54694">
            <v>21454704.050000001</v>
          </cell>
          <cell r="U54694" t="str">
            <v>NETPLT w Nfuel - F</v>
          </cell>
        </row>
        <row r="54695">
          <cell r="L54695" t="str">
            <v>Function</v>
          </cell>
          <cell r="M54695" t="str">
            <v>Transmission</v>
          </cell>
          <cell r="Q54695">
            <v>19522179.710000001</v>
          </cell>
          <cell r="U54695" t="str">
            <v>NETPLT w Nfuel - F</v>
          </cell>
        </row>
        <row r="54696">
          <cell r="L54696" t="str">
            <v>Function</v>
          </cell>
          <cell r="M54696" t="str">
            <v>Transmission</v>
          </cell>
          <cell r="Q54696">
            <v>14254259.24</v>
          </cell>
          <cell r="U54696" t="str">
            <v>NETPLT w Nfuel - F</v>
          </cell>
        </row>
        <row r="54697">
          <cell r="L54697" t="str">
            <v>Function</v>
          </cell>
          <cell r="M54697" t="str">
            <v>Transmission</v>
          </cell>
          <cell r="Q54697">
            <v>7808779.5300000003</v>
          </cell>
          <cell r="U54697" t="str">
            <v>NETPLT w Nfuel - F</v>
          </cell>
        </row>
        <row r="54698">
          <cell r="L54698" t="str">
            <v>Function</v>
          </cell>
          <cell r="M54698" t="str">
            <v>Transmission</v>
          </cell>
          <cell r="Q54698">
            <v>4544130.5</v>
          </cell>
          <cell r="U54698" t="str">
            <v>NETPLT w Nfuel - F</v>
          </cell>
        </row>
        <row r="54699">
          <cell r="L54699" t="str">
            <v>Function</v>
          </cell>
          <cell r="M54699" t="str">
            <v>Transmission</v>
          </cell>
          <cell r="Q54699">
            <v>3933369.68</v>
          </cell>
          <cell r="U54699" t="str">
            <v>NETPLT w Nfuel - F</v>
          </cell>
        </row>
        <row r="54700">
          <cell r="L54700" t="str">
            <v>Function</v>
          </cell>
          <cell r="M54700" t="str">
            <v>Transmission</v>
          </cell>
          <cell r="Q54700">
            <v>3329161.28</v>
          </cell>
          <cell r="U54700" t="str">
            <v>NETPLT w Nfuel - F</v>
          </cell>
        </row>
        <row r="54701">
          <cell r="L54701" t="str">
            <v>Function</v>
          </cell>
          <cell r="M54701" t="str">
            <v>Transmission</v>
          </cell>
          <cell r="Q54701">
            <v>1233936.6200000001</v>
          </cell>
          <cell r="U54701" t="str">
            <v>NETPLT w Nfuel - F</v>
          </cell>
        </row>
        <row r="54702">
          <cell r="L54702" t="str">
            <v>Function</v>
          </cell>
          <cell r="M54702" t="str">
            <v>Transmission</v>
          </cell>
          <cell r="Q54702">
            <v>148257.53</v>
          </cell>
          <cell r="U54702" t="str">
            <v>NETPLT w Nfuel - F</v>
          </cell>
        </row>
        <row r="54703">
          <cell r="L54703" t="str">
            <v>Function</v>
          </cell>
          <cell r="M54703" t="str">
            <v>Transmission</v>
          </cell>
          <cell r="Q54703">
            <v>346.93</v>
          </cell>
          <cell r="U54703" t="str">
            <v>NETPLT w Nfuel - F</v>
          </cell>
        </row>
        <row r="54704">
          <cell r="L54704" t="str">
            <v>Function</v>
          </cell>
          <cell r="M54704" t="str">
            <v>Transmission</v>
          </cell>
          <cell r="Q54704">
            <v>15.1</v>
          </cell>
          <cell r="U54704" t="str">
            <v>NETPLT w Nfuel - F</v>
          </cell>
        </row>
        <row r="54705">
          <cell r="L54705" t="str">
            <v>Function</v>
          </cell>
          <cell r="M54705" t="str">
            <v>Transmission</v>
          </cell>
          <cell r="Q54705">
            <v>187.68</v>
          </cell>
          <cell r="U54705" t="str">
            <v>NETPLT w Nfuel - F</v>
          </cell>
        </row>
        <row r="54706">
          <cell r="L54706" t="str">
            <v>Function</v>
          </cell>
          <cell r="M54706" t="str">
            <v>Transmission</v>
          </cell>
          <cell r="Q54706">
            <v>0.22</v>
          </cell>
          <cell r="U54706" t="str">
            <v>NETPLT w Nfuel - F</v>
          </cell>
        </row>
        <row r="54707">
          <cell r="L54707" t="str">
            <v>Function</v>
          </cell>
          <cell r="M54707" t="str">
            <v>Unallocated-Func</v>
          </cell>
          <cell r="Q54707">
            <v>0</v>
          </cell>
          <cell r="U54707" t="str">
            <v>NETPLT w Nfuel - F</v>
          </cell>
        </row>
        <row r="54708">
          <cell r="L54708" t="str">
            <v>Function</v>
          </cell>
          <cell r="M54708" t="str">
            <v>Unallocated-Func</v>
          </cell>
          <cell r="Q54708">
            <v>0</v>
          </cell>
          <cell r="U54708" t="str">
            <v>NETPLT w Nfuel - F</v>
          </cell>
        </row>
        <row r="54709">
          <cell r="L54709" t="str">
            <v>Function</v>
          </cell>
          <cell r="M54709" t="str">
            <v>Unallocated-Func</v>
          </cell>
          <cell r="Q54709">
            <v>0</v>
          </cell>
          <cell r="U54709" t="str">
            <v>NETPLT w Nfuel - F</v>
          </cell>
        </row>
        <row r="54710">
          <cell r="L54710" t="str">
            <v>Function</v>
          </cell>
          <cell r="M54710" t="str">
            <v>Unallocated-Func</v>
          </cell>
          <cell r="Q54710">
            <v>0</v>
          </cell>
          <cell r="U54710" t="str">
            <v>NETPLT w Nfuel - F</v>
          </cell>
        </row>
        <row r="54711">
          <cell r="L54711" t="str">
            <v>Function</v>
          </cell>
          <cell r="M54711" t="str">
            <v>Unallocated-Func</v>
          </cell>
          <cell r="Q54711">
            <v>0</v>
          </cell>
          <cell r="U54711" t="str">
            <v>NETPLT w Nfuel - F</v>
          </cell>
        </row>
        <row r="54712">
          <cell r="L54712" t="str">
            <v>Function</v>
          </cell>
          <cell r="M54712" t="str">
            <v>Unallocated-Func</v>
          </cell>
          <cell r="Q54712">
            <v>0</v>
          </cell>
          <cell r="U54712" t="str">
            <v>NETPLT w Nfuel - F</v>
          </cell>
        </row>
        <row r="54713">
          <cell r="L54713" t="str">
            <v>Function</v>
          </cell>
          <cell r="M54713" t="str">
            <v>Unallocated-Func</v>
          </cell>
          <cell r="Q54713">
            <v>0</v>
          </cell>
          <cell r="U54713" t="str">
            <v>NETPLT w Nfuel - F</v>
          </cell>
        </row>
        <row r="54714">
          <cell r="L54714" t="str">
            <v>Function</v>
          </cell>
          <cell r="M54714" t="str">
            <v>Unallocated-Func</v>
          </cell>
          <cell r="Q54714">
            <v>0</v>
          </cell>
          <cell r="U54714" t="str">
            <v>NETPLT w Nfuel - F</v>
          </cell>
        </row>
        <row r="54715">
          <cell r="L54715" t="str">
            <v>Function</v>
          </cell>
          <cell r="M54715" t="str">
            <v>Unallocated-Func</v>
          </cell>
          <cell r="Q54715">
            <v>0</v>
          </cell>
          <cell r="U54715" t="str">
            <v>NETPLT w Nfuel - F</v>
          </cell>
        </row>
        <row r="54716">
          <cell r="L54716" t="str">
            <v>Function</v>
          </cell>
          <cell r="M54716" t="str">
            <v>Unallocated-Func</v>
          </cell>
          <cell r="Q54716">
            <v>0</v>
          </cell>
          <cell r="U54716" t="str">
            <v>NETPLT w Nfuel - F</v>
          </cell>
        </row>
        <row r="54717">
          <cell r="L54717" t="str">
            <v>Function</v>
          </cell>
          <cell r="M54717" t="str">
            <v>Unallocated-Func</v>
          </cell>
          <cell r="Q54717">
            <v>0</v>
          </cell>
          <cell r="U54717" t="str">
            <v>NETPLT w Nfuel - F</v>
          </cell>
        </row>
        <row r="54718">
          <cell r="L54718" t="str">
            <v>Function</v>
          </cell>
          <cell r="M54718" t="str">
            <v>Unallocated-Func</v>
          </cell>
          <cell r="Q54718">
            <v>0</v>
          </cell>
          <cell r="U54718" t="str">
            <v>NETPLT w Nfuel - F</v>
          </cell>
        </row>
        <row r="54719">
          <cell r="L54719" t="str">
            <v>Function</v>
          </cell>
          <cell r="M54719" t="str">
            <v>Unallocated-Func</v>
          </cell>
          <cell r="Q54719">
            <v>0</v>
          </cell>
          <cell r="U54719" t="str">
            <v>NETPLT w Nfuel - F</v>
          </cell>
        </row>
        <row r="54720">
          <cell r="L54720" t="str">
            <v>Function</v>
          </cell>
          <cell r="M54720" t="str">
            <v>Unallocated-Func</v>
          </cell>
          <cell r="Q54720">
            <v>0</v>
          </cell>
          <cell r="U54720" t="str">
            <v>NETPLT w Nfuel - F</v>
          </cell>
        </row>
        <row r="54721">
          <cell r="L54721" t="str">
            <v>Function</v>
          </cell>
          <cell r="M54721" t="str">
            <v>Unallocated-Func</v>
          </cell>
          <cell r="Q54721">
            <v>0</v>
          </cell>
          <cell r="U54721" t="str">
            <v>NETPLT w Nfuel - F</v>
          </cell>
        </row>
        <row r="54722">
          <cell r="L54722" t="str">
            <v>Function</v>
          </cell>
          <cell r="M54722" t="str">
            <v>Unallocated-Func</v>
          </cell>
          <cell r="Q54722">
            <v>0</v>
          </cell>
          <cell r="U54722" t="str">
            <v>NETPLT w Nfuel - F</v>
          </cell>
        </row>
        <row r="54723">
          <cell r="L54723" t="str">
            <v>Function</v>
          </cell>
          <cell r="M54723" t="str">
            <v>Unallocated-Func</v>
          </cell>
          <cell r="Q54723">
            <v>0</v>
          </cell>
          <cell r="U54723" t="str">
            <v>NETPLT w Nfuel - F</v>
          </cell>
        </row>
        <row r="54724">
          <cell r="L54724" t="str">
            <v>Function</v>
          </cell>
          <cell r="M54724" t="str">
            <v>Unallocated-Func</v>
          </cell>
          <cell r="Q54724">
            <v>0</v>
          </cell>
          <cell r="U54724" t="str">
            <v>NETPLT w Nfuel - F</v>
          </cell>
        </row>
        <row r="54725">
          <cell r="L54725" t="str">
            <v>Function</v>
          </cell>
          <cell r="M54725" t="str">
            <v>Unallocated-Func</v>
          </cell>
          <cell r="Q54725">
            <v>0</v>
          </cell>
          <cell r="U54725" t="str">
            <v>NETPLT w Nfuel - F</v>
          </cell>
        </row>
        <row r="54726">
          <cell r="L54726" t="str">
            <v>Function</v>
          </cell>
          <cell r="M54726" t="str">
            <v>Unallocated-Func</v>
          </cell>
          <cell r="Q54726">
            <v>0</v>
          </cell>
          <cell r="U54726" t="str">
            <v>NETPLT w Nfuel - F</v>
          </cell>
        </row>
        <row r="54727">
          <cell r="L54727" t="str">
            <v>Function</v>
          </cell>
          <cell r="M54727" t="str">
            <v>Unallocated-Func</v>
          </cell>
          <cell r="Q54727">
            <v>0</v>
          </cell>
          <cell r="U54727" t="str">
            <v>NETPLT w Nfuel - F</v>
          </cell>
        </row>
        <row r="54728">
          <cell r="L54728" t="str">
            <v>Function</v>
          </cell>
          <cell r="M54728" t="str">
            <v>Unallocated-Func</v>
          </cell>
          <cell r="Q54728">
            <v>0</v>
          </cell>
          <cell r="U54728" t="str">
            <v>NETPLT w Nfuel - F</v>
          </cell>
        </row>
        <row r="54729">
          <cell r="L54729" t="str">
            <v>Function</v>
          </cell>
          <cell r="M54729" t="str">
            <v>Unallocated-Func</v>
          </cell>
          <cell r="Q54729">
            <v>0</v>
          </cell>
          <cell r="U54729" t="str">
            <v>NETPLT w Nfuel - F</v>
          </cell>
        </row>
        <row r="54730">
          <cell r="L54730" t="str">
            <v>Function</v>
          </cell>
          <cell r="M54730" t="str">
            <v>Unallocated-Func</v>
          </cell>
          <cell r="Q54730">
            <v>0</v>
          </cell>
          <cell r="U54730" t="str">
            <v>NETPLT w Nfuel - F</v>
          </cell>
        </row>
        <row r="54731">
          <cell r="L54731" t="str">
            <v>Jurisdiction</v>
          </cell>
          <cell r="M54731" t="str">
            <v>NC Retail</v>
          </cell>
          <cell r="Q54731">
            <v>17194165704.009998</v>
          </cell>
          <cell r="U54731" t="str">
            <v>All - NETPLT w NFuel</v>
          </cell>
        </row>
        <row r="54732">
          <cell r="L54732" t="str">
            <v>Jurisdiction</v>
          </cell>
          <cell r="M54732" t="str">
            <v>NC Wholesale</v>
          </cell>
          <cell r="Q54732">
            <v>1220110193.1600001</v>
          </cell>
          <cell r="U54732" t="str">
            <v>All - NETPLT w NFuel</v>
          </cell>
        </row>
        <row r="54733">
          <cell r="L54733" t="str">
            <v>Jurisdiction</v>
          </cell>
          <cell r="M54733" t="str">
            <v>Other - Jur</v>
          </cell>
          <cell r="Q54733">
            <v>11493770.84</v>
          </cell>
          <cell r="U54733" t="str">
            <v>All - NETPLT w NFuel</v>
          </cell>
        </row>
        <row r="54734">
          <cell r="L54734" t="str">
            <v>Jurisdiction</v>
          </cell>
          <cell r="M54734" t="str">
            <v>SC Greenwood</v>
          </cell>
          <cell r="Q54734">
            <v>18844781.329999998</v>
          </cell>
          <cell r="U54734" t="str">
            <v>All - NETPLT w NFuel</v>
          </cell>
        </row>
        <row r="54735">
          <cell r="L54735" t="str">
            <v>Jurisdiction</v>
          </cell>
          <cell r="M54735" t="str">
            <v>SC Retail</v>
          </cell>
          <cell r="Q54735">
            <v>5842469823.4099998</v>
          </cell>
          <cell r="U54735" t="str">
            <v>All - NETPLT w NFuel</v>
          </cell>
        </row>
        <row r="54736">
          <cell r="L54736" t="str">
            <v>Jurisdiction</v>
          </cell>
          <cell r="M54736" t="str">
            <v>SC Wholesale</v>
          </cell>
          <cell r="Q54736">
            <v>939748651.92999995</v>
          </cell>
          <cell r="U54736" t="str">
            <v>All - NETPLT w NFuel</v>
          </cell>
        </row>
        <row r="54737">
          <cell r="L54737" t="str">
            <v>Recovery Class</v>
          </cell>
          <cell r="M54737" t="str">
            <v>Base Rates</v>
          </cell>
          <cell r="Q54737">
            <v>100</v>
          </cell>
          <cell r="U54737" t="str">
            <v>Direct Assign</v>
          </cell>
        </row>
        <row r="54738">
          <cell r="L54738" t="str">
            <v>Customer Class</v>
          </cell>
          <cell r="M54738" t="str">
            <v>NCGL</v>
          </cell>
          <cell r="Q54738">
            <v>19580806.600000001</v>
          </cell>
          <cell r="U54738" t="str">
            <v>All - NETPLT w NFuel</v>
          </cell>
        </row>
        <row r="54739">
          <cell r="L54739" t="str">
            <v>Customer Class</v>
          </cell>
          <cell r="M54739" t="str">
            <v>NCI</v>
          </cell>
          <cell r="Q54739">
            <v>530512159.10000002</v>
          </cell>
          <cell r="U54739" t="str">
            <v>All - NETPLT w NFuel</v>
          </cell>
        </row>
        <row r="54740">
          <cell r="L54740" t="str">
            <v>Customer Class</v>
          </cell>
          <cell r="M54740" t="str">
            <v>NCLGS</v>
          </cell>
          <cell r="Q54740">
            <v>1295055435.04</v>
          </cell>
          <cell r="U54740" t="str">
            <v>All - NETPLT w NFuel</v>
          </cell>
        </row>
        <row r="54741">
          <cell r="L54741" t="str">
            <v>Customer Class</v>
          </cell>
          <cell r="M54741" t="str">
            <v>NCNL</v>
          </cell>
          <cell r="Q54741">
            <v>94868.32</v>
          </cell>
          <cell r="U54741" t="str">
            <v>All - NETPLT w NFuel</v>
          </cell>
        </row>
        <row r="54742">
          <cell r="L54742" t="str">
            <v>Customer Class</v>
          </cell>
          <cell r="M54742" t="str">
            <v>NCOL</v>
          </cell>
          <cell r="Q54742">
            <v>549497932.74000001</v>
          </cell>
          <cell r="U54742" t="str">
            <v>All - NETPLT w NFuel</v>
          </cell>
        </row>
        <row r="54743">
          <cell r="L54743" t="str">
            <v>Customer Class</v>
          </cell>
          <cell r="M54743" t="str">
            <v>NCOPTGSL</v>
          </cell>
          <cell r="Q54743">
            <v>139610913.28</v>
          </cell>
          <cell r="U54743" t="str">
            <v>All - NETPLT w NFuel</v>
          </cell>
        </row>
        <row r="54744">
          <cell r="L54744" t="str">
            <v>Customer Class</v>
          </cell>
          <cell r="M54744" t="str">
            <v>NCOPTGSM</v>
          </cell>
          <cell r="Q54744">
            <v>209880216.30000001</v>
          </cell>
          <cell r="U54744" t="str">
            <v>All - NETPLT w NFuel</v>
          </cell>
        </row>
        <row r="54745">
          <cell r="L54745" t="str">
            <v>Customer Class</v>
          </cell>
          <cell r="M54745" t="str">
            <v>NCOPTVGPL</v>
          </cell>
          <cell r="Q54745">
            <v>639092665.88999999</v>
          </cell>
          <cell r="U54745" t="str">
            <v>All - NETPLT w NFuel</v>
          </cell>
        </row>
        <row r="54746">
          <cell r="L54746" t="str">
            <v>Customer Class</v>
          </cell>
          <cell r="M54746" t="str">
            <v>NCOPTVGPM</v>
          </cell>
          <cell r="Q54746">
            <v>74811418.650000006</v>
          </cell>
          <cell r="U54746" t="str">
            <v>All - NETPLT w NFuel</v>
          </cell>
        </row>
        <row r="54747">
          <cell r="L54747" t="str">
            <v>Customer Class</v>
          </cell>
          <cell r="M54747" t="str">
            <v>NCOPTVGPS</v>
          </cell>
          <cell r="Q54747">
            <v>42737336.670000002</v>
          </cell>
          <cell r="U54747" t="str">
            <v>All - NETPLT w NFuel</v>
          </cell>
        </row>
        <row r="54748">
          <cell r="L54748" t="str">
            <v>Customer Class</v>
          </cell>
          <cell r="M54748" t="str">
            <v>NCOPTVGSS</v>
          </cell>
          <cell r="Q54748">
            <v>1340477018.8599999</v>
          </cell>
          <cell r="U54748" t="str">
            <v>All - NETPLT w NFuel</v>
          </cell>
        </row>
        <row r="54749">
          <cell r="L54749" t="str">
            <v>Customer Class</v>
          </cell>
          <cell r="M54749" t="str">
            <v>NCOPTVIPL</v>
          </cell>
          <cell r="Q54749">
            <v>763781807.89999998</v>
          </cell>
          <cell r="U54749" t="str">
            <v>All - NETPLT w NFuel</v>
          </cell>
        </row>
        <row r="54750">
          <cell r="L54750" t="str">
            <v>Customer Class</v>
          </cell>
          <cell r="M54750" t="str">
            <v>NCOPTVIPM</v>
          </cell>
          <cell r="Q54750">
            <v>37098068.909999996</v>
          </cell>
          <cell r="U54750" t="str">
            <v>All - NETPLT w NFuel</v>
          </cell>
        </row>
        <row r="54751">
          <cell r="L54751" t="str">
            <v>Customer Class</v>
          </cell>
          <cell r="M54751" t="str">
            <v>NCOPTVIPS</v>
          </cell>
          <cell r="Q54751">
            <v>31501098.199999999</v>
          </cell>
          <cell r="U54751" t="str">
            <v>All - NETPLT w NFuel</v>
          </cell>
        </row>
        <row r="54752">
          <cell r="L54752" t="str">
            <v>Customer Class</v>
          </cell>
          <cell r="M54752" t="str">
            <v>NCOPTVISL</v>
          </cell>
          <cell r="Q54752">
            <v>353744592.72000003</v>
          </cell>
          <cell r="U54752" t="str">
            <v>All - NETPLT w NFuel</v>
          </cell>
        </row>
        <row r="54753">
          <cell r="L54753" t="str">
            <v>Customer Class</v>
          </cell>
          <cell r="M54753" t="str">
            <v>NCOPTVISM</v>
          </cell>
          <cell r="Q54753">
            <v>234549393.71000001</v>
          </cell>
          <cell r="U54753" t="str">
            <v>All - NETPLT w NFuel</v>
          </cell>
        </row>
        <row r="54754">
          <cell r="L54754" t="str">
            <v>Customer Class</v>
          </cell>
          <cell r="M54754" t="str">
            <v>NCOPTVISS</v>
          </cell>
          <cell r="Q54754">
            <v>216205179.66999999</v>
          </cell>
          <cell r="U54754" t="str">
            <v>All - NETPLT w NFuel</v>
          </cell>
        </row>
        <row r="54755">
          <cell r="L54755" t="str">
            <v>Customer Class</v>
          </cell>
          <cell r="M54755" t="str">
            <v>NCOPTVTLG</v>
          </cell>
          <cell r="Q54755">
            <v>162787539.38</v>
          </cell>
          <cell r="U54755" t="str">
            <v>All - NETPLT w NFuel</v>
          </cell>
        </row>
        <row r="54756">
          <cell r="L54756" t="str">
            <v>Customer Class</v>
          </cell>
          <cell r="M54756" t="str">
            <v>NCPL</v>
          </cell>
          <cell r="Q54756">
            <v>119116200.08</v>
          </cell>
          <cell r="U54756" t="str">
            <v>All - NETPLT w NFuel</v>
          </cell>
        </row>
        <row r="54757">
          <cell r="L54757" t="str">
            <v>Customer Class</v>
          </cell>
          <cell r="M54757" t="str">
            <v>NCRE</v>
          </cell>
          <cell r="Q54757">
            <v>3503451739.7199998</v>
          </cell>
          <cell r="U54757" t="str">
            <v>All - NETPLT w NFuel</v>
          </cell>
        </row>
        <row r="54758">
          <cell r="L54758" t="str">
            <v>Customer Class</v>
          </cell>
          <cell r="M54758" t="str">
            <v>NCRS-1</v>
          </cell>
          <cell r="Q54758">
            <v>5267567827.29</v>
          </cell>
          <cell r="U54758" t="str">
            <v>All - NETPLT w NFuel</v>
          </cell>
        </row>
        <row r="54759">
          <cell r="L54759" t="str">
            <v>Customer Class</v>
          </cell>
          <cell r="M54759" t="str">
            <v>NCRT</v>
          </cell>
          <cell r="Q54759">
            <v>15484193.49</v>
          </cell>
          <cell r="U54759" t="str">
            <v>All - NETPLT w NFuel</v>
          </cell>
        </row>
        <row r="54760">
          <cell r="L54760" t="str">
            <v>Customer Class</v>
          </cell>
          <cell r="M54760" t="str">
            <v>NCSGS</v>
          </cell>
          <cell r="Q54760">
            <v>1637736706.23</v>
          </cell>
          <cell r="U54760" t="str">
            <v>All - NETPLT w NFuel</v>
          </cell>
        </row>
        <row r="54761">
          <cell r="L54761" t="str">
            <v>Customer Class</v>
          </cell>
          <cell r="M54761" t="str">
            <v>NCTS</v>
          </cell>
          <cell r="Q54761">
            <v>9790585.1500000004</v>
          </cell>
          <cell r="U54761" t="str">
            <v>All - NETPLT w NFuel</v>
          </cell>
        </row>
        <row r="54762">
          <cell r="L54762" t="str">
            <v>Function</v>
          </cell>
          <cell r="M54762" t="str">
            <v>Dist-Conductors</v>
          </cell>
          <cell r="Q54762">
            <v>404348076.33999997</v>
          </cell>
          <cell r="U54762" t="str">
            <v>NETPLT w Nfuel - F</v>
          </cell>
        </row>
        <row r="54763">
          <cell r="L54763" t="str">
            <v>Function</v>
          </cell>
          <cell r="M54763" t="str">
            <v>Dist-Conductors</v>
          </cell>
          <cell r="Q54763">
            <v>395406932.74000001</v>
          </cell>
          <cell r="U54763" t="str">
            <v>NETPLT w Nfuel - F</v>
          </cell>
        </row>
        <row r="54764">
          <cell r="L54764" t="str">
            <v>Function</v>
          </cell>
          <cell r="M54764" t="str">
            <v>Dist-Conductors</v>
          </cell>
          <cell r="Q54764">
            <v>116559086.65000001</v>
          </cell>
          <cell r="U54764" t="str">
            <v>NETPLT w Nfuel - F</v>
          </cell>
        </row>
        <row r="54765">
          <cell r="L54765" t="str">
            <v>Function</v>
          </cell>
          <cell r="M54765" t="str">
            <v>Dist-Conductors</v>
          </cell>
          <cell r="Q54765">
            <v>93515347.209999993</v>
          </cell>
          <cell r="U54765" t="str">
            <v>NETPLT w Nfuel - F</v>
          </cell>
        </row>
        <row r="54766">
          <cell r="L54766" t="str">
            <v>Function</v>
          </cell>
          <cell r="M54766" t="str">
            <v>Dist-Conductors</v>
          </cell>
          <cell r="Q54766">
            <v>83326135.870000005</v>
          </cell>
          <cell r="U54766" t="str">
            <v>NETPLT w Nfuel - F</v>
          </cell>
        </row>
        <row r="54767">
          <cell r="L54767" t="str">
            <v>Function</v>
          </cell>
          <cell r="M54767" t="str">
            <v>Dist-Conductors</v>
          </cell>
          <cell r="Q54767">
            <v>65070807.329999998</v>
          </cell>
          <cell r="U54767" t="str">
            <v>NETPLT w Nfuel - F</v>
          </cell>
        </row>
        <row r="54768">
          <cell r="L54768" t="str">
            <v>Function</v>
          </cell>
          <cell r="M54768" t="str">
            <v>Dist-Conductors</v>
          </cell>
          <cell r="Q54768">
            <v>48091392.020000003</v>
          </cell>
          <cell r="U54768" t="str">
            <v>NETPLT w Nfuel - F</v>
          </cell>
        </row>
        <row r="54769">
          <cell r="L54769" t="str">
            <v>Function</v>
          </cell>
          <cell r="M54769" t="str">
            <v>Dist-Conductors</v>
          </cell>
          <cell r="Q54769">
            <v>43030187.5</v>
          </cell>
          <cell r="U54769" t="str">
            <v>NETPLT w Nfuel - F</v>
          </cell>
        </row>
        <row r="54770">
          <cell r="L54770" t="str">
            <v>Function</v>
          </cell>
          <cell r="M54770" t="str">
            <v>Dist-Conductors</v>
          </cell>
          <cell r="Q54770">
            <v>37964671.350000001</v>
          </cell>
          <cell r="U54770" t="str">
            <v>NETPLT w Nfuel - F</v>
          </cell>
        </row>
        <row r="54771">
          <cell r="L54771" t="str">
            <v>Function</v>
          </cell>
          <cell r="M54771" t="str">
            <v>Dist-Conductors</v>
          </cell>
          <cell r="Q54771">
            <v>21973519.300000001</v>
          </cell>
          <cell r="U54771" t="str">
            <v>NETPLT w Nfuel - F</v>
          </cell>
        </row>
        <row r="54772">
          <cell r="L54772" t="str">
            <v>Function</v>
          </cell>
          <cell r="M54772" t="str">
            <v>Dist-Conductors</v>
          </cell>
          <cell r="Q54772">
            <v>16023962.800000001</v>
          </cell>
          <cell r="U54772" t="str">
            <v>NETPLT w Nfuel - F</v>
          </cell>
        </row>
        <row r="54773">
          <cell r="L54773" t="str">
            <v>Function</v>
          </cell>
          <cell r="M54773" t="str">
            <v>Dist-Conductors</v>
          </cell>
          <cell r="Q54773">
            <v>15149655.779999999</v>
          </cell>
          <cell r="U54773" t="str">
            <v>NETPLT w Nfuel - F</v>
          </cell>
        </row>
        <row r="54774">
          <cell r="L54774" t="str">
            <v>Function</v>
          </cell>
          <cell r="M54774" t="str">
            <v>Dist-Conductors</v>
          </cell>
          <cell r="Q54774">
            <v>14483733.470000001</v>
          </cell>
          <cell r="U54774" t="str">
            <v>NETPLT w Nfuel - F</v>
          </cell>
        </row>
        <row r="54775">
          <cell r="L54775" t="str">
            <v>Function</v>
          </cell>
          <cell r="M54775" t="str">
            <v>Dist-Conductors</v>
          </cell>
          <cell r="Q54775">
            <v>9537320.1899999995</v>
          </cell>
          <cell r="U54775" t="str">
            <v>NETPLT w Nfuel - F</v>
          </cell>
        </row>
        <row r="54776">
          <cell r="L54776" t="str">
            <v>Function</v>
          </cell>
          <cell r="M54776" t="str">
            <v>Dist-Conductors</v>
          </cell>
          <cell r="Q54776">
            <v>4781464.54</v>
          </cell>
          <cell r="U54776" t="str">
            <v>NETPLT w Nfuel - F</v>
          </cell>
        </row>
        <row r="54777">
          <cell r="L54777" t="str">
            <v>Function</v>
          </cell>
          <cell r="M54777" t="str">
            <v>Dist-Conductors</v>
          </cell>
          <cell r="Q54777">
            <v>4107316.47</v>
          </cell>
          <cell r="U54777" t="str">
            <v>NETPLT w Nfuel - F</v>
          </cell>
        </row>
        <row r="54778">
          <cell r="L54778" t="str">
            <v>Function</v>
          </cell>
          <cell r="M54778" t="str">
            <v>Dist-Conductors</v>
          </cell>
          <cell r="Q54778">
            <v>2632055.4</v>
          </cell>
          <cell r="U54778" t="str">
            <v>NETPLT w Nfuel - F</v>
          </cell>
        </row>
        <row r="54779">
          <cell r="L54779" t="str">
            <v>Function</v>
          </cell>
          <cell r="M54779" t="str">
            <v>Dist-Conductors</v>
          </cell>
          <cell r="Q54779">
            <v>2234098.7799999998</v>
          </cell>
          <cell r="U54779" t="str">
            <v>NETPLT w Nfuel - F</v>
          </cell>
        </row>
        <row r="54780">
          <cell r="L54780" t="str">
            <v>Function</v>
          </cell>
          <cell r="M54780" t="str">
            <v>Dist-Conductors</v>
          </cell>
          <cell r="Q54780">
            <v>2098052.94</v>
          </cell>
          <cell r="U54780" t="str">
            <v>NETPLT w Nfuel - F</v>
          </cell>
        </row>
        <row r="54781">
          <cell r="L54781" t="str">
            <v>Function</v>
          </cell>
          <cell r="M54781" t="str">
            <v>Dist-Conductors</v>
          </cell>
          <cell r="Q54781">
            <v>1475475.78</v>
          </cell>
          <cell r="U54781" t="str">
            <v>NETPLT w Nfuel - F</v>
          </cell>
        </row>
        <row r="54782">
          <cell r="L54782" t="str">
            <v>Function</v>
          </cell>
          <cell r="M54782" t="str">
            <v>Dist-Conductors</v>
          </cell>
          <cell r="Q54782">
            <v>1059368.72</v>
          </cell>
          <cell r="U54782" t="str">
            <v>NETPLT w Nfuel - F</v>
          </cell>
        </row>
        <row r="54783">
          <cell r="L54783" t="str">
            <v>Function</v>
          </cell>
          <cell r="M54783" t="str">
            <v>Dist-Conductors</v>
          </cell>
          <cell r="Q54783">
            <v>667857.65</v>
          </cell>
          <cell r="U54783" t="str">
            <v>NETPLT w Nfuel - F</v>
          </cell>
        </row>
        <row r="54784">
          <cell r="L54784" t="str">
            <v>Function</v>
          </cell>
          <cell r="M54784" t="str">
            <v>Dist-Conductors</v>
          </cell>
          <cell r="Q54784">
            <v>98718.7</v>
          </cell>
          <cell r="U54784" t="str">
            <v>NETPLT w Nfuel - F</v>
          </cell>
        </row>
        <row r="54785">
          <cell r="L54785" t="str">
            <v>Function</v>
          </cell>
          <cell r="M54785" t="str">
            <v>Dist-Conductors</v>
          </cell>
          <cell r="Q54785">
            <v>41505.519999999997</v>
          </cell>
          <cell r="U54785" t="str">
            <v>NETPLT w Nfuel - F</v>
          </cell>
        </row>
        <row r="54786">
          <cell r="L54786" t="str">
            <v>Function</v>
          </cell>
          <cell r="M54786" t="str">
            <v>Dist-Customer</v>
          </cell>
          <cell r="Q54786">
            <v>1199372582.4000001</v>
          </cell>
          <cell r="U54786" t="str">
            <v>NETPLT w Nfuel - F</v>
          </cell>
        </row>
        <row r="54787">
          <cell r="L54787" t="str">
            <v>Function</v>
          </cell>
          <cell r="M54787" t="str">
            <v>Dist-Customer</v>
          </cell>
          <cell r="Q54787">
            <v>857567227.86000001</v>
          </cell>
          <cell r="U54787" t="str">
            <v>NETPLT w Nfuel - F</v>
          </cell>
        </row>
        <row r="54788">
          <cell r="L54788" t="str">
            <v>Function</v>
          </cell>
          <cell r="M54788" t="str">
            <v>Dist-Customer</v>
          </cell>
          <cell r="Q54788">
            <v>273110920.08999997</v>
          </cell>
          <cell r="U54788" t="str">
            <v>NETPLT w Nfuel - F</v>
          </cell>
        </row>
        <row r="54789">
          <cell r="L54789" t="str">
            <v>Function</v>
          </cell>
          <cell r="M54789" t="str">
            <v>Dist-Customer</v>
          </cell>
          <cell r="Q54789">
            <v>17845360.739999998</v>
          </cell>
          <cell r="U54789" t="str">
            <v>NETPLT w Nfuel - F</v>
          </cell>
        </row>
        <row r="54790">
          <cell r="L54790" t="str">
            <v>Function</v>
          </cell>
          <cell r="M54790" t="str">
            <v>Dist-Customer</v>
          </cell>
          <cell r="Q54790">
            <v>16434746.82</v>
          </cell>
          <cell r="U54790" t="str">
            <v>NETPLT w Nfuel - F</v>
          </cell>
        </row>
        <row r="54791">
          <cell r="L54791" t="str">
            <v>Function</v>
          </cell>
          <cell r="M54791" t="str">
            <v>Dist-Customer</v>
          </cell>
          <cell r="Q54791">
            <v>10265761.66</v>
          </cell>
          <cell r="U54791" t="str">
            <v>NETPLT w Nfuel - F</v>
          </cell>
        </row>
        <row r="54792">
          <cell r="L54792" t="str">
            <v>Function</v>
          </cell>
          <cell r="M54792" t="str">
            <v>Dist-Customer</v>
          </cell>
          <cell r="Q54792">
            <v>5847469.7800000003</v>
          </cell>
          <cell r="U54792" t="str">
            <v>NETPLT w Nfuel - F</v>
          </cell>
        </row>
        <row r="54793">
          <cell r="L54793" t="str">
            <v>Function</v>
          </cell>
          <cell r="M54793" t="str">
            <v>Dist-Customer</v>
          </cell>
          <cell r="Q54793">
            <v>4876093.21</v>
          </cell>
          <cell r="U54793" t="str">
            <v>NETPLT w Nfuel - F</v>
          </cell>
        </row>
        <row r="54794">
          <cell r="L54794" t="str">
            <v>Function</v>
          </cell>
          <cell r="M54794" t="str">
            <v>Dist-Customer</v>
          </cell>
          <cell r="Q54794">
            <v>4140233.25</v>
          </cell>
          <cell r="U54794" t="str">
            <v>NETPLT w Nfuel - F</v>
          </cell>
        </row>
        <row r="54795">
          <cell r="L54795" t="str">
            <v>Function</v>
          </cell>
          <cell r="M54795" t="str">
            <v>Dist-Customer</v>
          </cell>
          <cell r="Q54795">
            <v>2293047.15</v>
          </cell>
          <cell r="U54795" t="str">
            <v>NETPLT w Nfuel - F</v>
          </cell>
        </row>
        <row r="54796">
          <cell r="L54796" t="str">
            <v>Function</v>
          </cell>
          <cell r="M54796" t="str">
            <v>Dist-Customer</v>
          </cell>
          <cell r="Q54796">
            <v>1122022.78</v>
          </cell>
          <cell r="U54796" t="str">
            <v>NETPLT w Nfuel - F</v>
          </cell>
        </row>
        <row r="54797">
          <cell r="L54797" t="str">
            <v>Function</v>
          </cell>
          <cell r="M54797" t="str">
            <v>Dist-Customer</v>
          </cell>
          <cell r="Q54797">
            <v>877505.17</v>
          </cell>
          <cell r="U54797" t="str">
            <v>NETPLT w Nfuel - F</v>
          </cell>
        </row>
        <row r="54798">
          <cell r="L54798" t="str">
            <v>Function</v>
          </cell>
          <cell r="M54798" t="str">
            <v>Dist-Customer</v>
          </cell>
          <cell r="Q54798">
            <v>176176.12</v>
          </cell>
          <cell r="U54798" t="str">
            <v>NETPLT w Nfuel - F</v>
          </cell>
        </row>
        <row r="54799">
          <cell r="L54799" t="str">
            <v>Function</v>
          </cell>
          <cell r="M54799" t="str">
            <v>Dist-Customer</v>
          </cell>
          <cell r="Q54799">
            <v>148119.66</v>
          </cell>
          <cell r="U54799" t="str">
            <v>NETPLT w Nfuel - F</v>
          </cell>
        </row>
        <row r="54800">
          <cell r="L54800" t="str">
            <v>Function</v>
          </cell>
          <cell r="M54800" t="str">
            <v>Dist-Customer</v>
          </cell>
          <cell r="Q54800">
            <v>87542.23</v>
          </cell>
          <cell r="U54800" t="str">
            <v>NETPLT w Nfuel - F</v>
          </cell>
        </row>
        <row r="54801">
          <cell r="L54801" t="str">
            <v>Function</v>
          </cell>
          <cell r="M54801" t="str">
            <v>Dist-Customer</v>
          </cell>
          <cell r="Q54801">
            <v>72098.7</v>
          </cell>
          <cell r="U54801" t="str">
            <v>NETPLT w Nfuel - F</v>
          </cell>
        </row>
        <row r="54802">
          <cell r="L54802" t="str">
            <v>Function</v>
          </cell>
          <cell r="M54802" t="str">
            <v>Dist-Customer</v>
          </cell>
          <cell r="Q54802">
            <v>63963.12</v>
          </cell>
          <cell r="U54802" t="str">
            <v>NETPLT w Nfuel - F</v>
          </cell>
        </row>
        <row r="54803">
          <cell r="L54803" t="str">
            <v>Function</v>
          </cell>
          <cell r="M54803" t="str">
            <v>Dist-Customer</v>
          </cell>
          <cell r="Q54803">
            <v>44628.61</v>
          </cell>
          <cell r="U54803" t="str">
            <v>NETPLT w Nfuel - F</v>
          </cell>
        </row>
        <row r="54804">
          <cell r="L54804" t="str">
            <v>Function</v>
          </cell>
          <cell r="M54804" t="str">
            <v>Dist-Customer</v>
          </cell>
          <cell r="Q54804">
            <v>38627.269999999997</v>
          </cell>
          <cell r="U54804" t="str">
            <v>NETPLT w Nfuel - F</v>
          </cell>
        </row>
        <row r="54805">
          <cell r="L54805" t="str">
            <v>Function</v>
          </cell>
          <cell r="M54805" t="str">
            <v>Dist-Customer</v>
          </cell>
          <cell r="Q54805">
            <v>24684.31</v>
          </cell>
          <cell r="U54805" t="str">
            <v>NETPLT w Nfuel - F</v>
          </cell>
        </row>
        <row r="54806">
          <cell r="L54806" t="str">
            <v>Function</v>
          </cell>
          <cell r="M54806" t="str">
            <v>Dist-Customer</v>
          </cell>
          <cell r="Q54806">
            <v>18025.3</v>
          </cell>
          <cell r="U54806" t="str">
            <v>NETPLT w Nfuel - F</v>
          </cell>
        </row>
        <row r="54807">
          <cell r="L54807" t="str">
            <v>Function</v>
          </cell>
          <cell r="M54807" t="str">
            <v>Dist-Customer</v>
          </cell>
          <cell r="Q54807">
            <v>18025.240000000002</v>
          </cell>
          <cell r="U54807" t="str">
            <v>NETPLT w Nfuel - F</v>
          </cell>
        </row>
        <row r="54808">
          <cell r="L54808" t="str">
            <v>Function</v>
          </cell>
          <cell r="M54808" t="str">
            <v>Dist-Customer</v>
          </cell>
          <cell r="Q54808">
            <v>5428.92</v>
          </cell>
          <cell r="U54808" t="str">
            <v>NETPLT w Nfuel - F</v>
          </cell>
        </row>
        <row r="54809">
          <cell r="L54809" t="str">
            <v>Function</v>
          </cell>
          <cell r="M54809" t="str">
            <v>Dist-Customer</v>
          </cell>
          <cell r="Q54809">
            <v>237.79</v>
          </cell>
          <cell r="U54809" t="str">
            <v>NETPLT w Nfuel - F</v>
          </cell>
        </row>
        <row r="54810">
          <cell r="L54810" t="str">
            <v>Function</v>
          </cell>
          <cell r="M54810" t="str">
            <v>Dist-Other Local</v>
          </cell>
          <cell r="Q54810">
            <v>392867423.23000002</v>
          </cell>
          <cell r="U54810" t="str">
            <v>NETPLT w Nfuel - F</v>
          </cell>
        </row>
        <row r="54811">
          <cell r="L54811" t="str">
            <v>Function</v>
          </cell>
          <cell r="M54811" t="str">
            <v>Dist-Other Local</v>
          </cell>
          <cell r="Q54811">
            <v>104602673.61</v>
          </cell>
          <cell r="U54811" t="str">
            <v>NETPLT w Nfuel - F</v>
          </cell>
        </row>
        <row r="54812">
          <cell r="L54812" t="str">
            <v>Function</v>
          </cell>
          <cell r="M54812" t="str">
            <v>Dist-Other Local</v>
          </cell>
          <cell r="Q54812">
            <v>17006056.050000001</v>
          </cell>
          <cell r="U54812" t="str">
            <v>NETPLT w Nfuel - F</v>
          </cell>
        </row>
        <row r="54813">
          <cell r="L54813" t="str">
            <v>Function</v>
          </cell>
          <cell r="M54813" t="str">
            <v>Dist-Other Local</v>
          </cell>
          <cell r="Q54813">
            <v>6997353.5999999996</v>
          </cell>
          <cell r="U54813" t="str">
            <v>NETPLT w Nfuel - F</v>
          </cell>
        </row>
        <row r="54814">
          <cell r="L54814" t="str">
            <v>Function</v>
          </cell>
          <cell r="M54814" t="str">
            <v>Dist-Other Local</v>
          </cell>
          <cell r="Q54814">
            <v>2491302.65</v>
          </cell>
          <cell r="U54814" t="str">
            <v>NETPLT w Nfuel - F</v>
          </cell>
        </row>
        <row r="54815">
          <cell r="L54815" t="str">
            <v>Function</v>
          </cell>
          <cell r="M54815" t="str">
            <v>Dist-Other Local</v>
          </cell>
          <cell r="Q54815">
            <v>1458952.09</v>
          </cell>
          <cell r="U54815" t="str">
            <v>NETPLT w Nfuel - F</v>
          </cell>
        </row>
        <row r="54816">
          <cell r="L54816" t="str">
            <v>Function</v>
          </cell>
          <cell r="M54816" t="str">
            <v>Dist-Other Local</v>
          </cell>
          <cell r="Q54816">
            <v>701456.32</v>
          </cell>
          <cell r="U54816" t="str">
            <v>NETPLT w Nfuel - F</v>
          </cell>
        </row>
        <row r="54817">
          <cell r="L54817" t="str">
            <v>Function</v>
          </cell>
          <cell r="M54817" t="str">
            <v>Dist-Other Local</v>
          </cell>
          <cell r="Q54817">
            <v>650561.73</v>
          </cell>
          <cell r="U54817" t="str">
            <v>NETPLT w Nfuel - F</v>
          </cell>
        </row>
        <row r="54818">
          <cell r="L54818" t="str">
            <v>Function</v>
          </cell>
          <cell r="M54818" t="str">
            <v>Dist-Other Local</v>
          </cell>
          <cell r="Q54818">
            <v>610450.86</v>
          </cell>
          <cell r="U54818" t="str">
            <v>NETPLT w Nfuel - F</v>
          </cell>
        </row>
        <row r="54819">
          <cell r="L54819" t="str">
            <v>Function</v>
          </cell>
          <cell r="M54819" t="str">
            <v>Dist-Other Local</v>
          </cell>
          <cell r="Q54819">
            <v>264449.37</v>
          </cell>
          <cell r="U54819" t="str">
            <v>NETPLT w Nfuel - F</v>
          </cell>
        </row>
        <row r="54820">
          <cell r="L54820" t="str">
            <v>Function</v>
          </cell>
          <cell r="M54820" t="str">
            <v>Dist-Other Local</v>
          </cell>
          <cell r="Q54820">
            <v>263570.94</v>
          </cell>
          <cell r="U54820" t="str">
            <v>NETPLT w Nfuel - F</v>
          </cell>
        </row>
        <row r="54821">
          <cell r="L54821" t="str">
            <v>Function</v>
          </cell>
          <cell r="M54821" t="str">
            <v>Dist-Other Local</v>
          </cell>
          <cell r="Q54821">
            <v>231621.39</v>
          </cell>
          <cell r="U54821" t="str">
            <v>NETPLT w Nfuel - F</v>
          </cell>
        </row>
        <row r="54822">
          <cell r="L54822" t="str">
            <v>Function</v>
          </cell>
          <cell r="M54822" t="str">
            <v>Dist-Other Local</v>
          </cell>
          <cell r="Q54822">
            <v>191401.4</v>
          </cell>
          <cell r="U54822" t="str">
            <v>NETPLT w Nfuel - F</v>
          </cell>
        </row>
        <row r="54823">
          <cell r="L54823" t="str">
            <v>Function</v>
          </cell>
          <cell r="M54823" t="str">
            <v>Dist-Other Local</v>
          </cell>
          <cell r="Q54823">
            <v>133178.96</v>
          </cell>
          <cell r="U54823" t="str">
            <v>NETPLT w Nfuel - F</v>
          </cell>
        </row>
        <row r="54824">
          <cell r="L54824" t="str">
            <v>Function</v>
          </cell>
          <cell r="M54824" t="str">
            <v>Dist-Other Local</v>
          </cell>
          <cell r="Q54824">
            <v>123671.11</v>
          </cell>
          <cell r="U54824" t="str">
            <v>NETPLT w Nfuel - F</v>
          </cell>
        </row>
        <row r="54825">
          <cell r="L54825" t="str">
            <v>Function</v>
          </cell>
          <cell r="M54825" t="str">
            <v>Dist-Other Local</v>
          </cell>
          <cell r="Q54825">
            <v>57115.95</v>
          </cell>
          <cell r="U54825" t="str">
            <v>NETPLT w Nfuel - F</v>
          </cell>
        </row>
        <row r="54826">
          <cell r="L54826" t="str">
            <v>Function</v>
          </cell>
          <cell r="M54826" t="str">
            <v>Dist-Other Local</v>
          </cell>
          <cell r="Q54826">
            <v>26173.46</v>
          </cell>
          <cell r="U54826" t="str">
            <v>NETPLT w Nfuel - F</v>
          </cell>
        </row>
        <row r="54827">
          <cell r="L54827" t="str">
            <v>Function</v>
          </cell>
          <cell r="M54827" t="str">
            <v>Dist-Other Local</v>
          </cell>
          <cell r="Q54827">
            <v>23772.5</v>
          </cell>
          <cell r="U54827" t="str">
            <v>NETPLT w Nfuel - F</v>
          </cell>
        </row>
        <row r="54828">
          <cell r="L54828" t="str">
            <v>Function</v>
          </cell>
          <cell r="M54828" t="str">
            <v>Dist-Other Local</v>
          </cell>
          <cell r="Q54828">
            <v>17525.59</v>
          </cell>
          <cell r="U54828" t="str">
            <v>NETPLT w Nfuel - F</v>
          </cell>
        </row>
        <row r="54829">
          <cell r="L54829" t="str">
            <v>Function</v>
          </cell>
          <cell r="M54829" t="str">
            <v>Dist-Other Local</v>
          </cell>
          <cell r="Q54829">
            <v>8601.7000000000007</v>
          </cell>
          <cell r="U54829" t="str">
            <v>NETPLT w Nfuel - F</v>
          </cell>
        </row>
        <row r="54830">
          <cell r="L54830" t="str">
            <v>Function</v>
          </cell>
          <cell r="M54830" t="str">
            <v>Dist-Other Local</v>
          </cell>
          <cell r="Q54830">
            <v>5294.18</v>
          </cell>
          <cell r="U54830" t="str">
            <v>NETPLT w Nfuel - F</v>
          </cell>
        </row>
        <row r="54831">
          <cell r="L54831" t="str">
            <v>Function</v>
          </cell>
          <cell r="M54831" t="str">
            <v>Dist-Other Local</v>
          </cell>
          <cell r="Q54831">
            <v>0</v>
          </cell>
          <cell r="U54831" t="str">
            <v>NETPLT w Nfuel - F</v>
          </cell>
        </row>
        <row r="54832">
          <cell r="L54832" t="str">
            <v>Function</v>
          </cell>
          <cell r="M54832" t="str">
            <v>Dist-Other Local</v>
          </cell>
          <cell r="Q54832">
            <v>0</v>
          </cell>
          <cell r="U54832" t="str">
            <v>NETPLT w Nfuel - F</v>
          </cell>
        </row>
        <row r="54833">
          <cell r="L54833" t="str">
            <v>Function</v>
          </cell>
          <cell r="M54833" t="str">
            <v>Dist-Other Local</v>
          </cell>
          <cell r="Q54833">
            <v>0</v>
          </cell>
          <cell r="U54833" t="str">
            <v>NETPLT w Nfuel - F</v>
          </cell>
        </row>
        <row r="54834">
          <cell r="L54834" t="str">
            <v>Function</v>
          </cell>
          <cell r="M54834" t="str">
            <v>Dist-Pole,Tow,Fix</v>
          </cell>
          <cell r="Q54834">
            <v>97128071.810000002</v>
          </cell>
          <cell r="U54834" t="str">
            <v>NETPLT w Nfuel - F</v>
          </cell>
        </row>
        <row r="54835">
          <cell r="L54835" t="str">
            <v>Function</v>
          </cell>
          <cell r="M54835" t="str">
            <v>Dist-Pole,Tow,Fix</v>
          </cell>
          <cell r="Q54835">
            <v>94931659.200000003</v>
          </cell>
          <cell r="U54835" t="str">
            <v>NETPLT w Nfuel - F</v>
          </cell>
        </row>
        <row r="54836">
          <cell r="L54836" t="str">
            <v>Function</v>
          </cell>
          <cell r="M54836" t="str">
            <v>Dist-Pole,Tow,Fix</v>
          </cell>
          <cell r="Q54836">
            <v>66283529.640000001</v>
          </cell>
          <cell r="U54836" t="str">
            <v>NETPLT w Nfuel - F</v>
          </cell>
        </row>
        <row r="54837">
          <cell r="L54837" t="str">
            <v>Function</v>
          </cell>
          <cell r="M54837" t="str">
            <v>Dist-Pole,Tow,Fix</v>
          </cell>
          <cell r="Q54837">
            <v>27975649.050000001</v>
          </cell>
          <cell r="U54837" t="str">
            <v>NETPLT w Nfuel - F</v>
          </cell>
        </row>
        <row r="54838">
          <cell r="L54838" t="str">
            <v>Function</v>
          </cell>
          <cell r="M54838" t="str">
            <v>Dist-Pole,Tow,Fix</v>
          </cell>
          <cell r="Q54838">
            <v>21986264.66</v>
          </cell>
          <cell r="U54838" t="str">
            <v>NETPLT w Nfuel - F</v>
          </cell>
        </row>
        <row r="54839">
          <cell r="L54839" t="str">
            <v>Function</v>
          </cell>
          <cell r="M54839" t="str">
            <v>Dist-Pole,Tow,Fix</v>
          </cell>
          <cell r="Q54839">
            <v>19825331.199999999</v>
          </cell>
          <cell r="U54839" t="str">
            <v>NETPLT w Nfuel - F</v>
          </cell>
        </row>
        <row r="54840">
          <cell r="L54840" t="str">
            <v>Function</v>
          </cell>
          <cell r="M54840" t="str">
            <v>Dist-Pole,Tow,Fix</v>
          </cell>
          <cell r="Q54840">
            <v>10681186.5</v>
          </cell>
          <cell r="U54840" t="str">
            <v>NETPLT w Nfuel - F</v>
          </cell>
        </row>
        <row r="54841">
          <cell r="L54841" t="str">
            <v>Function</v>
          </cell>
          <cell r="M54841" t="str">
            <v>Dist-Pole,Tow,Fix</v>
          </cell>
          <cell r="Q54841">
            <v>8917086.7400000002</v>
          </cell>
          <cell r="U54841" t="str">
            <v>NETPLT w Nfuel - F</v>
          </cell>
        </row>
        <row r="54842">
          <cell r="L54842" t="str">
            <v>Function</v>
          </cell>
          <cell r="M54842" t="str">
            <v>Dist-Pole,Tow,Fix</v>
          </cell>
          <cell r="Q54842">
            <v>7280494.4000000004</v>
          </cell>
          <cell r="U54842" t="str">
            <v>NETPLT w Nfuel - F</v>
          </cell>
        </row>
        <row r="54843">
          <cell r="L54843" t="str">
            <v>Function</v>
          </cell>
          <cell r="M54843" t="str">
            <v>Dist-Pole,Tow,Fix</v>
          </cell>
          <cell r="Q54843">
            <v>5008714.29</v>
          </cell>
          <cell r="U54843" t="str">
            <v>NETPLT w Nfuel - F</v>
          </cell>
        </row>
        <row r="54844">
          <cell r="L54844" t="str">
            <v>Function</v>
          </cell>
          <cell r="M54844" t="str">
            <v>Dist-Pole,Tow,Fix</v>
          </cell>
          <cell r="Q54844">
            <v>3774372.46</v>
          </cell>
          <cell r="U54844" t="str">
            <v>NETPLT w Nfuel - F</v>
          </cell>
        </row>
        <row r="54845">
          <cell r="L54845" t="str">
            <v>Function</v>
          </cell>
          <cell r="M54845" t="str">
            <v>Dist-Pole,Tow,Fix</v>
          </cell>
          <cell r="Q54845">
            <v>3599987.9</v>
          </cell>
          <cell r="U54845" t="str">
            <v>NETPLT w Nfuel - F</v>
          </cell>
        </row>
        <row r="54846">
          <cell r="L54846" t="str">
            <v>Function</v>
          </cell>
          <cell r="M54846" t="str">
            <v>Dist-Pole,Tow,Fix</v>
          </cell>
          <cell r="Q54846">
            <v>3150030.83</v>
          </cell>
          <cell r="U54846" t="str">
            <v>NETPLT w Nfuel - F</v>
          </cell>
        </row>
        <row r="54847">
          <cell r="L54847" t="str">
            <v>Function</v>
          </cell>
          <cell r="M54847" t="str">
            <v>Dist-Pole,Tow,Fix</v>
          </cell>
          <cell r="Q54847">
            <v>2049809.21</v>
          </cell>
          <cell r="U54847" t="str">
            <v>NETPLT w Nfuel - F</v>
          </cell>
        </row>
        <row r="54848">
          <cell r="L54848" t="str">
            <v>Function</v>
          </cell>
          <cell r="M54848" t="str">
            <v>Dist-Pole,Tow,Fix</v>
          </cell>
          <cell r="Q54848">
            <v>986312.05</v>
          </cell>
          <cell r="U54848" t="str">
            <v>NETPLT w Nfuel - F</v>
          </cell>
        </row>
        <row r="54849">
          <cell r="L54849" t="str">
            <v>Function</v>
          </cell>
          <cell r="M54849" t="str">
            <v>Dist-Pole,Tow,Fix</v>
          </cell>
          <cell r="Q54849">
            <v>887847.46</v>
          </cell>
          <cell r="U54849" t="str">
            <v>NETPLT w Nfuel - F</v>
          </cell>
        </row>
        <row r="54850">
          <cell r="L54850" t="str">
            <v>Function</v>
          </cell>
          <cell r="M54850" t="str">
            <v>Dist-Pole,Tow,Fix</v>
          </cell>
          <cell r="Q54850">
            <v>546574.03</v>
          </cell>
          <cell r="U54850" t="str">
            <v>NETPLT w Nfuel - F</v>
          </cell>
        </row>
        <row r="54851">
          <cell r="L54851" t="str">
            <v>Function</v>
          </cell>
          <cell r="M54851" t="str">
            <v>Dist-Pole,Tow,Fix</v>
          </cell>
          <cell r="Q54851">
            <v>464854.02</v>
          </cell>
          <cell r="U54851" t="str">
            <v>NETPLT w Nfuel - F</v>
          </cell>
        </row>
        <row r="54852">
          <cell r="L54852" t="str">
            <v>Function</v>
          </cell>
          <cell r="M54852" t="str">
            <v>Dist-Pole,Tow,Fix</v>
          </cell>
          <cell r="Q54852">
            <v>442138.43</v>
          </cell>
          <cell r="U54852" t="str">
            <v>NETPLT w Nfuel - F</v>
          </cell>
        </row>
        <row r="54853">
          <cell r="L54853" t="str">
            <v>Function</v>
          </cell>
          <cell r="M54853" t="str">
            <v>Dist-Pole,Tow,Fix</v>
          </cell>
          <cell r="Q54853">
            <v>354100.56</v>
          </cell>
          <cell r="U54853" t="str">
            <v>NETPLT w Nfuel - F</v>
          </cell>
        </row>
        <row r="54854">
          <cell r="L54854" t="str">
            <v>Function</v>
          </cell>
          <cell r="M54854" t="str">
            <v>Dist-Pole,Tow,Fix</v>
          </cell>
          <cell r="Q54854">
            <v>160455.49</v>
          </cell>
          <cell r="U54854" t="str">
            <v>NETPLT w Nfuel - F</v>
          </cell>
        </row>
        <row r="54855">
          <cell r="L54855" t="str">
            <v>Function</v>
          </cell>
          <cell r="M54855" t="str">
            <v>Dist-Pole,Tow,Fix</v>
          </cell>
          <cell r="Q54855">
            <v>155716.84</v>
          </cell>
          <cell r="U54855" t="str">
            <v>NETPLT w Nfuel - F</v>
          </cell>
        </row>
        <row r="54856">
          <cell r="L54856" t="str">
            <v>Function</v>
          </cell>
          <cell r="M54856" t="str">
            <v>Dist-Pole,Tow,Fix</v>
          </cell>
          <cell r="Q54856">
            <v>42353.39</v>
          </cell>
          <cell r="U54856" t="str">
            <v>NETPLT w Nfuel - F</v>
          </cell>
        </row>
        <row r="54857">
          <cell r="L54857" t="str">
            <v>Function</v>
          </cell>
          <cell r="M54857" t="str">
            <v>Dist-Pole,Tow,Fix</v>
          </cell>
          <cell r="Q54857">
            <v>24757.19</v>
          </cell>
          <cell r="U54857" t="str">
            <v>NETPLT w Nfuel - F</v>
          </cell>
        </row>
        <row r="54858">
          <cell r="L54858" t="str">
            <v>Function</v>
          </cell>
          <cell r="M54858" t="str">
            <v>Dist-Substations</v>
          </cell>
          <cell r="Q54858">
            <v>201304224.24000001</v>
          </cell>
          <cell r="U54858" t="str">
            <v>NETPLT w Nfuel - F</v>
          </cell>
        </row>
        <row r="54859">
          <cell r="L54859" t="str">
            <v>Function</v>
          </cell>
          <cell r="M54859" t="str">
            <v>Dist-Substations</v>
          </cell>
          <cell r="Q54859">
            <v>196853419.38999999</v>
          </cell>
          <cell r="U54859" t="str">
            <v>NETPLT w Nfuel - F</v>
          </cell>
        </row>
        <row r="54860">
          <cell r="L54860" t="str">
            <v>Function</v>
          </cell>
          <cell r="M54860" t="str">
            <v>Dist-Substations</v>
          </cell>
          <cell r="Q54860">
            <v>58063298.600000001</v>
          </cell>
          <cell r="U54860" t="str">
            <v>NETPLT w Nfuel - F</v>
          </cell>
        </row>
        <row r="54861">
          <cell r="L54861" t="str">
            <v>Function</v>
          </cell>
          <cell r="M54861" t="str">
            <v>Dist-Substations</v>
          </cell>
          <cell r="Q54861">
            <v>47570175.990000002</v>
          </cell>
          <cell r="U54861" t="str">
            <v>NETPLT w Nfuel - F</v>
          </cell>
        </row>
        <row r="54862">
          <cell r="L54862" t="str">
            <v>Function</v>
          </cell>
          <cell r="M54862" t="str">
            <v>Dist-Substations</v>
          </cell>
          <cell r="Q54862">
            <v>41724348.07</v>
          </cell>
          <cell r="U54862" t="str">
            <v>NETPLT w Nfuel - F</v>
          </cell>
        </row>
        <row r="54863">
          <cell r="L54863" t="str">
            <v>Function</v>
          </cell>
          <cell r="M54863" t="str">
            <v>Dist-Substations</v>
          </cell>
          <cell r="Q54863">
            <v>28146135.359999999</v>
          </cell>
          <cell r="U54863" t="str">
            <v>NETPLT w Nfuel - F</v>
          </cell>
        </row>
        <row r="54864">
          <cell r="L54864" t="str">
            <v>Function</v>
          </cell>
          <cell r="M54864" t="str">
            <v>Dist-Substations</v>
          </cell>
          <cell r="Q54864">
            <v>26992636.969999999</v>
          </cell>
          <cell r="U54864" t="str">
            <v>NETPLT w Nfuel - F</v>
          </cell>
        </row>
        <row r="54865">
          <cell r="L54865" t="str">
            <v>Function</v>
          </cell>
          <cell r="M54865" t="str">
            <v>Dist-Substations</v>
          </cell>
          <cell r="Q54865">
            <v>25649335.629999999</v>
          </cell>
          <cell r="U54865" t="str">
            <v>NETPLT w Nfuel - F</v>
          </cell>
        </row>
        <row r="54866">
          <cell r="L54866" t="str">
            <v>Function</v>
          </cell>
          <cell r="M54866" t="str">
            <v>Dist-Substations</v>
          </cell>
          <cell r="Q54866">
            <v>11624082.35</v>
          </cell>
          <cell r="U54866" t="str">
            <v>NETPLT w Nfuel - F</v>
          </cell>
        </row>
        <row r="54867">
          <cell r="L54867" t="str">
            <v>Function</v>
          </cell>
          <cell r="M54867" t="str">
            <v>Dist-Substations</v>
          </cell>
          <cell r="Q54867">
            <v>8884020.8499999996</v>
          </cell>
          <cell r="U54867" t="str">
            <v>NETPLT w Nfuel - F</v>
          </cell>
        </row>
        <row r="54868">
          <cell r="L54868" t="str">
            <v>Function</v>
          </cell>
          <cell r="M54868" t="str">
            <v>Dist-Substations</v>
          </cell>
          <cell r="Q54868">
            <v>8098494.6900000004</v>
          </cell>
          <cell r="U54868" t="str">
            <v>NETPLT w Nfuel - F</v>
          </cell>
        </row>
        <row r="54869">
          <cell r="L54869" t="str">
            <v>Function</v>
          </cell>
          <cell r="M54869" t="str">
            <v>Dist-Substations</v>
          </cell>
          <cell r="Q54869">
            <v>7740390.5700000003</v>
          </cell>
          <cell r="U54869" t="str">
            <v>NETPLT w Nfuel - F</v>
          </cell>
        </row>
        <row r="54870">
          <cell r="L54870" t="str">
            <v>Function</v>
          </cell>
          <cell r="M54870" t="str">
            <v>Dist-Substations</v>
          </cell>
          <cell r="Q54870">
            <v>7594477.9299999997</v>
          </cell>
          <cell r="U54870" t="str">
            <v>NETPLT w Nfuel - F</v>
          </cell>
        </row>
        <row r="54871">
          <cell r="L54871" t="str">
            <v>Function</v>
          </cell>
          <cell r="M54871" t="str">
            <v>Dist-Substations</v>
          </cell>
          <cell r="Q54871">
            <v>5126599.12</v>
          </cell>
          <cell r="U54871" t="str">
            <v>NETPLT w Nfuel - F</v>
          </cell>
        </row>
        <row r="54872">
          <cell r="L54872" t="str">
            <v>Function</v>
          </cell>
          <cell r="M54872" t="str">
            <v>Dist-Substations</v>
          </cell>
          <cell r="Q54872">
            <v>4063980.58</v>
          </cell>
          <cell r="U54872" t="str">
            <v>NETPLT w Nfuel - F</v>
          </cell>
        </row>
        <row r="54873">
          <cell r="L54873" t="str">
            <v>Function</v>
          </cell>
          <cell r="M54873" t="str">
            <v>Dist-Substations</v>
          </cell>
          <cell r="Q54873">
            <v>3054562.55</v>
          </cell>
          <cell r="U54873" t="str">
            <v>NETPLT w Nfuel - F</v>
          </cell>
        </row>
        <row r="54874">
          <cell r="L54874" t="str">
            <v>Function</v>
          </cell>
          <cell r="M54874" t="str">
            <v>Dist-Substations</v>
          </cell>
          <cell r="Q54874">
            <v>2044288.69</v>
          </cell>
          <cell r="U54874" t="str">
            <v>NETPLT w Nfuel - F</v>
          </cell>
        </row>
        <row r="54875">
          <cell r="L54875" t="str">
            <v>Function</v>
          </cell>
          <cell r="M54875" t="str">
            <v>Dist-Substations</v>
          </cell>
          <cell r="Q54875">
            <v>1648831.05</v>
          </cell>
          <cell r="U54875" t="str">
            <v>NETPLT w Nfuel - F</v>
          </cell>
        </row>
        <row r="54876">
          <cell r="L54876" t="str">
            <v>Function</v>
          </cell>
          <cell r="M54876" t="str">
            <v>Dist-Substations</v>
          </cell>
          <cell r="Q54876">
            <v>1390184.63</v>
          </cell>
          <cell r="U54876" t="str">
            <v>NETPLT w Nfuel - F</v>
          </cell>
        </row>
        <row r="54877">
          <cell r="L54877" t="str">
            <v>Function</v>
          </cell>
          <cell r="M54877" t="str">
            <v>Dist-Substations</v>
          </cell>
          <cell r="Q54877">
            <v>1271870.53</v>
          </cell>
          <cell r="U54877" t="str">
            <v>NETPLT w Nfuel - F</v>
          </cell>
        </row>
        <row r="54878">
          <cell r="L54878" t="str">
            <v>Function</v>
          </cell>
          <cell r="M54878" t="str">
            <v>Dist-Substations</v>
          </cell>
          <cell r="Q54878">
            <v>734568.27</v>
          </cell>
          <cell r="U54878" t="str">
            <v>NETPLT w Nfuel - F</v>
          </cell>
        </row>
        <row r="54879">
          <cell r="L54879" t="str">
            <v>Function</v>
          </cell>
          <cell r="M54879" t="str">
            <v>Dist-Substations</v>
          </cell>
          <cell r="Q54879">
            <v>332406.82</v>
          </cell>
          <cell r="U54879" t="str">
            <v>NETPLT w Nfuel - F</v>
          </cell>
        </row>
        <row r="54880">
          <cell r="L54880" t="str">
            <v>Function</v>
          </cell>
          <cell r="M54880" t="str">
            <v>Dist-Substations</v>
          </cell>
          <cell r="Q54880">
            <v>49144.11</v>
          </cell>
          <cell r="U54880" t="str">
            <v>NETPLT w Nfuel - F</v>
          </cell>
        </row>
        <row r="54881">
          <cell r="L54881" t="str">
            <v>Function</v>
          </cell>
          <cell r="M54881" t="str">
            <v>Dist-Substations</v>
          </cell>
          <cell r="Q54881">
            <v>2548.69</v>
          </cell>
          <cell r="U54881" t="str">
            <v>NETPLT w Nfuel - F</v>
          </cell>
        </row>
        <row r="54882">
          <cell r="L54882" t="str">
            <v>Function</v>
          </cell>
          <cell r="M54882" t="str">
            <v>Dist-Transformers</v>
          </cell>
          <cell r="Q54882">
            <v>110470075.34999999</v>
          </cell>
          <cell r="U54882" t="str">
            <v>NETPLT w Nfuel - F</v>
          </cell>
        </row>
        <row r="54883">
          <cell r="L54883" t="str">
            <v>Function</v>
          </cell>
          <cell r="M54883" t="str">
            <v>Dist-Transformers</v>
          </cell>
          <cell r="Q54883">
            <v>107605304.67</v>
          </cell>
          <cell r="U54883" t="str">
            <v>NETPLT w Nfuel - F</v>
          </cell>
        </row>
        <row r="54884">
          <cell r="L54884" t="str">
            <v>Function</v>
          </cell>
          <cell r="M54884" t="str">
            <v>Dist-Transformers</v>
          </cell>
          <cell r="Q54884">
            <v>31777653.739999998</v>
          </cell>
          <cell r="U54884" t="str">
            <v>NETPLT w Nfuel - F</v>
          </cell>
        </row>
        <row r="54885">
          <cell r="L54885" t="str">
            <v>Function</v>
          </cell>
          <cell r="M54885" t="str">
            <v>Dist-Transformers</v>
          </cell>
          <cell r="Q54885">
            <v>24863487.449999999</v>
          </cell>
          <cell r="U54885" t="str">
            <v>NETPLT w Nfuel - F</v>
          </cell>
        </row>
        <row r="54886">
          <cell r="L54886" t="str">
            <v>Function</v>
          </cell>
          <cell r="M54886" t="str">
            <v>Dist-Transformers</v>
          </cell>
          <cell r="Q54886">
            <v>23092428.260000002</v>
          </cell>
          <cell r="U54886" t="str">
            <v>NETPLT w Nfuel - F</v>
          </cell>
        </row>
        <row r="54887">
          <cell r="L54887" t="str">
            <v>Function</v>
          </cell>
          <cell r="M54887" t="str">
            <v>Dist-Transformers</v>
          </cell>
          <cell r="Q54887">
            <v>14744442.609999999</v>
          </cell>
          <cell r="U54887" t="str">
            <v>NETPLT w Nfuel - F</v>
          </cell>
        </row>
        <row r="54888">
          <cell r="L54888" t="str">
            <v>Function</v>
          </cell>
          <cell r="M54888" t="str">
            <v>Dist-Transformers</v>
          </cell>
          <cell r="Q54888">
            <v>9978621.6199999992</v>
          </cell>
          <cell r="U54888" t="str">
            <v>NETPLT w Nfuel - F</v>
          </cell>
        </row>
        <row r="54889">
          <cell r="L54889" t="str">
            <v>Function</v>
          </cell>
          <cell r="M54889" t="str">
            <v>Dist-Transformers</v>
          </cell>
          <cell r="Q54889">
            <v>7291283</v>
          </cell>
          <cell r="U54889" t="str">
            <v>NETPLT w Nfuel - F</v>
          </cell>
        </row>
        <row r="54890">
          <cell r="L54890" t="str">
            <v>Function</v>
          </cell>
          <cell r="M54890" t="str">
            <v>Dist-Transformers</v>
          </cell>
          <cell r="Q54890">
            <v>5172695.8499999996</v>
          </cell>
          <cell r="U54890" t="str">
            <v>NETPLT w Nfuel - F</v>
          </cell>
        </row>
        <row r="54891">
          <cell r="L54891" t="str">
            <v>Function</v>
          </cell>
          <cell r="M54891" t="str">
            <v>Dist-Transformers</v>
          </cell>
          <cell r="Q54891">
            <v>4701265.72</v>
          </cell>
          <cell r="U54891" t="str">
            <v>NETPLT w Nfuel - F</v>
          </cell>
        </row>
        <row r="54892">
          <cell r="L54892" t="str">
            <v>Function</v>
          </cell>
          <cell r="M54892" t="str">
            <v>Dist-Transformers</v>
          </cell>
          <cell r="Q54892">
            <v>4601654.8600000003</v>
          </cell>
          <cell r="U54892" t="str">
            <v>NETPLT w Nfuel - F</v>
          </cell>
        </row>
        <row r="54893">
          <cell r="L54893" t="str">
            <v>Function</v>
          </cell>
          <cell r="M54893" t="str">
            <v>Dist-Transformers</v>
          </cell>
          <cell r="Q54893">
            <v>4433168.42</v>
          </cell>
          <cell r="U54893" t="str">
            <v>NETPLT w Nfuel - F</v>
          </cell>
        </row>
        <row r="54894">
          <cell r="L54894" t="str">
            <v>Function</v>
          </cell>
          <cell r="M54894" t="str">
            <v>Dist-Transformers</v>
          </cell>
          <cell r="Q54894">
            <v>4214101.45</v>
          </cell>
          <cell r="U54894" t="str">
            <v>NETPLT w Nfuel - F</v>
          </cell>
        </row>
        <row r="54895">
          <cell r="L54895" t="str">
            <v>Function</v>
          </cell>
          <cell r="M54895" t="str">
            <v>Dist-Transformers</v>
          </cell>
          <cell r="Q54895">
            <v>3487902.33</v>
          </cell>
          <cell r="U54895" t="str">
            <v>NETPLT w Nfuel - F</v>
          </cell>
        </row>
        <row r="54896">
          <cell r="L54896" t="str">
            <v>Function</v>
          </cell>
          <cell r="M54896" t="str">
            <v>Dist-Transformers</v>
          </cell>
          <cell r="Q54896">
            <v>2204481.96</v>
          </cell>
          <cell r="U54896" t="str">
            <v>NETPLT w Nfuel - F</v>
          </cell>
        </row>
        <row r="54897">
          <cell r="L54897" t="str">
            <v>Function</v>
          </cell>
          <cell r="M54897" t="str">
            <v>Dist-Transformers</v>
          </cell>
          <cell r="Q54897">
            <v>1107575.56</v>
          </cell>
          <cell r="U54897" t="str">
            <v>NETPLT w Nfuel - F</v>
          </cell>
        </row>
        <row r="54898">
          <cell r="L54898" t="str">
            <v>Function</v>
          </cell>
          <cell r="M54898" t="str">
            <v>Dist-Transformers</v>
          </cell>
          <cell r="Q54898">
            <v>917911.95</v>
          </cell>
          <cell r="U54898" t="str">
            <v>NETPLT w Nfuel - F</v>
          </cell>
        </row>
        <row r="54899">
          <cell r="L54899" t="str">
            <v>Function</v>
          </cell>
          <cell r="M54899" t="str">
            <v>Dist-Transformers</v>
          </cell>
          <cell r="Q54899">
            <v>400730.89</v>
          </cell>
          <cell r="U54899" t="str">
            <v>NETPLT w Nfuel - F</v>
          </cell>
        </row>
        <row r="54900">
          <cell r="L54900" t="str">
            <v>Function</v>
          </cell>
          <cell r="M54900" t="str">
            <v>Dist-Transformers</v>
          </cell>
          <cell r="Q54900">
            <v>180076.64</v>
          </cell>
          <cell r="U54900" t="str">
            <v>NETPLT w Nfuel - F</v>
          </cell>
        </row>
        <row r="54901">
          <cell r="L54901" t="str">
            <v>Function</v>
          </cell>
          <cell r="M54901" t="str">
            <v>Dist-Transformers</v>
          </cell>
          <cell r="Q54901">
            <v>162520.9</v>
          </cell>
          <cell r="U54901" t="str">
            <v>NETPLT w Nfuel - F</v>
          </cell>
        </row>
        <row r="54902">
          <cell r="L54902" t="str">
            <v>Function</v>
          </cell>
          <cell r="M54902" t="str">
            <v>Dist-Transformers</v>
          </cell>
          <cell r="Q54902">
            <v>119865.48</v>
          </cell>
          <cell r="U54902" t="str">
            <v>NETPLT w Nfuel - F</v>
          </cell>
        </row>
        <row r="54903">
          <cell r="L54903" t="str">
            <v>Function</v>
          </cell>
          <cell r="M54903" t="str">
            <v>Dist-Transformers</v>
          </cell>
          <cell r="Q54903">
            <v>36252.559999999998</v>
          </cell>
          <cell r="U54903" t="str">
            <v>NETPLT w Nfuel - F</v>
          </cell>
        </row>
        <row r="54904">
          <cell r="L54904" t="str">
            <v>Function</v>
          </cell>
          <cell r="M54904" t="str">
            <v>Dist-Transformers</v>
          </cell>
          <cell r="Q54904">
            <v>26384.97</v>
          </cell>
          <cell r="U54904" t="str">
            <v>NETPLT w Nfuel - F</v>
          </cell>
        </row>
        <row r="54905">
          <cell r="L54905" t="str">
            <v>Function</v>
          </cell>
          <cell r="M54905" t="str">
            <v>Dist-Transformers</v>
          </cell>
          <cell r="Q54905">
            <v>1389.52</v>
          </cell>
          <cell r="U54905" t="str">
            <v>NETPLT w Nfuel - F</v>
          </cell>
        </row>
        <row r="54906">
          <cell r="L54906" t="str">
            <v>Function</v>
          </cell>
          <cell r="M54906" t="str">
            <v>Production Demand</v>
          </cell>
          <cell r="Q54906">
            <v>2783221516.6599998</v>
          </cell>
          <cell r="U54906" t="str">
            <v>NETPLT w Nfuel - F</v>
          </cell>
        </row>
        <row r="54907">
          <cell r="L54907" t="str">
            <v>Function</v>
          </cell>
          <cell r="M54907" t="str">
            <v>Production Demand</v>
          </cell>
          <cell r="Q54907">
            <v>1563717021.3499999</v>
          </cell>
          <cell r="U54907" t="str">
            <v>NETPLT w Nfuel - F</v>
          </cell>
        </row>
        <row r="54908">
          <cell r="L54908" t="str">
            <v>Function</v>
          </cell>
          <cell r="M54908" t="str">
            <v>Production Demand</v>
          </cell>
          <cell r="Q54908">
            <v>976578119.23000002</v>
          </cell>
          <cell r="U54908" t="str">
            <v>NETPLT w Nfuel - F</v>
          </cell>
        </row>
        <row r="54909">
          <cell r="L54909" t="str">
            <v>Function</v>
          </cell>
          <cell r="M54909" t="str">
            <v>Production Demand</v>
          </cell>
          <cell r="Q54909">
            <v>966022226.45000005</v>
          </cell>
          <cell r="U54909" t="str">
            <v>NETPLT w Nfuel - F</v>
          </cell>
        </row>
        <row r="54910">
          <cell r="L54910" t="str">
            <v>Function</v>
          </cell>
          <cell r="M54910" t="str">
            <v>Production Demand</v>
          </cell>
          <cell r="Q54910">
            <v>933373754.86000001</v>
          </cell>
          <cell r="U54910" t="str">
            <v>NETPLT w Nfuel - F</v>
          </cell>
        </row>
        <row r="54911">
          <cell r="L54911" t="str">
            <v>Function</v>
          </cell>
          <cell r="M54911" t="str">
            <v>Production Demand</v>
          </cell>
          <cell r="Q54911">
            <v>566024053.28999996</v>
          </cell>
          <cell r="U54911" t="str">
            <v>NETPLT w Nfuel - F</v>
          </cell>
        </row>
        <row r="54912">
          <cell r="L54912" t="str">
            <v>Function</v>
          </cell>
          <cell r="M54912" t="str">
            <v>Production Demand</v>
          </cell>
          <cell r="Q54912">
            <v>464824929.13</v>
          </cell>
          <cell r="U54912" t="str">
            <v>NETPLT w Nfuel - F</v>
          </cell>
        </row>
        <row r="54913">
          <cell r="L54913" t="str">
            <v>Function</v>
          </cell>
          <cell r="M54913" t="str">
            <v>Production Demand</v>
          </cell>
          <cell r="Q54913">
            <v>362769105.85000002</v>
          </cell>
          <cell r="U54913" t="str">
            <v>NETPLT w Nfuel - F</v>
          </cell>
        </row>
        <row r="54914">
          <cell r="L54914" t="str">
            <v>Function</v>
          </cell>
          <cell r="M54914" t="str">
            <v>Production Demand</v>
          </cell>
          <cell r="Q54914">
            <v>258066490.37</v>
          </cell>
          <cell r="U54914" t="str">
            <v>NETPLT w Nfuel - F</v>
          </cell>
        </row>
        <row r="54915">
          <cell r="L54915" t="str">
            <v>Function</v>
          </cell>
          <cell r="M54915" t="str">
            <v>Production Demand</v>
          </cell>
          <cell r="Q54915">
            <v>169325284.11000001</v>
          </cell>
          <cell r="U54915" t="str">
            <v>NETPLT w Nfuel - F</v>
          </cell>
        </row>
        <row r="54916">
          <cell r="L54916" t="str">
            <v>Function</v>
          </cell>
          <cell r="M54916" t="str">
            <v>Production Demand</v>
          </cell>
          <cell r="Q54916">
            <v>155590849.36000001</v>
          </cell>
          <cell r="U54916" t="str">
            <v>NETPLT w Nfuel - F</v>
          </cell>
        </row>
        <row r="54917">
          <cell r="L54917" t="str">
            <v>Function</v>
          </cell>
          <cell r="M54917" t="str">
            <v>Production Demand</v>
          </cell>
          <cell r="Q54917">
            <v>150948618.62</v>
          </cell>
          <cell r="U54917" t="str">
            <v>NETPLT w Nfuel - F</v>
          </cell>
        </row>
        <row r="54918">
          <cell r="L54918" t="str">
            <v>Function</v>
          </cell>
          <cell r="M54918" t="str">
            <v>Production Demand</v>
          </cell>
          <cell r="Q54918">
            <v>120585349.5</v>
          </cell>
          <cell r="U54918" t="str">
            <v>NETPLT w Nfuel - F</v>
          </cell>
        </row>
        <row r="54919">
          <cell r="L54919" t="str">
            <v>Function</v>
          </cell>
          <cell r="M54919" t="str">
            <v>Production Demand</v>
          </cell>
          <cell r="Q54919">
            <v>100334151.33</v>
          </cell>
          <cell r="U54919" t="str">
            <v>NETPLT w Nfuel - F</v>
          </cell>
        </row>
        <row r="54920">
          <cell r="L54920" t="str">
            <v>Function</v>
          </cell>
          <cell r="M54920" t="str">
            <v>Production Demand</v>
          </cell>
          <cell r="Q54920">
            <v>54722827.210000001</v>
          </cell>
          <cell r="U54920" t="str">
            <v>NETPLT w Nfuel - F</v>
          </cell>
        </row>
        <row r="54921">
          <cell r="L54921" t="str">
            <v>Function</v>
          </cell>
          <cell r="M54921" t="str">
            <v>Production Demand</v>
          </cell>
          <cell r="Q54921">
            <v>31681507.379999999</v>
          </cell>
          <cell r="U54921" t="str">
            <v>NETPLT w Nfuel - F</v>
          </cell>
        </row>
        <row r="54922">
          <cell r="L54922" t="str">
            <v>Function</v>
          </cell>
          <cell r="M54922" t="str">
            <v>Production Demand</v>
          </cell>
          <cell r="Q54922">
            <v>27475413.620000001</v>
          </cell>
          <cell r="U54922" t="str">
            <v>NETPLT w Nfuel - F</v>
          </cell>
        </row>
        <row r="54923">
          <cell r="L54923" t="str">
            <v>Function</v>
          </cell>
          <cell r="M54923" t="str">
            <v>Production Demand</v>
          </cell>
          <cell r="Q54923">
            <v>23389551.600000001</v>
          </cell>
          <cell r="U54923" t="str">
            <v>NETPLT w Nfuel - F</v>
          </cell>
        </row>
        <row r="54924">
          <cell r="L54924" t="str">
            <v>Function</v>
          </cell>
          <cell r="M54924" t="str">
            <v>Production Demand</v>
          </cell>
          <cell r="Q54924">
            <v>8694700.9600000009</v>
          </cell>
          <cell r="U54924" t="str">
            <v>NETPLT w Nfuel - F</v>
          </cell>
        </row>
        <row r="54925">
          <cell r="L54925" t="str">
            <v>Function</v>
          </cell>
          <cell r="M54925" t="str">
            <v>Production Demand</v>
          </cell>
          <cell r="Q54925">
            <v>1044256.12</v>
          </cell>
          <cell r="U54925" t="str">
            <v>NETPLT w Nfuel - F</v>
          </cell>
        </row>
        <row r="54926">
          <cell r="L54926" t="str">
            <v>Function</v>
          </cell>
          <cell r="M54926" t="str">
            <v>Production Demand</v>
          </cell>
          <cell r="Q54926">
            <v>0</v>
          </cell>
          <cell r="U54926" t="str">
            <v>NETPLT w Nfuel - F</v>
          </cell>
        </row>
        <row r="54927">
          <cell r="L54927" t="str">
            <v>Function</v>
          </cell>
          <cell r="M54927" t="str">
            <v>Production Demand</v>
          </cell>
          <cell r="Q54927">
            <v>0</v>
          </cell>
          <cell r="U54927" t="str">
            <v>NETPLT w Nfuel - F</v>
          </cell>
        </row>
        <row r="54928">
          <cell r="L54928" t="str">
            <v>Function</v>
          </cell>
          <cell r="M54928" t="str">
            <v>Production Demand</v>
          </cell>
          <cell r="Q54928">
            <v>0</v>
          </cell>
          <cell r="U54928" t="str">
            <v>NETPLT w Nfuel - F</v>
          </cell>
        </row>
        <row r="54929">
          <cell r="L54929" t="str">
            <v>Function</v>
          </cell>
          <cell r="M54929" t="str">
            <v>Production Demand</v>
          </cell>
          <cell r="Q54929">
            <v>0.19</v>
          </cell>
          <cell r="U54929" t="str">
            <v>NETPLT w Nfuel - F</v>
          </cell>
        </row>
        <row r="54930">
          <cell r="L54930" t="str">
            <v>Function</v>
          </cell>
          <cell r="M54930" t="str">
            <v>Production Energy</v>
          </cell>
          <cell r="Q54930">
            <v>76827237.439999998</v>
          </cell>
          <cell r="U54930" t="str">
            <v>NETPLT w Nfuel - F</v>
          </cell>
        </row>
        <row r="54931">
          <cell r="L54931" t="str">
            <v>Function</v>
          </cell>
          <cell r="M54931" t="str">
            <v>Production Energy</v>
          </cell>
          <cell r="Q54931">
            <v>58537449.810000002</v>
          </cell>
          <cell r="U54931" t="str">
            <v>NETPLT w Nfuel - F</v>
          </cell>
        </row>
        <row r="54932">
          <cell r="L54932" t="str">
            <v>Function</v>
          </cell>
          <cell r="M54932" t="str">
            <v>Production Energy</v>
          </cell>
          <cell r="Q54932">
            <v>39332879.740000002</v>
          </cell>
          <cell r="U54932" t="str">
            <v>NETPLT w Nfuel - F</v>
          </cell>
        </row>
        <row r="54933">
          <cell r="L54933" t="str">
            <v>Function</v>
          </cell>
          <cell r="M54933" t="str">
            <v>Production Energy</v>
          </cell>
          <cell r="Q54933">
            <v>30735741.300000001</v>
          </cell>
          <cell r="U54933" t="str">
            <v>NETPLT w Nfuel - F</v>
          </cell>
        </row>
        <row r="54934">
          <cell r="L54934" t="str">
            <v>Function</v>
          </cell>
          <cell r="M54934" t="str">
            <v>Production Energy</v>
          </cell>
          <cell r="Q54934">
            <v>30452470.280000001</v>
          </cell>
          <cell r="U54934" t="str">
            <v>NETPLT w Nfuel - F</v>
          </cell>
        </row>
        <row r="54935">
          <cell r="L54935" t="str">
            <v>Function</v>
          </cell>
          <cell r="M54935" t="str">
            <v>Production Energy</v>
          </cell>
          <cell r="Q54935">
            <v>27319355.809999999</v>
          </cell>
          <cell r="U54935" t="str">
            <v>NETPLT w Nfuel - F</v>
          </cell>
        </row>
        <row r="54936">
          <cell r="L54936" t="str">
            <v>Function</v>
          </cell>
          <cell r="M54936" t="str">
            <v>Production Energy</v>
          </cell>
          <cell r="Q54936">
            <v>21841494.140000001</v>
          </cell>
          <cell r="U54936" t="str">
            <v>NETPLT w Nfuel - F</v>
          </cell>
        </row>
        <row r="54937">
          <cell r="L54937" t="str">
            <v>Function</v>
          </cell>
          <cell r="M54937" t="str">
            <v>Production Energy</v>
          </cell>
          <cell r="Q54937">
            <v>12589256.9</v>
          </cell>
          <cell r="U54937" t="str">
            <v>NETPLT w Nfuel - F</v>
          </cell>
        </row>
        <row r="54938">
          <cell r="L54938" t="str">
            <v>Function</v>
          </cell>
          <cell r="M54938" t="str">
            <v>Production Energy</v>
          </cell>
          <cell r="Q54938">
            <v>12229670.380000001</v>
          </cell>
          <cell r="U54938" t="str">
            <v>NETPLT w Nfuel - F</v>
          </cell>
        </row>
        <row r="54939">
          <cell r="L54939" t="str">
            <v>Function</v>
          </cell>
          <cell r="M54939" t="str">
            <v>Production Energy</v>
          </cell>
          <cell r="Q54939">
            <v>8440077.3200000003</v>
          </cell>
          <cell r="U54939" t="str">
            <v>NETPLT w Nfuel - F</v>
          </cell>
        </row>
        <row r="54940">
          <cell r="L54940" t="str">
            <v>Function</v>
          </cell>
          <cell r="M54940" t="str">
            <v>Production Energy</v>
          </cell>
          <cell r="Q54940">
            <v>7177943.9299999997</v>
          </cell>
          <cell r="U54940" t="str">
            <v>NETPLT w Nfuel - F</v>
          </cell>
        </row>
        <row r="54941">
          <cell r="L54941" t="str">
            <v>Function</v>
          </cell>
          <cell r="M54941" t="str">
            <v>Production Energy</v>
          </cell>
          <cell r="Q54941">
            <v>7063735.8200000003</v>
          </cell>
          <cell r="U54941" t="str">
            <v>NETPLT w Nfuel - F</v>
          </cell>
        </row>
        <row r="54942">
          <cell r="L54942" t="str">
            <v>Function</v>
          </cell>
          <cell r="M54942" t="str">
            <v>Production Energy</v>
          </cell>
          <cell r="Q54942">
            <v>6518352.2999999998</v>
          </cell>
          <cell r="U54942" t="str">
            <v>NETPLT w Nfuel - F</v>
          </cell>
        </row>
        <row r="54943">
          <cell r="L54943" t="str">
            <v>Function</v>
          </cell>
          <cell r="M54943" t="str">
            <v>Production Energy</v>
          </cell>
          <cell r="Q54943">
            <v>4604786.1900000004</v>
          </cell>
          <cell r="U54943" t="str">
            <v>NETPLT w Nfuel - F</v>
          </cell>
        </row>
        <row r="54944">
          <cell r="L54944" t="str">
            <v>Function</v>
          </cell>
          <cell r="M54944" t="str">
            <v>Production Energy</v>
          </cell>
          <cell r="Q54944">
            <v>2572616.08</v>
          </cell>
          <cell r="U54944" t="str">
            <v>NETPLT w Nfuel - F</v>
          </cell>
        </row>
        <row r="54945">
          <cell r="L54945" t="str">
            <v>Function</v>
          </cell>
          <cell r="M54945" t="str">
            <v>Production Energy</v>
          </cell>
          <cell r="Q54945">
            <v>2466219.12</v>
          </cell>
          <cell r="U54945" t="str">
            <v>NETPLT w Nfuel - F</v>
          </cell>
        </row>
        <row r="54946">
          <cell r="L54946" t="str">
            <v>Function</v>
          </cell>
          <cell r="M54946" t="str">
            <v>Production Energy</v>
          </cell>
          <cell r="Q54946">
            <v>1444731.83</v>
          </cell>
          <cell r="U54946" t="str">
            <v>NETPLT w Nfuel - F</v>
          </cell>
        </row>
        <row r="54947">
          <cell r="L54947" t="str">
            <v>Function</v>
          </cell>
          <cell r="M54947" t="str">
            <v>Production Energy</v>
          </cell>
          <cell r="Q54947">
            <v>1410402.68</v>
          </cell>
          <cell r="U54947" t="str">
            <v>NETPLT w Nfuel - F</v>
          </cell>
        </row>
        <row r="54948">
          <cell r="L54948" t="str">
            <v>Function</v>
          </cell>
          <cell r="M54948" t="str">
            <v>Production Energy</v>
          </cell>
          <cell r="Q54948">
            <v>1391752.84</v>
          </cell>
          <cell r="U54948" t="str">
            <v>NETPLT w Nfuel - F</v>
          </cell>
        </row>
        <row r="54949">
          <cell r="L54949" t="str">
            <v>Function</v>
          </cell>
          <cell r="M54949" t="str">
            <v>Production Energy</v>
          </cell>
          <cell r="Q54949">
            <v>910751.43</v>
          </cell>
          <cell r="U54949" t="str">
            <v>NETPLT w Nfuel - F</v>
          </cell>
        </row>
        <row r="54950">
          <cell r="L54950" t="str">
            <v>Function</v>
          </cell>
          <cell r="M54950" t="str">
            <v>Production Energy</v>
          </cell>
          <cell r="Q54950">
            <v>297633.28000000003</v>
          </cell>
          <cell r="U54950" t="str">
            <v>NETPLT w Nfuel - F</v>
          </cell>
        </row>
        <row r="54951">
          <cell r="L54951" t="str">
            <v>Function</v>
          </cell>
          <cell r="M54951" t="str">
            <v>Production Energy</v>
          </cell>
          <cell r="Q54951">
            <v>111916.09</v>
          </cell>
          <cell r="U54951" t="str">
            <v>NETPLT w Nfuel - F</v>
          </cell>
        </row>
        <row r="54952">
          <cell r="L54952" t="str">
            <v>Function</v>
          </cell>
          <cell r="M54952" t="str">
            <v>Production Energy</v>
          </cell>
          <cell r="Q54952">
            <v>60294.09</v>
          </cell>
          <cell r="U54952" t="str">
            <v>NETPLT w Nfuel - F</v>
          </cell>
        </row>
        <row r="54953">
          <cell r="L54953" t="str">
            <v>Function</v>
          </cell>
          <cell r="M54953" t="str">
            <v>Production Energy</v>
          </cell>
          <cell r="Q54953">
            <v>1642.05</v>
          </cell>
          <cell r="U54953" t="str">
            <v>NETPLT w Nfuel - F</v>
          </cell>
        </row>
        <row r="54954">
          <cell r="L54954" t="str">
            <v>Function</v>
          </cell>
          <cell r="M54954" t="str">
            <v>Transmission</v>
          </cell>
          <cell r="Q54954">
            <v>394896043.07999998</v>
          </cell>
          <cell r="U54954" t="str">
            <v>NETPLT w Nfuel - F</v>
          </cell>
        </row>
        <row r="54955">
          <cell r="L54955" t="str">
            <v>Function</v>
          </cell>
          <cell r="M54955" t="str">
            <v>Transmission</v>
          </cell>
          <cell r="Q54955">
            <v>221835371.13</v>
          </cell>
          <cell r="U54955" t="str">
            <v>NETPLT w Nfuel - F</v>
          </cell>
        </row>
        <row r="54956">
          <cell r="L54956" t="str">
            <v>Function</v>
          </cell>
          <cell r="M54956" t="str">
            <v>Transmission</v>
          </cell>
          <cell r="Q54956">
            <v>138628744.59</v>
          </cell>
          <cell r="U54956" t="str">
            <v>NETPLT w Nfuel - F</v>
          </cell>
        </row>
        <row r="54957">
          <cell r="L54957" t="str">
            <v>Function</v>
          </cell>
          <cell r="M54957" t="str">
            <v>Transmission</v>
          </cell>
          <cell r="Q54957">
            <v>136899914.18000001</v>
          </cell>
          <cell r="U54957" t="str">
            <v>NETPLT w Nfuel - F</v>
          </cell>
        </row>
        <row r="54958">
          <cell r="L54958" t="str">
            <v>Function</v>
          </cell>
          <cell r="M54958" t="str">
            <v>Transmission</v>
          </cell>
          <cell r="Q54958">
            <v>132513280.51000001</v>
          </cell>
          <cell r="U54958" t="str">
            <v>NETPLT w Nfuel - F</v>
          </cell>
        </row>
        <row r="54959">
          <cell r="L54959" t="str">
            <v>Function</v>
          </cell>
          <cell r="M54959" t="str">
            <v>Transmission</v>
          </cell>
          <cell r="Q54959">
            <v>82056045.870000005</v>
          </cell>
          <cell r="U54959" t="str">
            <v>NETPLT w Nfuel - F</v>
          </cell>
        </row>
        <row r="54960">
          <cell r="L54960" t="str">
            <v>Function</v>
          </cell>
          <cell r="M54960" t="str">
            <v>Transmission</v>
          </cell>
          <cell r="Q54960">
            <v>68706237.599999994</v>
          </cell>
          <cell r="U54960" t="str">
            <v>NETPLT w Nfuel - F</v>
          </cell>
        </row>
        <row r="54961">
          <cell r="L54961" t="str">
            <v>Function</v>
          </cell>
          <cell r="M54961" t="str">
            <v>Transmission</v>
          </cell>
          <cell r="Q54961">
            <v>51596342.020000003</v>
          </cell>
          <cell r="U54961" t="str">
            <v>NETPLT w Nfuel - F</v>
          </cell>
        </row>
        <row r="54962">
          <cell r="L54962" t="str">
            <v>Function</v>
          </cell>
          <cell r="M54962" t="str">
            <v>Transmission</v>
          </cell>
          <cell r="Q54962">
            <v>36862834.020000003</v>
          </cell>
          <cell r="U54962" t="str">
            <v>NETPLT w Nfuel - F</v>
          </cell>
        </row>
        <row r="54963">
          <cell r="L54963" t="str">
            <v>Function</v>
          </cell>
          <cell r="M54963" t="str">
            <v>Transmission</v>
          </cell>
          <cell r="Q54963">
            <v>24052255.420000002</v>
          </cell>
          <cell r="U54963" t="str">
            <v>NETPLT w Nfuel - F</v>
          </cell>
        </row>
        <row r="54964">
          <cell r="L54964" t="str">
            <v>Function</v>
          </cell>
          <cell r="M54964" t="str">
            <v>Transmission</v>
          </cell>
          <cell r="Q54964">
            <v>22088692.82</v>
          </cell>
          <cell r="U54964" t="str">
            <v>NETPLT w Nfuel - F</v>
          </cell>
        </row>
        <row r="54965">
          <cell r="L54965" t="str">
            <v>Function</v>
          </cell>
          <cell r="M54965" t="str">
            <v>Transmission</v>
          </cell>
          <cell r="Q54965">
            <v>21454704.050000001</v>
          </cell>
          <cell r="U54965" t="str">
            <v>NETPLT w Nfuel - F</v>
          </cell>
        </row>
        <row r="54966">
          <cell r="L54966" t="str">
            <v>Function</v>
          </cell>
          <cell r="M54966" t="str">
            <v>Transmission</v>
          </cell>
          <cell r="Q54966">
            <v>19522179.710000001</v>
          </cell>
          <cell r="U54966" t="str">
            <v>NETPLT w Nfuel - F</v>
          </cell>
        </row>
        <row r="54967">
          <cell r="L54967" t="str">
            <v>Function</v>
          </cell>
          <cell r="M54967" t="str">
            <v>Transmission</v>
          </cell>
          <cell r="Q54967">
            <v>14254259.24</v>
          </cell>
          <cell r="U54967" t="str">
            <v>NETPLT w Nfuel - F</v>
          </cell>
        </row>
        <row r="54968">
          <cell r="L54968" t="str">
            <v>Function</v>
          </cell>
          <cell r="M54968" t="str">
            <v>Transmission</v>
          </cell>
          <cell r="Q54968">
            <v>7808779.5300000003</v>
          </cell>
          <cell r="U54968" t="str">
            <v>NETPLT w Nfuel - F</v>
          </cell>
        </row>
        <row r="54969">
          <cell r="L54969" t="str">
            <v>Function</v>
          </cell>
          <cell r="M54969" t="str">
            <v>Transmission</v>
          </cell>
          <cell r="Q54969">
            <v>4544130.5</v>
          </cell>
          <cell r="U54969" t="str">
            <v>NETPLT w Nfuel - F</v>
          </cell>
        </row>
        <row r="54970">
          <cell r="L54970" t="str">
            <v>Function</v>
          </cell>
          <cell r="M54970" t="str">
            <v>Transmission</v>
          </cell>
          <cell r="Q54970">
            <v>3933369.68</v>
          </cell>
          <cell r="U54970" t="str">
            <v>NETPLT w Nfuel - F</v>
          </cell>
        </row>
        <row r="54971">
          <cell r="L54971" t="str">
            <v>Function</v>
          </cell>
          <cell r="M54971" t="str">
            <v>Transmission</v>
          </cell>
          <cell r="Q54971">
            <v>3329161.28</v>
          </cell>
          <cell r="U54971" t="str">
            <v>NETPLT w Nfuel - F</v>
          </cell>
        </row>
        <row r="54972">
          <cell r="L54972" t="str">
            <v>Function</v>
          </cell>
          <cell r="M54972" t="str">
            <v>Transmission</v>
          </cell>
          <cell r="Q54972">
            <v>1233936.6200000001</v>
          </cell>
          <cell r="U54972" t="str">
            <v>NETPLT w Nfuel - F</v>
          </cell>
        </row>
        <row r="54973">
          <cell r="L54973" t="str">
            <v>Function</v>
          </cell>
          <cell r="M54973" t="str">
            <v>Transmission</v>
          </cell>
          <cell r="Q54973">
            <v>148257.53</v>
          </cell>
          <cell r="U54973" t="str">
            <v>NETPLT w Nfuel - F</v>
          </cell>
        </row>
        <row r="54974">
          <cell r="L54974" t="str">
            <v>Function</v>
          </cell>
          <cell r="M54974" t="str">
            <v>Transmission</v>
          </cell>
          <cell r="Q54974">
            <v>346.93</v>
          </cell>
          <cell r="U54974" t="str">
            <v>NETPLT w Nfuel - F</v>
          </cell>
        </row>
        <row r="54975">
          <cell r="L54975" t="str">
            <v>Function</v>
          </cell>
          <cell r="M54975" t="str">
            <v>Transmission</v>
          </cell>
          <cell r="Q54975">
            <v>187.68</v>
          </cell>
          <cell r="U54975" t="str">
            <v>NETPLT w Nfuel - F</v>
          </cell>
        </row>
        <row r="54976">
          <cell r="L54976" t="str">
            <v>Function</v>
          </cell>
          <cell r="M54976" t="str">
            <v>Transmission</v>
          </cell>
          <cell r="Q54976">
            <v>15.1</v>
          </cell>
          <cell r="U54976" t="str">
            <v>NETPLT w Nfuel - F</v>
          </cell>
        </row>
        <row r="54977">
          <cell r="L54977" t="str">
            <v>Function</v>
          </cell>
          <cell r="M54977" t="str">
            <v>Transmission</v>
          </cell>
          <cell r="Q54977">
            <v>0.22</v>
          </cell>
          <cell r="U54977" t="str">
            <v>NETPLT w Nfuel - F</v>
          </cell>
        </row>
        <row r="54978">
          <cell r="L54978" t="str">
            <v>Function</v>
          </cell>
          <cell r="M54978" t="str">
            <v>Unallocated-Func</v>
          </cell>
          <cell r="Q54978">
            <v>0</v>
          </cell>
          <cell r="U54978" t="str">
            <v>NETPLT w Nfuel - F</v>
          </cell>
        </row>
        <row r="54979">
          <cell r="L54979" t="str">
            <v>Function</v>
          </cell>
          <cell r="M54979" t="str">
            <v>Unallocated-Func</v>
          </cell>
          <cell r="Q54979">
            <v>0</v>
          </cell>
          <cell r="U54979" t="str">
            <v>NETPLT w Nfuel - F</v>
          </cell>
        </row>
        <row r="54980">
          <cell r="L54980" t="str">
            <v>Function</v>
          </cell>
          <cell r="M54980" t="str">
            <v>Unallocated-Func</v>
          </cell>
          <cell r="Q54980">
            <v>0</v>
          </cell>
          <cell r="U54980" t="str">
            <v>NETPLT w Nfuel - F</v>
          </cell>
        </row>
        <row r="54981">
          <cell r="L54981" t="str">
            <v>Function</v>
          </cell>
          <cell r="M54981" t="str">
            <v>Unallocated-Func</v>
          </cell>
          <cell r="Q54981">
            <v>0</v>
          </cell>
          <cell r="U54981" t="str">
            <v>NETPLT w Nfuel - F</v>
          </cell>
        </row>
        <row r="54982">
          <cell r="L54982" t="str">
            <v>Function</v>
          </cell>
          <cell r="M54982" t="str">
            <v>Unallocated-Func</v>
          </cell>
          <cell r="Q54982">
            <v>0</v>
          </cell>
          <cell r="U54982" t="str">
            <v>NETPLT w Nfuel - F</v>
          </cell>
        </row>
        <row r="54983">
          <cell r="L54983" t="str">
            <v>Function</v>
          </cell>
          <cell r="M54983" t="str">
            <v>Unallocated-Func</v>
          </cell>
          <cell r="Q54983">
            <v>0</v>
          </cell>
          <cell r="U54983" t="str">
            <v>NETPLT w Nfuel - F</v>
          </cell>
        </row>
        <row r="54984">
          <cell r="L54984" t="str">
            <v>Function</v>
          </cell>
          <cell r="M54984" t="str">
            <v>Unallocated-Func</v>
          </cell>
          <cell r="Q54984">
            <v>0</v>
          </cell>
          <cell r="U54984" t="str">
            <v>NETPLT w Nfuel - F</v>
          </cell>
        </row>
        <row r="54985">
          <cell r="L54985" t="str">
            <v>Function</v>
          </cell>
          <cell r="M54985" t="str">
            <v>Unallocated-Func</v>
          </cell>
          <cell r="Q54985">
            <v>0</v>
          </cell>
          <cell r="U54985" t="str">
            <v>NETPLT w Nfuel - F</v>
          </cell>
        </row>
        <row r="54986">
          <cell r="L54986" t="str">
            <v>Function</v>
          </cell>
          <cell r="M54986" t="str">
            <v>Unallocated-Func</v>
          </cell>
          <cell r="Q54986">
            <v>0</v>
          </cell>
          <cell r="U54986" t="str">
            <v>NETPLT w Nfuel - F</v>
          </cell>
        </row>
        <row r="54987">
          <cell r="L54987" t="str">
            <v>Function</v>
          </cell>
          <cell r="M54987" t="str">
            <v>Unallocated-Func</v>
          </cell>
          <cell r="Q54987">
            <v>0</v>
          </cell>
          <cell r="U54987" t="str">
            <v>NETPLT w Nfuel - F</v>
          </cell>
        </row>
        <row r="54988">
          <cell r="L54988" t="str">
            <v>Function</v>
          </cell>
          <cell r="M54988" t="str">
            <v>Unallocated-Func</v>
          </cell>
          <cell r="Q54988">
            <v>0</v>
          </cell>
          <cell r="U54988" t="str">
            <v>NETPLT w Nfuel - F</v>
          </cell>
        </row>
        <row r="54989">
          <cell r="L54989" t="str">
            <v>Function</v>
          </cell>
          <cell r="M54989" t="str">
            <v>Unallocated-Func</v>
          </cell>
          <cell r="Q54989">
            <v>0</v>
          </cell>
          <cell r="U54989" t="str">
            <v>NETPLT w Nfuel - F</v>
          </cell>
        </row>
        <row r="54990">
          <cell r="L54990" t="str">
            <v>Function</v>
          </cell>
          <cell r="M54990" t="str">
            <v>Unallocated-Func</v>
          </cell>
          <cell r="Q54990">
            <v>0</v>
          </cell>
          <cell r="U54990" t="str">
            <v>NETPLT w Nfuel - F</v>
          </cell>
        </row>
        <row r="54991">
          <cell r="L54991" t="str">
            <v>Function</v>
          </cell>
          <cell r="M54991" t="str">
            <v>Unallocated-Func</v>
          </cell>
          <cell r="Q54991">
            <v>0</v>
          </cell>
          <cell r="U54991" t="str">
            <v>NETPLT w Nfuel - F</v>
          </cell>
        </row>
        <row r="54992">
          <cell r="L54992" t="str">
            <v>Function</v>
          </cell>
          <cell r="M54992" t="str">
            <v>Unallocated-Func</v>
          </cell>
          <cell r="Q54992">
            <v>0</v>
          </cell>
          <cell r="U54992" t="str">
            <v>NETPLT w Nfuel - F</v>
          </cell>
        </row>
        <row r="54993">
          <cell r="L54993" t="str">
            <v>Function</v>
          </cell>
          <cell r="M54993" t="str">
            <v>Unallocated-Func</v>
          </cell>
          <cell r="Q54993">
            <v>0</v>
          </cell>
          <cell r="U54993" t="str">
            <v>NETPLT w Nfuel - F</v>
          </cell>
        </row>
        <row r="54994">
          <cell r="L54994" t="str">
            <v>Function</v>
          </cell>
          <cell r="M54994" t="str">
            <v>Unallocated-Func</v>
          </cell>
          <cell r="Q54994">
            <v>0</v>
          </cell>
          <cell r="U54994" t="str">
            <v>NETPLT w Nfuel - F</v>
          </cell>
        </row>
        <row r="54995">
          <cell r="L54995" t="str">
            <v>Function</v>
          </cell>
          <cell r="M54995" t="str">
            <v>Unallocated-Func</v>
          </cell>
          <cell r="Q54995">
            <v>0</v>
          </cell>
          <cell r="U54995" t="str">
            <v>NETPLT w Nfuel - F</v>
          </cell>
        </row>
        <row r="54996">
          <cell r="L54996" t="str">
            <v>Function</v>
          </cell>
          <cell r="M54996" t="str">
            <v>Unallocated-Func</v>
          </cell>
          <cell r="Q54996">
            <v>0</v>
          </cell>
          <cell r="U54996" t="str">
            <v>NETPLT w Nfuel - F</v>
          </cell>
        </row>
        <row r="54997">
          <cell r="L54997" t="str">
            <v>Function</v>
          </cell>
          <cell r="M54997" t="str">
            <v>Unallocated-Func</v>
          </cell>
          <cell r="Q54997">
            <v>0</v>
          </cell>
          <cell r="U54997" t="str">
            <v>NETPLT w Nfuel - F</v>
          </cell>
        </row>
        <row r="54998">
          <cell r="L54998" t="str">
            <v>Function</v>
          </cell>
          <cell r="M54998" t="str">
            <v>Unallocated-Func</v>
          </cell>
          <cell r="Q54998">
            <v>0</v>
          </cell>
          <cell r="U54998" t="str">
            <v>NETPLT w Nfuel - F</v>
          </cell>
        </row>
        <row r="54999">
          <cell r="L54999" t="str">
            <v>Function</v>
          </cell>
          <cell r="M54999" t="str">
            <v>Unallocated-Func</v>
          </cell>
          <cell r="Q54999">
            <v>0</v>
          </cell>
          <cell r="U54999" t="str">
            <v>NETPLT w Nfuel - F</v>
          </cell>
        </row>
        <row r="55000">
          <cell r="L55000" t="str">
            <v>Function</v>
          </cell>
          <cell r="M55000" t="str">
            <v>Unallocated-Func</v>
          </cell>
          <cell r="Q55000">
            <v>0</v>
          </cell>
          <cell r="U55000" t="str">
            <v>NETPLT w Nfuel - F</v>
          </cell>
        </row>
        <row r="55001">
          <cell r="L55001" t="str">
            <v>Function</v>
          </cell>
          <cell r="M55001" t="str">
            <v>Unallocated-Func</v>
          </cell>
          <cell r="Q55001">
            <v>0</v>
          </cell>
          <cell r="U55001" t="str">
            <v>NETPLT w Nfuel - F</v>
          </cell>
        </row>
        <row r="55002">
          <cell r="L55002" t="str">
            <v>Jurisdiction</v>
          </cell>
          <cell r="M55002" t="str">
            <v>NC Retail</v>
          </cell>
          <cell r="Q55002">
            <v>17194165704.009998</v>
          </cell>
          <cell r="U55002" t="str">
            <v>All - NETPLT w NFuel</v>
          </cell>
        </row>
        <row r="55003">
          <cell r="L55003" t="str">
            <v>Jurisdiction</v>
          </cell>
          <cell r="M55003" t="str">
            <v>NC Wholesale</v>
          </cell>
          <cell r="Q55003">
            <v>1220110193.1600001</v>
          </cell>
          <cell r="U55003" t="str">
            <v>All - NETPLT w NFuel</v>
          </cell>
        </row>
        <row r="55004">
          <cell r="L55004" t="str">
            <v>Jurisdiction</v>
          </cell>
          <cell r="M55004" t="str">
            <v>Other - Jur</v>
          </cell>
          <cell r="Q55004">
            <v>11493770.84</v>
          </cell>
          <cell r="U55004" t="str">
            <v>All - NETPLT w NFuel</v>
          </cell>
        </row>
        <row r="55005">
          <cell r="L55005" t="str">
            <v>Jurisdiction</v>
          </cell>
          <cell r="M55005" t="str">
            <v>SC Greenwood</v>
          </cell>
          <cell r="Q55005">
            <v>18844781.329999998</v>
          </cell>
          <cell r="U55005" t="str">
            <v>All - NETPLT w NFuel</v>
          </cell>
        </row>
        <row r="55006">
          <cell r="L55006" t="str">
            <v>Jurisdiction</v>
          </cell>
          <cell r="M55006" t="str">
            <v>SC Retail</v>
          </cell>
          <cell r="Q55006">
            <v>5842469823.4099998</v>
          </cell>
          <cell r="U55006" t="str">
            <v>All - NETPLT w NFuel</v>
          </cell>
        </row>
        <row r="55007">
          <cell r="L55007" t="str">
            <v>Jurisdiction</v>
          </cell>
          <cell r="M55007" t="str">
            <v>SC Wholesale</v>
          </cell>
          <cell r="Q55007">
            <v>939748651.92999995</v>
          </cell>
          <cell r="U55007" t="str">
            <v>All - NETPLT w NFuel</v>
          </cell>
        </row>
        <row r="55008">
          <cell r="L55008" t="str">
            <v>Recovery Class</v>
          </cell>
          <cell r="M55008" t="str">
            <v>Base Rates</v>
          </cell>
          <cell r="Q55008">
            <v>100</v>
          </cell>
          <cell r="U55008" t="str">
            <v>Direct Assign</v>
          </cell>
        </row>
        <row r="55009">
          <cell r="L55009" t="str">
            <v>Customer Class</v>
          </cell>
          <cell r="M55009" t="str">
            <v>NCGL</v>
          </cell>
          <cell r="Q55009">
            <v>0</v>
          </cell>
          <cell r="U55009" t="str">
            <v>All - Production Demand</v>
          </cell>
        </row>
        <row r="55010">
          <cell r="L55010" t="str">
            <v>Customer Class</v>
          </cell>
          <cell r="M55010" t="str">
            <v>NCI</v>
          </cell>
          <cell r="Q55010">
            <v>441777</v>
          </cell>
          <cell r="U55010" t="str">
            <v>All - Production Demand</v>
          </cell>
        </row>
        <row r="55011">
          <cell r="L55011" t="str">
            <v>Customer Class</v>
          </cell>
          <cell r="M55011" t="str">
            <v>NCLGS</v>
          </cell>
          <cell r="Q55011">
            <v>1136846</v>
          </cell>
          <cell r="U55011" t="str">
            <v>All - Production Demand</v>
          </cell>
        </row>
        <row r="55012">
          <cell r="L55012" t="str">
            <v>Customer Class</v>
          </cell>
          <cell r="M55012" t="str">
            <v>NCNL</v>
          </cell>
          <cell r="Q55012">
            <v>0</v>
          </cell>
          <cell r="U55012" t="str">
            <v>All - Production Demand</v>
          </cell>
        </row>
        <row r="55013">
          <cell r="L55013" t="str">
            <v>Customer Class</v>
          </cell>
          <cell r="M55013" t="str">
            <v>NCOL</v>
          </cell>
          <cell r="Q55013">
            <v>0</v>
          </cell>
          <cell r="U55013" t="str">
            <v>All - Production Demand</v>
          </cell>
        </row>
        <row r="55014">
          <cell r="L55014" t="str">
            <v>Customer Class</v>
          </cell>
          <cell r="M55014" t="str">
            <v>NCOPTGSL</v>
          </cell>
          <cell r="Q55014">
            <v>122216</v>
          </cell>
          <cell r="U55014" t="str">
            <v>All - Production Demand</v>
          </cell>
        </row>
        <row r="55015">
          <cell r="L55015" t="str">
            <v>Customer Class</v>
          </cell>
          <cell r="M55015" t="str">
            <v>NCOPTGSM</v>
          </cell>
          <cell r="Q55015">
            <v>183868</v>
          </cell>
          <cell r="U55015" t="str">
            <v>All - Production Demand</v>
          </cell>
        </row>
        <row r="55016">
          <cell r="L55016" t="str">
            <v>Customer Class</v>
          </cell>
          <cell r="M55016" t="str">
            <v>NCOPTVGPL</v>
          </cell>
          <cell r="Q55016">
            <v>566199</v>
          </cell>
          <cell r="U55016" t="str">
            <v>All - Production Demand</v>
          </cell>
        </row>
        <row r="55017">
          <cell r="L55017" t="str">
            <v>Customer Class</v>
          </cell>
          <cell r="M55017" t="str">
            <v>NCOPTVGPM</v>
          </cell>
          <cell r="Q55017">
            <v>66657</v>
          </cell>
          <cell r="U55017" t="str">
            <v>All - Production Demand</v>
          </cell>
        </row>
        <row r="55018">
          <cell r="L55018" t="str">
            <v>Customer Class</v>
          </cell>
          <cell r="M55018" t="str">
            <v>NCOPTVGPS</v>
          </cell>
          <cell r="Q55018">
            <v>38590</v>
          </cell>
          <cell r="U55018" t="str">
            <v>All - Production Demand</v>
          </cell>
        </row>
        <row r="55019">
          <cell r="L55019" t="str">
            <v>Customer Class</v>
          </cell>
          <cell r="M55019" t="str">
            <v>NCOPTVGSS</v>
          </cell>
          <cell r="Q55019">
            <v>1189407</v>
          </cell>
          <cell r="U55019" t="str">
            <v>All - Production Demand</v>
          </cell>
        </row>
        <row r="55020">
          <cell r="L55020" t="str">
            <v>Customer Class</v>
          </cell>
          <cell r="M55020" t="str">
            <v>NCOPTVIPL</v>
          </cell>
          <cell r="Q55020">
            <v>689467</v>
          </cell>
          <cell r="U55020" t="str">
            <v>All - Production Demand</v>
          </cell>
        </row>
        <row r="55021">
          <cell r="L55021" t="str">
            <v>Customer Class</v>
          </cell>
          <cell r="M55021" t="str">
            <v>NCOPTVIPM</v>
          </cell>
          <cell r="Q55021">
            <v>33467</v>
          </cell>
          <cell r="U55021" t="str">
            <v>All - Production Demand</v>
          </cell>
        </row>
        <row r="55022">
          <cell r="L55022" t="str">
            <v>Customer Class</v>
          </cell>
          <cell r="M55022" t="str">
            <v>NCOPTVIPS</v>
          </cell>
          <cell r="Q55022">
            <v>28490</v>
          </cell>
          <cell r="U55022" t="str">
            <v>All - Production Demand</v>
          </cell>
        </row>
        <row r="55023">
          <cell r="L55023" t="str">
            <v>Customer Class</v>
          </cell>
          <cell r="M55023" t="str">
            <v>NCOPTVISL</v>
          </cell>
          <cell r="Q55023">
            <v>314347</v>
          </cell>
          <cell r="U55023" t="str">
            <v>All - Production Demand</v>
          </cell>
        </row>
        <row r="55024">
          <cell r="L55024" t="str">
            <v>Customer Class</v>
          </cell>
          <cell r="M55024" t="str">
            <v>NCOPTVISM</v>
          </cell>
          <cell r="Q55024">
            <v>206249</v>
          </cell>
          <cell r="U55024" t="str">
            <v>All - Production Demand</v>
          </cell>
        </row>
        <row r="55025">
          <cell r="L55025" t="str">
            <v>Customer Class</v>
          </cell>
          <cell r="M55025" t="str">
            <v>NCOPTVISS</v>
          </cell>
          <cell r="Q55025">
            <v>189501</v>
          </cell>
          <cell r="U55025" t="str">
            <v>All - Production Demand</v>
          </cell>
        </row>
        <row r="55026">
          <cell r="L55026" t="str">
            <v>Customer Class</v>
          </cell>
          <cell r="M55026" t="str">
            <v>NCOPTVTLG</v>
          </cell>
          <cell r="Q55026">
            <v>146884</v>
          </cell>
          <cell r="U55026" t="str">
            <v>All - Production Demand</v>
          </cell>
        </row>
        <row r="55027">
          <cell r="L55027" t="str">
            <v>Customer Class</v>
          </cell>
          <cell r="M55027" t="str">
            <v>NCPL</v>
          </cell>
          <cell r="Q55027">
            <v>0</v>
          </cell>
          <cell r="U55027" t="str">
            <v>All - Production Demand</v>
          </cell>
        </row>
        <row r="55028">
          <cell r="L55028" t="str">
            <v>Customer Class</v>
          </cell>
          <cell r="M55028" t="str">
            <v>NCRE</v>
          </cell>
          <cell r="Q55028">
            <v>1903310</v>
          </cell>
          <cell r="U55028" t="str">
            <v>All - Production Demand</v>
          </cell>
        </row>
        <row r="55029">
          <cell r="L55029" t="str">
            <v>Customer Class</v>
          </cell>
          <cell r="M55029" t="str">
            <v>NCRS-1</v>
          </cell>
          <cell r="Q55029">
            <v>3388173</v>
          </cell>
          <cell r="U55029" t="str">
            <v>All - Production Demand</v>
          </cell>
        </row>
        <row r="55030">
          <cell r="L55030" t="str">
            <v>Customer Class</v>
          </cell>
          <cell r="M55030" t="str">
            <v>NCRT</v>
          </cell>
          <cell r="Q55030">
            <v>10587</v>
          </cell>
          <cell r="U55030" t="str">
            <v>All - Production Demand</v>
          </cell>
        </row>
        <row r="55031">
          <cell r="L55031" t="str">
            <v>Customer Class</v>
          </cell>
          <cell r="M55031" t="str">
            <v>NCSGS</v>
          </cell>
          <cell r="Q55031">
            <v>1174555</v>
          </cell>
          <cell r="U55031" t="str">
            <v>All - Production Demand</v>
          </cell>
        </row>
        <row r="55032">
          <cell r="L55032" t="str">
            <v>Customer Class</v>
          </cell>
          <cell r="M55032" t="str">
            <v>NCTS</v>
          </cell>
          <cell r="Q55032">
            <v>1272</v>
          </cell>
          <cell r="U55032" t="str">
            <v>All - Production Demand</v>
          </cell>
        </row>
        <row r="55033">
          <cell r="L55033" t="str">
            <v>Function</v>
          </cell>
          <cell r="M55033" t="str">
            <v>Dist-Conductors</v>
          </cell>
          <cell r="Q55033">
            <v>0</v>
          </cell>
          <cell r="U55033" t="str">
            <v>Direct Prod Demand</v>
          </cell>
        </row>
        <row r="55034">
          <cell r="L55034" t="str">
            <v>Function</v>
          </cell>
          <cell r="M55034" t="str">
            <v>Dist-Conductors</v>
          </cell>
          <cell r="Q55034">
            <v>0</v>
          </cell>
          <cell r="U55034" t="str">
            <v>Direct Prod Demand</v>
          </cell>
        </row>
        <row r="55035">
          <cell r="L55035" t="str">
            <v>Function</v>
          </cell>
          <cell r="M55035" t="str">
            <v>Dist-Conductors</v>
          </cell>
          <cell r="Q55035">
            <v>0</v>
          </cell>
          <cell r="U55035" t="str">
            <v>Direct Prod Demand</v>
          </cell>
        </row>
        <row r="55036">
          <cell r="L55036" t="str">
            <v>Function</v>
          </cell>
          <cell r="M55036" t="str">
            <v>Dist-Conductors</v>
          </cell>
          <cell r="Q55036">
            <v>0</v>
          </cell>
          <cell r="U55036" t="str">
            <v>Direct Prod Demand</v>
          </cell>
        </row>
        <row r="55037">
          <cell r="L55037" t="str">
            <v>Function</v>
          </cell>
          <cell r="M55037" t="str">
            <v>Dist-Conductors</v>
          </cell>
          <cell r="Q55037">
            <v>0</v>
          </cell>
          <cell r="U55037" t="str">
            <v>Direct Prod Demand</v>
          </cell>
        </row>
        <row r="55038">
          <cell r="L55038" t="str">
            <v>Function</v>
          </cell>
          <cell r="M55038" t="str">
            <v>Dist-Conductors</v>
          </cell>
          <cell r="Q55038">
            <v>0</v>
          </cell>
          <cell r="U55038" t="str">
            <v>Direct Prod Demand</v>
          </cell>
        </row>
        <row r="55039">
          <cell r="L55039" t="str">
            <v>Function</v>
          </cell>
          <cell r="M55039" t="str">
            <v>Dist-Conductors</v>
          </cell>
          <cell r="Q55039">
            <v>0</v>
          </cell>
          <cell r="U55039" t="str">
            <v>Direct Prod Demand</v>
          </cell>
        </row>
        <row r="55040">
          <cell r="L55040" t="str">
            <v>Function</v>
          </cell>
          <cell r="M55040" t="str">
            <v>Dist-Conductors</v>
          </cell>
          <cell r="Q55040">
            <v>0</v>
          </cell>
          <cell r="U55040" t="str">
            <v>Direct Prod Demand</v>
          </cell>
        </row>
        <row r="55041">
          <cell r="L55041" t="str">
            <v>Function</v>
          </cell>
          <cell r="M55041" t="str">
            <v>Dist-Conductors</v>
          </cell>
          <cell r="Q55041">
            <v>0</v>
          </cell>
          <cell r="U55041" t="str">
            <v>Direct Prod Demand</v>
          </cell>
        </row>
        <row r="55042">
          <cell r="L55042" t="str">
            <v>Function</v>
          </cell>
          <cell r="M55042" t="str">
            <v>Dist-Conductors</v>
          </cell>
          <cell r="Q55042">
            <v>0</v>
          </cell>
          <cell r="U55042" t="str">
            <v>Direct Prod Demand</v>
          </cell>
        </row>
        <row r="55043">
          <cell r="L55043" t="str">
            <v>Function</v>
          </cell>
          <cell r="M55043" t="str">
            <v>Dist-Conductors</v>
          </cell>
          <cell r="Q55043">
            <v>0</v>
          </cell>
          <cell r="U55043" t="str">
            <v>Direct Prod Demand</v>
          </cell>
        </row>
        <row r="55044">
          <cell r="L55044" t="str">
            <v>Function</v>
          </cell>
          <cell r="M55044" t="str">
            <v>Dist-Conductors</v>
          </cell>
          <cell r="Q55044">
            <v>0</v>
          </cell>
          <cell r="U55044" t="str">
            <v>Direct Prod Demand</v>
          </cell>
        </row>
        <row r="55045">
          <cell r="L55045" t="str">
            <v>Function</v>
          </cell>
          <cell r="M55045" t="str">
            <v>Dist-Conductors</v>
          </cell>
          <cell r="Q55045">
            <v>0</v>
          </cell>
          <cell r="U55045" t="str">
            <v>Direct Prod Demand</v>
          </cell>
        </row>
        <row r="55046">
          <cell r="L55046" t="str">
            <v>Function</v>
          </cell>
          <cell r="M55046" t="str">
            <v>Dist-Conductors</v>
          </cell>
          <cell r="Q55046">
            <v>0</v>
          </cell>
          <cell r="U55046" t="str">
            <v>Direct Prod Demand</v>
          </cell>
        </row>
        <row r="55047">
          <cell r="L55047" t="str">
            <v>Function</v>
          </cell>
          <cell r="M55047" t="str">
            <v>Dist-Conductors</v>
          </cell>
          <cell r="Q55047">
            <v>0</v>
          </cell>
          <cell r="U55047" t="str">
            <v>Direct Prod Demand</v>
          </cell>
        </row>
        <row r="55048">
          <cell r="L55048" t="str">
            <v>Function</v>
          </cell>
          <cell r="M55048" t="str">
            <v>Dist-Conductors</v>
          </cell>
          <cell r="Q55048">
            <v>0</v>
          </cell>
          <cell r="U55048" t="str">
            <v>Direct Prod Demand</v>
          </cell>
        </row>
        <row r="55049">
          <cell r="L55049" t="str">
            <v>Function</v>
          </cell>
          <cell r="M55049" t="str">
            <v>Dist-Conductors</v>
          </cell>
          <cell r="Q55049">
            <v>0</v>
          </cell>
          <cell r="U55049" t="str">
            <v>Direct Prod Demand</v>
          </cell>
        </row>
        <row r="55050">
          <cell r="L55050" t="str">
            <v>Function</v>
          </cell>
          <cell r="M55050" t="str">
            <v>Dist-Conductors</v>
          </cell>
          <cell r="Q55050">
            <v>0</v>
          </cell>
          <cell r="U55050" t="str">
            <v>Direct Prod Demand</v>
          </cell>
        </row>
        <row r="55051">
          <cell r="L55051" t="str">
            <v>Function</v>
          </cell>
          <cell r="M55051" t="str">
            <v>Dist-Conductors</v>
          </cell>
          <cell r="Q55051">
            <v>0</v>
          </cell>
          <cell r="U55051" t="str">
            <v>Direct Prod Demand</v>
          </cell>
        </row>
        <row r="55052">
          <cell r="L55052" t="str">
            <v>Function</v>
          </cell>
          <cell r="M55052" t="str">
            <v>Dist-Conductors</v>
          </cell>
          <cell r="Q55052">
            <v>0</v>
          </cell>
          <cell r="U55052" t="str">
            <v>Direct Prod Demand</v>
          </cell>
        </row>
        <row r="55053">
          <cell r="L55053" t="str">
            <v>Function</v>
          </cell>
          <cell r="M55053" t="str">
            <v>Dist-Customer</v>
          </cell>
          <cell r="Q55053">
            <v>0</v>
          </cell>
          <cell r="U55053" t="str">
            <v>Direct Prod Demand</v>
          </cell>
        </row>
        <row r="55054">
          <cell r="L55054" t="str">
            <v>Function</v>
          </cell>
          <cell r="M55054" t="str">
            <v>Dist-Customer</v>
          </cell>
          <cell r="Q55054">
            <v>0</v>
          </cell>
          <cell r="U55054" t="str">
            <v>Direct Prod Demand</v>
          </cell>
        </row>
        <row r="55055">
          <cell r="L55055" t="str">
            <v>Function</v>
          </cell>
          <cell r="M55055" t="str">
            <v>Dist-Customer</v>
          </cell>
          <cell r="Q55055">
            <v>0</v>
          </cell>
          <cell r="U55055" t="str">
            <v>Direct Prod Demand</v>
          </cell>
        </row>
        <row r="55056">
          <cell r="L55056" t="str">
            <v>Function</v>
          </cell>
          <cell r="M55056" t="str">
            <v>Dist-Customer</v>
          </cell>
          <cell r="Q55056">
            <v>0</v>
          </cell>
          <cell r="U55056" t="str">
            <v>Direct Prod Demand</v>
          </cell>
        </row>
        <row r="55057">
          <cell r="L55057" t="str">
            <v>Function</v>
          </cell>
          <cell r="M55057" t="str">
            <v>Dist-Customer</v>
          </cell>
          <cell r="Q55057">
            <v>0</v>
          </cell>
          <cell r="U55057" t="str">
            <v>Direct Prod Demand</v>
          </cell>
        </row>
        <row r="55058">
          <cell r="L55058" t="str">
            <v>Function</v>
          </cell>
          <cell r="M55058" t="str">
            <v>Dist-Customer</v>
          </cell>
          <cell r="Q55058">
            <v>0</v>
          </cell>
          <cell r="U55058" t="str">
            <v>Direct Prod Demand</v>
          </cell>
        </row>
        <row r="55059">
          <cell r="L55059" t="str">
            <v>Function</v>
          </cell>
          <cell r="M55059" t="str">
            <v>Dist-Customer</v>
          </cell>
          <cell r="Q55059">
            <v>0</v>
          </cell>
          <cell r="U55059" t="str">
            <v>Direct Prod Demand</v>
          </cell>
        </row>
        <row r="55060">
          <cell r="L55060" t="str">
            <v>Function</v>
          </cell>
          <cell r="M55060" t="str">
            <v>Dist-Customer</v>
          </cell>
          <cell r="Q55060">
            <v>0</v>
          </cell>
          <cell r="U55060" t="str">
            <v>Direct Prod Demand</v>
          </cell>
        </row>
        <row r="55061">
          <cell r="L55061" t="str">
            <v>Function</v>
          </cell>
          <cell r="M55061" t="str">
            <v>Dist-Customer</v>
          </cell>
          <cell r="Q55061">
            <v>0</v>
          </cell>
          <cell r="U55061" t="str">
            <v>Direct Prod Demand</v>
          </cell>
        </row>
        <row r="55062">
          <cell r="L55062" t="str">
            <v>Function</v>
          </cell>
          <cell r="M55062" t="str">
            <v>Dist-Customer</v>
          </cell>
          <cell r="Q55062">
            <v>0</v>
          </cell>
          <cell r="U55062" t="str">
            <v>Direct Prod Demand</v>
          </cell>
        </row>
        <row r="55063">
          <cell r="L55063" t="str">
            <v>Function</v>
          </cell>
          <cell r="M55063" t="str">
            <v>Dist-Customer</v>
          </cell>
          <cell r="Q55063">
            <v>0</v>
          </cell>
          <cell r="U55063" t="str">
            <v>Direct Prod Demand</v>
          </cell>
        </row>
        <row r="55064">
          <cell r="L55064" t="str">
            <v>Function</v>
          </cell>
          <cell r="M55064" t="str">
            <v>Dist-Customer</v>
          </cell>
          <cell r="Q55064">
            <v>0</v>
          </cell>
          <cell r="U55064" t="str">
            <v>Direct Prod Demand</v>
          </cell>
        </row>
        <row r="55065">
          <cell r="L55065" t="str">
            <v>Function</v>
          </cell>
          <cell r="M55065" t="str">
            <v>Dist-Customer</v>
          </cell>
          <cell r="Q55065">
            <v>0</v>
          </cell>
          <cell r="U55065" t="str">
            <v>Direct Prod Demand</v>
          </cell>
        </row>
        <row r="55066">
          <cell r="L55066" t="str">
            <v>Function</v>
          </cell>
          <cell r="M55066" t="str">
            <v>Dist-Customer</v>
          </cell>
          <cell r="Q55066">
            <v>0</v>
          </cell>
          <cell r="U55066" t="str">
            <v>Direct Prod Demand</v>
          </cell>
        </row>
        <row r="55067">
          <cell r="L55067" t="str">
            <v>Function</v>
          </cell>
          <cell r="M55067" t="str">
            <v>Dist-Customer</v>
          </cell>
          <cell r="Q55067">
            <v>0</v>
          </cell>
          <cell r="U55067" t="str">
            <v>Direct Prod Demand</v>
          </cell>
        </row>
        <row r="55068">
          <cell r="L55068" t="str">
            <v>Function</v>
          </cell>
          <cell r="M55068" t="str">
            <v>Dist-Customer</v>
          </cell>
          <cell r="Q55068">
            <v>0</v>
          </cell>
          <cell r="U55068" t="str">
            <v>Direct Prod Demand</v>
          </cell>
        </row>
        <row r="55069">
          <cell r="L55069" t="str">
            <v>Function</v>
          </cell>
          <cell r="M55069" t="str">
            <v>Dist-Customer</v>
          </cell>
          <cell r="Q55069">
            <v>0</v>
          </cell>
          <cell r="U55069" t="str">
            <v>Direct Prod Demand</v>
          </cell>
        </row>
        <row r="55070">
          <cell r="L55070" t="str">
            <v>Function</v>
          </cell>
          <cell r="M55070" t="str">
            <v>Dist-Customer</v>
          </cell>
          <cell r="Q55070">
            <v>0</v>
          </cell>
          <cell r="U55070" t="str">
            <v>Direct Prod Demand</v>
          </cell>
        </row>
        <row r="55071">
          <cell r="L55071" t="str">
            <v>Function</v>
          </cell>
          <cell r="M55071" t="str">
            <v>Dist-Customer</v>
          </cell>
          <cell r="Q55071">
            <v>0</v>
          </cell>
          <cell r="U55071" t="str">
            <v>Direct Prod Demand</v>
          </cell>
        </row>
        <row r="55072">
          <cell r="L55072" t="str">
            <v>Function</v>
          </cell>
          <cell r="M55072" t="str">
            <v>Dist-Customer</v>
          </cell>
          <cell r="Q55072">
            <v>0</v>
          </cell>
          <cell r="U55072" t="str">
            <v>Direct Prod Demand</v>
          </cell>
        </row>
        <row r="55073">
          <cell r="L55073" t="str">
            <v>Function</v>
          </cell>
          <cell r="M55073" t="str">
            <v>Dist-Other Local</v>
          </cell>
          <cell r="Q55073">
            <v>0</v>
          </cell>
          <cell r="U55073" t="str">
            <v>Direct Prod Demand</v>
          </cell>
        </row>
        <row r="55074">
          <cell r="L55074" t="str">
            <v>Function</v>
          </cell>
          <cell r="M55074" t="str">
            <v>Dist-Other Local</v>
          </cell>
          <cell r="Q55074">
            <v>0</v>
          </cell>
          <cell r="U55074" t="str">
            <v>Direct Prod Demand</v>
          </cell>
        </row>
        <row r="55075">
          <cell r="L55075" t="str">
            <v>Function</v>
          </cell>
          <cell r="M55075" t="str">
            <v>Dist-Other Local</v>
          </cell>
          <cell r="Q55075">
            <v>0</v>
          </cell>
          <cell r="U55075" t="str">
            <v>Direct Prod Demand</v>
          </cell>
        </row>
        <row r="55076">
          <cell r="L55076" t="str">
            <v>Function</v>
          </cell>
          <cell r="M55076" t="str">
            <v>Dist-Other Local</v>
          </cell>
          <cell r="Q55076">
            <v>0</v>
          </cell>
          <cell r="U55076" t="str">
            <v>Direct Prod Demand</v>
          </cell>
        </row>
        <row r="55077">
          <cell r="L55077" t="str">
            <v>Function</v>
          </cell>
          <cell r="M55077" t="str">
            <v>Dist-Other Local</v>
          </cell>
          <cell r="Q55077">
            <v>0</v>
          </cell>
          <cell r="U55077" t="str">
            <v>Direct Prod Demand</v>
          </cell>
        </row>
        <row r="55078">
          <cell r="L55078" t="str">
            <v>Function</v>
          </cell>
          <cell r="M55078" t="str">
            <v>Dist-Other Local</v>
          </cell>
          <cell r="Q55078">
            <v>0</v>
          </cell>
          <cell r="U55078" t="str">
            <v>Direct Prod Demand</v>
          </cell>
        </row>
        <row r="55079">
          <cell r="L55079" t="str">
            <v>Function</v>
          </cell>
          <cell r="M55079" t="str">
            <v>Dist-Other Local</v>
          </cell>
          <cell r="Q55079">
            <v>0</v>
          </cell>
          <cell r="U55079" t="str">
            <v>Direct Prod Demand</v>
          </cell>
        </row>
        <row r="55080">
          <cell r="L55080" t="str">
            <v>Function</v>
          </cell>
          <cell r="M55080" t="str">
            <v>Dist-Other Local</v>
          </cell>
          <cell r="Q55080">
            <v>0</v>
          </cell>
          <cell r="U55080" t="str">
            <v>Direct Prod Demand</v>
          </cell>
        </row>
        <row r="55081">
          <cell r="L55081" t="str">
            <v>Function</v>
          </cell>
          <cell r="M55081" t="str">
            <v>Dist-Other Local</v>
          </cell>
          <cell r="Q55081">
            <v>0</v>
          </cell>
          <cell r="U55081" t="str">
            <v>Direct Prod Demand</v>
          </cell>
        </row>
        <row r="55082">
          <cell r="L55082" t="str">
            <v>Function</v>
          </cell>
          <cell r="M55082" t="str">
            <v>Dist-Other Local</v>
          </cell>
          <cell r="Q55082">
            <v>0</v>
          </cell>
          <cell r="U55082" t="str">
            <v>Direct Prod Demand</v>
          </cell>
        </row>
        <row r="55083">
          <cell r="L55083" t="str">
            <v>Function</v>
          </cell>
          <cell r="M55083" t="str">
            <v>Dist-Other Local</v>
          </cell>
          <cell r="Q55083">
            <v>0</v>
          </cell>
          <cell r="U55083" t="str">
            <v>Direct Prod Demand</v>
          </cell>
        </row>
        <row r="55084">
          <cell r="L55084" t="str">
            <v>Function</v>
          </cell>
          <cell r="M55084" t="str">
            <v>Dist-Other Local</v>
          </cell>
          <cell r="Q55084">
            <v>0</v>
          </cell>
          <cell r="U55084" t="str">
            <v>Direct Prod Demand</v>
          </cell>
        </row>
        <row r="55085">
          <cell r="L55085" t="str">
            <v>Function</v>
          </cell>
          <cell r="M55085" t="str">
            <v>Dist-Other Local</v>
          </cell>
          <cell r="Q55085">
            <v>0</v>
          </cell>
          <cell r="U55085" t="str">
            <v>Direct Prod Demand</v>
          </cell>
        </row>
        <row r="55086">
          <cell r="L55086" t="str">
            <v>Function</v>
          </cell>
          <cell r="M55086" t="str">
            <v>Dist-Other Local</v>
          </cell>
          <cell r="Q55086">
            <v>0</v>
          </cell>
          <cell r="U55086" t="str">
            <v>Direct Prod Demand</v>
          </cell>
        </row>
        <row r="55087">
          <cell r="L55087" t="str">
            <v>Function</v>
          </cell>
          <cell r="M55087" t="str">
            <v>Dist-Other Local</v>
          </cell>
          <cell r="Q55087">
            <v>0</v>
          </cell>
          <cell r="U55087" t="str">
            <v>Direct Prod Demand</v>
          </cell>
        </row>
        <row r="55088">
          <cell r="L55088" t="str">
            <v>Function</v>
          </cell>
          <cell r="M55088" t="str">
            <v>Dist-Other Local</v>
          </cell>
          <cell r="Q55088">
            <v>0</v>
          </cell>
          <cell r="U55088" t="str">
            <v>Direct Prod Demand</v>
          </cell>
        </row>
        <row r="55089">
          <cell r="L55089" t="str">
            <v>Function</v>
          </cell>
          <cell r="M55089" t="str">
            <v>Dist-Other Local</v>
          </cell>
          <cell r="Q55089">
            <v>0</v>
          </cell>
          <cell r="U55089" t="str">
            <v>Direct Prod Demand</v>
          </cell>
        </row>
        <row r="55090">
          <cell r="L55090" t="str">
            <v>Function</v>
          </cell>
          <cell r="M55090" t="str">
            <v>Dist-Other Local</v>
          </cell>
          <cell r="Q55090">
            <v>0</v>
          </cell>
          <cell r="U55090" t="str">
            <v>Direct Prod Demand</v>
          </cell>
        </row>
        <row r="55091">
          <cell r="L55091" t="str">
            <v>Function</v>
          </cell>
          <cell r="M55091" t="str">
            <v>Dist-Other Local</v>
          </cell>
          <cell r="Q55091">
            <v>0</v>
          </cell>
          <cell r="U55091" t="str">
            <v>Direct Prod Demand</v>
          </cell>
        </row>
        <row r="55092">
          <cell r="L55092" t="str">
            <v>Function</v>
          </cell>
          <cell r="M55092" t="str">
            <v>Dist-Other Local</v>
          </cell>
          <cell r="Q55092">
            <v>0</v>
          </cell>
          <cell r="U55092" t="str">
            <v>Direct Prod Demand</v>
          </cell>
        </row>
        <row r="55093">
          <cell r="L55093" t="str">
            <v>Function</v>
          </cell>
          <cell r="M55093" t="str">
            <v>Dist-Pole,Tow,Fix</v>
          </cell>
          <cell r="Q55093">
            <v>0</v>
          </cell>
          <cell r="U55093" t="str">
            <v>Direct Prod Demand</v>
          </cell>
        </row>
        <row r="55094">
          <cell r="L55094" t="str">
            <v>Function</v>
          </cell>
          <cell r="M55094" t="str">
            <v>Dist-Pole,Tow,Fix</v>
          </cell>
          <cell r="Q55094">
            <v>0</v>
          </cell>
          <cell r="U55094" t="str">
            <v>Direct Prod Demand</v>
          </cell>
        </row>
        <row r="55095">
          <cell r="L55095" t="str">
            <v>Function</v>
          </cell>
          <cell r="M55095" t="str">
            <v>Dist-Pole,Tow,Fix</v>
          </cell>
          <cell r="Q55095">
            <v>0</v>
          </cell>
          <cell r="U55095" t="str">
            <v>Direct Prod Demand</v>
          </cell>
        </row>
        <row r="55096">
          <cell r="L55096" t="str">
            <v>Function</v>
          </cell>
          <cell r="M55096" t="str">
            <v>Dist-Pole,Tow,Fix</v>
          </cell>
          <cell r="Q55096">
            <v>0</v>
          </cell>
          <cell r="U55096" t="str">
            <v>Direct Prod Demand</v>
          </cell>
        </row>
        <row r="55097">
          <cell r="L55097" t="str">
            <v>Function</v>
          </cell>
          <cell r="M55097" t="str">
            <v>Dist-Pole,Tow,Fix</v>
          </cell>
          <cell r="Q55097">
            <v>0</v>
          </cell>
          <cell r="U55097" t="str">
            <v>Direct Prod Demand</v>
          </cell>
        </row>
        <row r="55098">
          <cell r="L55098" t="str">
            <v>Function</v>
          </cell>
          <cell r="M55098" t="str">
            <v>Dist-Pole,Tow,Fix</v>
          </cell>
          <cell r="Q55098">
            <v>0</v>
          </cell>
          <cell r="U55098" t="str">
            <v>Direct Prod Demand</v>
          </cell>
        </row>
        <row r="55099">
          <cell r="L55099" t="str">
            <v>Function</v>
          </cell>
          <cell r="M55099" t="str">
            <v>Dist-Pole,Tow,Fix</v>
          </cell>
          <cell r="Q55099">
            <v>0</v>
          </cell>
          <cell r="U55099" t="str">
            <v>Direct Prod Demand</v>
          </cell>
        </row>
        <row r="55100">
          <cell r="L55100" t="str">
            <v>Function</v>
          </cell>
          <cell r="M55100" t="str">
            <v>Dist-Pole,Tow,Fix</v>
          </cell>
          <cell r="Q55100">
            <v>0</v>
          </cell>
          <cell r="U55100" t="str">
            <v>Direct Prod Demand</v>
          </cell>
        </row>
        <row r="55101">
          <cell r="L55101" t="str">
            <v>Function</v>
          </cell>
          <cell r="M55101" t="str">
            <v>Dist-Pole,Tow,Fix</v>
          </cell>
          <cell r="Q55101">
            <v>0</v>
          </cell>
          <cell r="U55101" t="str">
            <v>Direct Prod Demand</v>
          </cell>
        </row>
        <row r="55102">
          <cell r="L55102" t="str">
            <v>Function</v>
          </cell>
          <cell r="M55102" t="str">
            <v>Dist-Pole,Tow,Fix</v>
          </cell>
          <cell r="Q55102">
            <v>0</v>
          </cell>
          <cell r="U55102" t="str">
            <v>Direct Prod Demand</v>
          </cell>
        </row>
        <row r="55103">
          <cell r="L55103" t="str">
            <v>Function</v>
          </cell>
          <cell r="M55103" t="str">
            <v>Dist-Pole,Tow,Fix</v>
          </cell>
          <cell r="Q55103">
            <v>0</v>
          </cell>
          <cell r="U55103" t="str">
            <v>Direct Prod Demand</v>
          </cell>
        </row>
        <row r="55104">
          <cell r="L55104" t="str">
            <v>Function</v>
          </cell>
          <cell r="M55104" t="str">
            <v>Dist-Pole,Tow,Fix</v>
          </cell>
          <cell r="Q55104">
            <v>0</v>
          </cell>
          <cell r="U55104" t="str">
            <v>Direct Prod Demand</v>
          </cell>
        </row>
        <row r="55105">
          <cell r="L55105" t="str">
            <v>Function</v>
          </cell>
          <cell r="M55105" t="str">
            <v>Dist-Pole,Tow,Fix</v>
          </cell>
          <cell r="Q55105">
            <v>0</v>
          </cell>
          <cell r="U55105" t="str">
            <v>Direct Prod Demand</v>
          </cell>
        </row>
        <row r="55106">
          <cell r="L55106" t="str">
            <v>Function</v>
          </cell>
          <cell r="M55106" t="str">
            <v>Dist-Pole,Tow,Fix</v>
          </cell>
          <cell r="Q55106">
            <v>0</v>
          </cell>
          <cell r="U55106" t="str">
            <v>Direct Prod Demand</v>
          </cell>
        </row>
        <row r="55107">
          <cell r="L55107" t="str">
            <v>Function</v>
          </cell>
          <cell r="M55107" t="str">
            <v>Dist-Pole,Tow,Fix</v>
          </cell>
          <cell r="Q55107">
            <v>0</v>
          </cell>
          <cell r="U55107" t="str">
            <v>Direct Prod Demand</v>
          </cell>
        </row>
        <row r="55108">
          <cell r="L55108" t="str">
            <v>Function</v>
          </cell>
          <cell r="M55108" t="str">
            <v>Dist-Pole,Tow,Fix</v>
          </cell>
          <cell r="Q55108">
            <v>0</v>
          </cell>
          <cell r="U55108" t="str">
            <v>Direct Prod Demand</v>
          </cell>
        </row>
        <row r="55109">
          <cell r="L55109" t="str">
            <v>Function</v>
          </cell>
          <cell r="M55109" t="str">
            <v>Dist-Pole,Tow,Fix</v>
          </cell>
          <cell r="Q55109">
            <v>0</v>
          </cell>
          <cell r="U55109" t="str">
            <v>Direct Prod Demand</v>
          </cell>
        </row>
        <row r="55110">
          <cell r="L55110" t="str">
            <v>Function</v>
          </cell>
          <cell r="M55110" t="str">
            <v>Dist-Pole,Tow,Fix</v>
          </cell>
          <cell r="Q55110">
            <v>0</v>
          </cell>
          <cell r="U55110" t="str">
            <v>Direct Prod Demand</v>
          </cell>
        </row>
        <row r="55111">
          <cell r="L55111" t="str">
            <v>Function</v>
          </cell>
          <cell r="M55111" t="str">
            <v>Dist-Pole,Tow,Fix</v>
          </cell>
          <cell r="Q55111">
            <v>0</v>
          </cell>
          <cell r="U55111" t="str">
            <v>Direct Prod Demand</v>
          </cell>
        </row>
        <row r="55112">
          <cell r="L55112" t="str">
            <v>Function</v>
          </cell>
          <cell r="M55112" t="str">
            <v>Dist-Pole,Tow,Fix</v>
          </cell>
          <cell r="Q55112">
            <v>0</v>
          </cell>
          <cell r="U55112" t="str">
            <v>Direct Prod Demand</v>
          </cell>
        </row>
        <row r="55113">
          <cell r="L55113" t="str">
            <v>Function</v>
          </cell>
          <cell r="M55113" t="str">
            <v>Dist-Substations</v>
          </cell>
          <cell r="Q55113">
            <v>0</v>
          </cell>
          <cell r="U55113" t="str">
            <v>Direct Prod Demand</v>
          </cell>
        </row>
        <row r="55114">
          <cell r="L55114" t="str">
            <v>Function</v>
          </cell>
          <cell r="M55114" t="str">
            <v>Dist-Substations</v>
          </cell>
          <cell r="Q55114">
            <v>0</v>
          </cell>
          <cell r="U55114" t="str">
            <v>Direct Prod Demand</v>
          </cell>
        </row>
        <row r="55115">
          <cell r="L55115" t="str">
            <v>Function</v>
          </cell>
          <cell r="M55115" t="str">
            <v>Dist-Substations</v>
          </cell>
          <cell r="Q55115">
            <v>0</v>
          </cell>
          <cell r="U55115" t="str">
            <v>Direct Prod Demand</v>
          </cell>
        </row>
        <row r="55116">
          <cell r="L55116" t="str">
            <v>Function</v>
          </cell>
          <cell r="M55116" t="str">
            <v>Dist-Substations</v>
          </cell>
          <cell r="Q55116">
            <v>0</v>
          </cell>
          <cell r="U55116" t="str">
            <v>Direct Prod Demand</v>
          </cell>
        </row>
        <row r="55117">
          <cell r="L55117" t="str">
            <v>Function</v>
          </cell>
          <cell r="M55117" t="str">
            <v>Dist-Substations</v>
          </cell>
          <cell r="Q55117">
            <v>0</v>
          </cell>
          <cell r="U55117" t="str">
            <v>Direct Prod Demand</v>
          </cell>
        </row>
        <row r="55118">
          <cell r="L55118" t="str">
            <v>Function</v>
          </cell>
          <cell r="M55118" t="str">
            <v>Dist-Substations</v>
          </cell>
          <cell r="Q55118">
            <v>0</v>
          </cell>
          <cell r="U55118" t="str">
            <v>Direct Prod Demand</v>
          </cell>
        </row>
        <row r="55119">
          <cell r="L55119" t="str">
            <v>Function</v>
          </cell>
          <cell r="M55119" t="str">
            <v>Dist-Substations</v>
          </cell>
          <cell r="Q55119">
            <v>0</v>
          </cell>
          <cell r="U55119" t="str">
            <v>Direct Prod Demand</v>
          </cell>
        </row>
        <row r="55120">
          <cell r="L55120" t="str">
            <v>Function</v>
          </cell>
          <cell r="M55120" t="str">
            <v>Dist-Substations</v>
          </cell>
          <cell r="Q55120">
            <v>0</v>
          </cell>
          <cell r="U55120" t="str">
            <v>Direct Prod Demand</v>
          </cell>
        </row>
        <row r="55121">
          <cell r="L55121" t="str">
            <v>Function</v>
          </cell>
          <cell r="M55121" t="str">
            <v>Dist-Substations</v>
          </cell>
          <cell r="Q55121">
            <v>0</v>
          </cell>
          <cell r="U55121" t="str">
            <v>Direct Prod Demand</v>
          </cell>
        </row>
        <row r="55122">
          <cell r="L55122" t="str">
            <v>Function</v>
          </cell>
          <cell r="M55122" t="str">
            <v>Dist-Substations</v>
          </cell>
          <cell r="Q55122">
            <v>0</v>
          </cell>
          <cell r="U55122" t="str">
            <v>Direct Prod Demand</v>
          </cell>
        </row>
        <row r="55123">
          <cell r="L55123" t="str">
            <v>Function</v>
          </cell>
          <cell r="M55123" t="str">
            <v>Dist-Substations</v>
          </cell>
          <cell r="Q55123">
            <v>0</v>
          </cell>
          <cell r="U55123" t="str">
            <v>Direct Prod Demand</v>
          </cell>
        </row>
        <row r="55124">
          <cell r="L55124" t="str">
            <v>Function</v>
          </cell>
          <cell r="M55124" t="str">
            <v>Dist-Substations</v>
          </cell>
          <cell r="Q55124">
            <v>0</v>
          </cell>
          <cell r="U55124" t="str">
            <v>Direct Prod Demand</v>
          </cell>
        </row>
        <row r="55125">
          <cell r="L55125" t="str">
            <v>Function</v>
          </cell>
          <cell r="M55125" t="str">
            <v>Dist-Substations</v>
          </cell>
          <cell r="Q55125">
            <v>0</v>
          </cell>
          <cell r="U55125" t="str">
            <v>Direct Prod Demand</v>
          </cell>
        </row>
        <row r="55126">
          <cell r="L55126" t="str">
            <v>Function</v>
          </cell>
          <cell r="M55126" t="str">
            <v>Dist-Substations</v>
          </cell>
          <cell r="Q55126">
            <v>0</v>
          </cell>
          <cell r="U55126" t="str">
            <v>Direct Prod Demand</v>
          </cell>
        </row>
        <row r="55127">
          <cell r="L55127" t="str">
            <v>Function</v>
          </cell>
          <cell r="M55127" t="str">
            <v>Dist-Substations</v>
          </cell>
          <cell r="Q55127">
            <v>0</v>
          </cell>
          <cell r="U55127" t="str">
            <v>Direct Prod Demand</v>
          </cell>
        </row>
        <row r="55128">
          <cell r="L55128" t="str">
            <v>Function</v>
          </cell>
          <cell r="M55128" t="str">
            <v>Dist-Substations</v>
          </cell>
          <cell r="Q55128">
            <v>0</v>
          </cell>
          <cell r="U55128" t="str">
            <v>Direct Prod Demand</v>
          </cell>
        </row>
        <row r="55129">
          <cell r="L55129" t="str">
            <v>Function</v>
          </cell>
          <cell r="M55129" t="str">
            <v>Dist-Substations</v>
          </cell>
          <cell r="Q55129">
            <v>0</v>
          </cell>
          <cell r="U55129" t="str">
            <v>Direct Prod Demand</v>
          </cell>
        </row>
        <row r="55130">
          <cell r="L55130" t="str">
            <v>Function</v>
          </cell>
          <cell r="M55130" t="str">
            <v>Dist-Substations</v>
          </cell>
          <cell r="Q55130">
            <v>0</v>
          </cell>
          <cell r="U55130" t="str">
            <v>Direct Prod Demand</v>
          </cell>
        </row>
        <row r="55131">
          <cell r="L55131" t="str">
            <v>Function</v>
          </cell>
          <cell r="M55131" t="str">
            <v>Dist-Substations</v>
          </cell>
          <cell r="Q55131">
            <v>0</v>
          </cell>
          <cell r="U55131" t="str">
            <v>Direct Prod Demand</v>
          </cell>
        </row>
        <row r="55132">
          <cell r="L55132" t="str">
            <v>Function</v>
          </cell>
          <cell r="M55132" t="str">
            <v>Dist-Substations</v>
          </cell>
          <cell r="Q55132">
            <v>0</v>
          </cell>
          <cell r="U55132" t="str">
            <v>Direct Prod Demand</v>
          </cell>
        </row>
        <row r="55133">
          <cell r="L55133" t="str">
            <v>Function</v>
          </cell>
          <cell r="M55133" t="str">
            <v>Dist-Transformers</v>
          </cell>
          <cell r="Q55133">
            <v>0</v>
          </cell>
          <cell r="U55133" t="str">
            <v>Direct Prod Demand</v>
          </cell>
        </row>
        <row r="55134">
          <cell r="L55134" t="str">
            <v>Function</v>
          </cell>
          <cell r="M55134" t="str">
            <v>Dist-Transformers</v>
          </cell>
          <cell r="Q55134">
            <v>0</v>
          </cell>
          <cell r="U55134" t="str">
            <v>Direct Prod Demand</v>
          </cell>
        </row>
        <row r="55135">
          <cell r="L55135" t="str">
            <v>Function</v>
          </cell>
          <cell r="M55135" t="str">
            <v>Dist-Transformers</v>
          </cell>
          <cell r="Q55135">
            <v>0</v>
          </cell>
          <cell r="U55135" t="str">
            <v>Direct Prod Demand</v>
          </cell>
        </row>
        <row r="55136">
          <cell r="L55136" t="str">
            <v>Function</v>
          </cell>
          <cell r="M55136" t="str">
            <v>Dist-Transformers</v>
          </cell>
          <cell r="Q55136">
            <v>0</v>
          </cell>
          <cell r="U55136" t="str">
            <v>Direct Prod Demand</v>
          </cell>
        </row>
        <row r="55137">
          <cell r="L55137" t="str">
            <v>Function</v>
          </cell>
          <cell r="M55137" t="str">
            <v>Dist-Transformers</v>
          </cell>
          <cell r="Q55137">
            <v>0</v>
          </cell>
          <cell r="U55137" t="str">
            <v>Direct Prod Demand</v>
          </cell>
        </row>
        <row r="55138">
          <cell r="L55138" t="str">
            <v>Function</v>
          </cell>
          <cell r="M55138" t="str">
            <v>Dist-Transformers</v>
          </cell>
          <cell r="Q55138">
            <v>0</v>
          </cell>
          <cell r="U55138" t="str">
            <v>Direct Prod Demand</v>
          </cell>
        </row>
        <row r="55139">
          <cell r="L55139" t="str">
            <v>Function</v>
          </cell>
          <cell r="M55139" t="str">
            <v>Dist-Transformers</v>
          </cell>
          <cell r="Q55139">
            <v>0</v>
          </cell>
          <cell r="U55139" t="str">
            <v>Direct Prod Demand</v>
          </cell>
        </row>
        <row r="55140">
          <cell r="L55140" t="str">
            <v>Function</v>
          </cell>
          <cell r="M55140" t="str">
            <v>Dist-Transformers</v>
          </cell>
          <cell r="Q55140">
            <v>0</v>
          </cell>
          <cell r="U55140" t="str">
            <v>Direct Prod Demand</v>
          </cell>
        </row>
        <row r="55141">
          <cell r="L55141" t="str">
            <v>Function</v>
          </cell>
          <cell r="M55141" t="str">
            <v>Dist-Transformers</v>
          </cell>
          <cell r="Q55141">
            <v>0</v>
          </cell>
          <cell r="U55141" t="str">
            <v>Direct Prod Demand</v>
          </cell>
        </row>
        <row r="55142">
          <cell r="L55142" t="str">
            <v>Function</v>
          </cell>
          <cell r="M55142" t="str">
            <v>Dist-Transformers</v>
          </cell>
          <cell r="Q55142">
            <v>0</v>
          </cell>
          <cell r="U55142" t="str">
            <v>Direct Prod Demand</v>
          </cell>
        </row>
        <row r="55143">
          <cell r="L55143" t="str">
            <v>Function</v>
          </cell>
          <cell r="M55143" t="str">
            <v>Dist-Transformers</v>
          </cell>
          <cell r="Q55143">
            <v>0</v>
          </cell>
          <cell r="U55143" t="str">
            <v>Direct Prod Demand</v>
          </cell>
        </row>
        <row r="55144">
          <cell r="L55144" t="str">
            <v>Function</v>
          </cell>
          <cell r="M55144" t="str">
            <v>Dist-Transformers</v>
          </cell>
          <cell r="Q55144">
            <v>0</v>
          </cell>
          <cell r="U55144" t="str">
            <v>Direct Prod Demand</v>
          </cell>
        </row>
        <row r="55145">
          <cell r="L55145" t="str">
            <v>Function</v>
          </cell>
          <cell r="M55145" t="str">
            <v>Dist-Transformers</v>
          </cell>
          <cell r="Q55145">
            <v>0</v>
          </cell>
          <cell r="U55145" t="str">
            <v>Direct Prod Demand</v>
          </cell>
        </row>
        <row r="55146">
          <cell r="L55146" t="str">
            <v>Function</v>
          </cell>
          <cell r="M55146" t="str">
            <v>Dist-Transformers</v>
          </cell>
          <cell r="Q55146">
            <v>0</v>
          </cell>
          <cell r="U55146" t="str">
            <v>Direct Prod Demand</v>
          </cell>
        </row>
        <row r="55147">
          <cell r="L55147" t="str">
            <v>Function</v>
          </cell>
          <cell r="M55147" t="str">
            <v>Dist-Transformers</v>
          </cell>
          <cell r="Q55147">
            <v>0</v>
          </cell>
          <cell r="U55147" t="str">
            <v>Direct Prod Demand</v>
          </cell>
        </row>
        <row r="55148">
          <cell r="L55148" t="str">
            <v>Function</v>
          </cell>
          <cell r="M55148" t="str">
            <v>Dist-Transformers</v>
          </cell>
          <cell r="Q55148">
            <v>0</v>
          </cell>
          <cell r="U55148" t="str">
            <v>Direct Prod Demand</v>
          </cell>
        </row>
        <row r="55149">
          <cell r="L55149" t="str">
            <v>Function</v>
          </cell>
          <cell r="M55149" t="str">
            <v>Dist-Transformers</v>
          </cell>
          <cell r="Q55149">
            <v>0</v>
          </cell>
          <cell r="U55149" t="str">
            <v>Direct Prod Demand</v>
          </cell>
        </row>
        <row r="55150">
          <cell r="L55150" t="str">
            <v>Function</v>
          </cell>
          <cell r="M55150" t="str">
            <v>Dist-Transformers</v>
          </cell>
          <cell r="Q55150">
            <v>0</v>
          </cell>
          <cell r="U55150" t="str">
            <v>Direct Prod Demand</v>
          </cell>
        </row>
        <row r="55151">
          <cell r="L55151" t="str">
            <v>Function</v>
          </cell>
          <cell r="M55151" t="str">
            <v>Dist-Transformers</v>
          </cell>
          <cell r="Q55151">
            <v>0</v>
          </cell>
          <cell r="U55151" t="str">
            <v>Direct Prod Demand</v>
          </cell>
        </row>
        <row r="55152">
          <cell r="L55152" t="str">
            <v>Function</v>
          </cell>
          <cell r="M55152" t="str">
            <v>Dist-Transformers</v>
          </cell>
          <cell r="Q55152">
            <v>0</v>
          </cell>
          <cell r="U55152" t="str">
            <v>Direct Prod Demand</v>
          </cell>
        </row>
        <row r="55153">
          <cell r="L55153" t="str">
            <v>Function</v>
          </cell>
          <cell r="M55153" t="str">
            <v>Production Demand</v>
          </cell>
          <cell r="Q55153">
            <v>100</v>
          </cell>
          <cell r="U55153" t="str">
            <v>Direct Prod Demand</v>
          </cell>
        </row>
        <row r="55154">
          <cell r="L55154" t="str">
            <v>Function</v>
          </cell>
          <cell r="M55154" t="str">
            <v>Production Demand</v>
          </cell>
          <cell r="Q55154">
            <v>100</v>
          </cell>
          <cell r="U55154" t="str">
            <v>Direct Prod Demand</v>
          </cell>
        </row>
        <row r="55155">
          <cell r="L55155" t="str">
            <v>Function</v>
          </cell>
          <cell r="M55155" t="str">
            <v>Production Demand</v>
          </cell>
          <cell r="Q55155">
            <v>100</v>
          </cell>
          <cell r="U55155" t="str">
            <v>Direct Prod Demand</v>
          </cell>
        </row>
        <row r="55156">
          <cell r="L55156" t="str">
            <v>Function</v>
          </cell>
          <cell r="M55156" t="str">
            <v>Production Demand</v>
          </cell>
          <cell r="Q55156">
            <v>100</v>
          </cell>
          <cell r="U55156" t="str">
            <v>Direct Prod Demand</v>
          </cell>
        </row>
        <row r="55157">
          <cell r="L55157" t="str">
            <v>Function</v>
          </cell>
          <cell r="M55157" t="str">
            <v>Production Demand</v>
          </cell>
          <cell r="Q55157">
            <v>100</v>
          </cell>
          <cell r="U55157" t="str">
            <v>Direct Prod Demand</v>
          </cell>
        </row>
        <row r="55158">
          <cell r="L55158" t="str">
            <v>Function</v>
          </cell>
          <cell r="M55158" t="str">
            <v>Production Demand</v>
          </cell>
          <cell r="Q55158">
            <v>100</v>
          </cell>
          <cell r="U55158" t="str">
            <v>Direct Prod Demand</v>
          </cell>
        </row>
        <row r="55159">
          <cell r="L55159" t="str">
            <v>Function</v>
          </cell>
          <cell r="M55159" t="str">
            <v>Production Demand</v>
          </cell>
          <cell r="Q55159">
            <v>100</v>
          </cell>
          <cell r="U55159" t="str">
            <v>Direct Prod Demand</v>
          </cell>
        </row>
        <row r="55160">
          <cell r="L55160" t="str">
            <v>Function</v>
          </cell>
          <cell r="M55160" t="str">
            <v>Production Demand</v>
          </cell>
          <cell r="Q55160">
            <v>100</v>
          </cell>
          <cell r="U55160" t="str">
            <v>Direct Prod Demand</v>
          </cell>
        </row>
        <row r="55161">
          <cell r="L55161" t="str">
            <v>Function</v>
          </cell>
          <cell r="M55161" t="str">
            <v>Production Demand</v>
          </cell>
          <cell r="Q55161">
            <v>100</v>
          </cell>
          <cell r="U55161" t="str">
            <v>Direct Prod Demand</v>
          </cell>
        </row>
        <row r="55162">
          <cell r="L55162" t="str">
            <v>Function</v>
          </cell>
          <cell r="M55162" t="str">
            <v>Production Demand</v>
          </cell>
          <cell r="Q55162">
            <v>100</v>
          </cell>
          <cell r="U55162" t="str">
            <v>Direct Prod Demand</v>
          </cell>
        </row>
        <row r="55163">
          <cell r="L55163" t="str">
            <v>Function</v>
          </cell>
          <cell r="M55163" t="str">
            <v>Production Demand</v>
          </cell>
          <cell r="Q55163">
            <v>100</v>
          </cell>
          <cell r="U55163" t="str">
            <v>Direct Prod Demand</v>
          </cell>
        </row>
        <row r="55164">
          <cell r="L55164" t="str">
            <v>Function</v>
          </cell>
          <cell r="M55164" t="str">
            <v>Production Demand</v>
          </cell>
          <cell r="Q55164">
            <v>100</v>
          </cell>
          <cell r="U55164" t="str">
            <v>Direct Prod Demand</v>
          </cell>
        </row>
        <row r="55165">
          <cell r="L55165" t="str">
            <v>Function</v>
          </cell>
          <cell r="M55165" t="str">
            <v>Production Demand</v>
          </cell>
          <cell r="Q55165">
            <v>100</v>
          </cell>
          <cell r="U55165" t="str">
            <v>Direct Prod Demand</v>
          </cell>
        </row>
        <row r="55166">
          <cell r="L55166" t="str">
            <v>Function</v>
          </cell>
          <cell r="M55166" t="str">
            <v>Production Demand</v>
          </cell>
          <cell r="Q55166">
            <v>100</v>
          </cell>
          <cell r="U55166" t="str">
            <v>Direct Prod Demand</v>
          </cell>
        </row>
        <row r="55167">
          <cell r="L55167" t="str">
            <v>Function</v>
          </cell>
          <cell r="M55167" t="str">
            <v>Production Demand</v>
          </cell>
          <cell r="Q55167">
            <v>100</v>
          </cell>
          <cell r="U55167" t="str">
            <v>Direct Prod Demand</v>
          </cell>
        </row>
        <row r="55168">
          <cell r="L55168" t="str">
            <v>Function</v>
          </cell>
          <cell r="M55168" t="str">
            <v>Production Demand</v>
          </cell>
          <cell r="Q55168">
            <v>100</v>
          </cell>
          <cell r="U55168" t="str">
            <v>Direct Prod Demand</v>
          </cell>
        </row>
        <row r="55169">
          <cell r="L55169" t="str">
            <v>Function</v>
          </cell>
          <cell r="M55169" t="str">
            <v>Production Demand</v>
          </cell>
          <cell r="Q55169">
            <v>100</v>
          </cell>
          <cell r="U55169" t="str">
            <v>Direct Prod Demand</v>
          </cell>
        </row>
        <row r="55170">
          <cell r="L55170" t="str">
            <v>Function</v>
          </cell>
          <cell r="M55170" t="str">
            <v>Production Demand</v>
          </cell>
          <cell r="Q55170">
            <v>100</v>
          </cell>
          <cell r="U55170" t="str">
            <v>Direct Prod Demand</v>
          </cell>
        </row>
        <row r="55171">
          <cell r="L55171" t="str">
            <v>Function</v>
          </cell>
          <cell r="M55171" t="str">
            <v>Production Demand</v>
          </cell>
          <cell r="Q55171">
            <v>100</v>
          </cell>
          <cell r="U55171" t="str">
            <v>Direct Prod Demand</v>
          </cell>
        </row>
        <row r="55172">
          <cell r="L55172" t="str">
            <v>Function</v>
          </cell>
          <cell r="M55172" t="str">
            <v>Production Demand</v>
          </cell>
          <cell r="Q55172">
            <v>100</v>
          </cell>
          <cell r="U55172" t="str">
            <v>Direct Prod Demand</v>
          </cell>
        </row>
        <row r="55173">
          <cell r="L55173" t="str">
            <v>Function</v>
          </cell>
          <cell r="M55173" t="str">
            <v>Production Energy</v>
          </cell>
          <cell r="Q55173">
            <v>0</v>
          </cell>
          <cell r="U55173" t="str">
            <v>Direct Prod Demand</v>
          </cell>
        </row>
        <row r="55174">
          <cell r="L55174" t="str">
            <v>Function</v>
          </cell>
          <cell r="M55174" t="str">
            <v>Production Energy</v>
          </cell>
          <cell r="Q55174">
            <v>0</v>
          </cell>
          <cell r="U55174" t="str">
            <v>Direct Prod Demand</v>
          </cell>
        </row>
        <row r="55175">
          <cell r="L55175" t="str">
            <v>Function</v>
          </cell>
          <cell r="M55175" t="str">
            <v>Production Energy</v>
          </cell>
          <cell r="Q55175">
            <v>0</v>
          </cell>
          <cell r="U55175" t="str">
            <v>Direct Prod Demand</v>
          </cell>
        </row>
        <row r="55176">
          <cell r="L55176" t="str">
            <v>Function</v>
          </cell>
          <cell r="M55176" t="str">
            <v>Production Energy</v>
          </cell>
          <cell r="Q55176">
            <v>0</v>
          </cell>
          <cell r="U55176" t="str">
            <v>Direct Prod Demand</v>
          </cell>
        </row>
        <row r="55177">
          <cell r="L55177" t="str">
            <v>Function</v>
          </cell>
          <cell r="M55177" t="str">
            <v>Production Energy</v>
          </cell>
          <cell r="Q55177">
            <v>0</v>
          </cell>
          <cell r="U55177" t="str">
            <v>Direct Prod Demand</v>
          </cell>
        </row>
        <row r="55178">
          <cell r="L55178" t="str">
            <v>Function</v>
          </cell>
          <cell r="M55178" t="str">
            <v>Production Energy</v>
          </cell>
          <cell r="Q55178">
            <v>0</v>
          </cell>
          <cell r="U55178" t="str">
            <v>Direct Prod Demand</v>
          </cell>
        </row>
        <row r="55179">
          <cell r="L55179" t="str">
            <v>Function</v>
          </cell>
          <cell r="M55179" t="str">
            <v>Production Energy</v>
          </cell>
          <cell r="Q55179">
            <v>0</v>
          </cell>
          <cell r="U55179" t="str">
            <v>Direct Prod Demand</v>
          </cell>
        </row>
        <row r="55180">
          <cell r="L55180" t="str">
            <v>Function</v>
          </cell>
          <cell r="M55180" t="str">
            <v>Production Energy</v>
          </cell>
          <cell r="Q55180">
            <v>0</v>
          </cell>
          <cell r="U55180" t="str">
            <v>Direct Prod Demand</v>
          </cell>
        </row>
        <row r="55181">
          <cell r="L55181" t="str">
            <v>Function</v>
          </cell>
          <cell r="M55181" t="str">
            <v>Production Energy</v>
          </cell>
          <cell r="Q55181">
            <v>0</v>
          </cell>
          <cell r="U55181" t="str">
            <v>Direct Prod Demand</v>
          </cell>
        </row>
        <row r="55182">
          <cell r="L55182" t="str">
            <v>Function</v>
          </cell>
          <cell r="M55182" t="str">
            <v>Production Energy</v>
          </cell>
          <cell r="Q55182">
            <v>0</v>
          </cell>
          <cell r="U55182" t="str">
            <v>Direct Prod Demand</v>
          </cell>
        </row>
        <row r="55183">
          <cell r="L55183" t="str">
            <v>Function</v>
          </cell>
          <cell r="M55183" t="str">
            <v>Production Energy</v>
          </cell>
          <cell r="Q55183">
            <v>0</v>
          </cell>
          <cell r="U55183" t="str">
            <v>Direct Prod Demand</v>
          </cell>
        </row>
        <row r="55184">
          <cell r="L55184" t="str">
            <v>Function</v>
          </cell>
          <cell r="M55184" t="str">
            <v>Production Energy</v>
          </cell>
          <cell r="Q55184">
            <v>0</v>
          </cell>
          <cell r="U55184" t="str">
            <v>Direct Prod Demand</v>
          </cell>
        </row>
        <row r="55185">
          <cell r="L55185" t="str">
            <v>Function</v>
          </cell>
          <cell r="M55185" t="str">
            <v>Production Energy</v>
          </cell>
          <cell r="Q55185">
            <v>0</v>
          </cell>
          <cell r="U55185" t="str">
            <v>Direct Prod Demand</v>
          </cell>
        </row>
        <row r="55186">
          <cell r="L55186" t="str">
            <v>Function</v>
          </cell>
          <cell r="M55186" t="str">
            <v>Production Energy</v>
          </cell>
          <cell r="Q55186">
            <v>0</v>
          </cell>
          <cell r="U55186" t="str">
            <v>Direct Prod Demand</v>
          </cell>
        </row>
        <row r="55187">
          <cell r="L55187" t="str">
            <v>Function</v>
          </cell>
          <cell r="M55187" t="str">
            <v>Production Energy</v>
          </cell>
          <cell r="Q55187">
            <v>0</v>
          </cell>
          <cell r="U55187" t="str">
            <v>Direct Prod Demand</v>
          </cell>
        </row>
        <row r="55188">
          <cell r="L55188" t="str">
            <v>Function</v>
          </cell>
          <cell r="M55188" t="str">
            <v>Production Energy</v>
          </cell>
          <cell r="Q55188">
            <v>0</v>
          </cell>
          <cell r="U55188" t="str">
            <v>Direct Prod Demand</v>
          </cell>
        </row>
        <row r="55189">
          <cell r="L55189" t="str">
            <v>Function</v>
          </cell>
          <cell r="M55189" t="str">
            <v>Production Energy</v>
          </cell>
          <cell r="Q55189">
            <v>0</v>
          </cell>
          <cell r="U55189" t="str">
            <v>Direct Prod Demand</v>
          </cell>
        </row>
        <row r="55190">
          <cell r="L55190" t="str">
            <v>Function</v>
          </cell>
          <cell r="M55190" t="str">
            <v>Production Energy</v>
          </cell>
          <cell r="Q55190">
            <v>0</v>
          </cell>
          <cell r="U55190" t="str">
            <v>Direct Prod Demand</v>
          </cell>
        </row>
        <row r="55191">
          <cell r="L55191" t="str">
            <v>Function</v>
          </cell>
          <cell r="M55191" t="str">
            <v>Production Energy</v>
          </cell>
          <cell r="Q55191">
            <v>0</v>
          </cell>
          <cell r="U55191" t="str">
            <v>Direct Prod Demand</v>
          </cell>
        </row>
        <row r="55192">
          <cell r="L55192" t="str">
            <v>Function</v>
          </cell>
          <cell r="M55192" t="str">
            <v>Production Energy</v>
          </cell>
          <cell r="Q55192">
            <v>0</v>
          </cell>
          <cell r="U55192" t="str">
            <v>Direct Prod Demand</v>
          </cell>
        </row>
        <row r="55193">
          <cell r="L55193" t="str">
            <v>Function</v>
          </cell>
          <cell r="M55193" t="str">
            <v>Transmission</v>
          </cell>
          <cell r="Q55193">
            <v>0</v>
          </cell>
          <cell r="U55193" t="str">
            <v>Direct Prod Demand</v>
          </cell>
        </row>
        <row r="55194">
          <cell r="L55194" t="str">
            <v>Function</v>
          </cell>
          <cell r="M55194" t="str">
            <v>Transmission</v>
          </cell>
          <cell r="Q55194">
            <v>0</v>
          </cell>
          <cell r="U55194" t="str">
            <v>Direct Prod Demand</v>
          </cell>
        </row>
        <row r="55195">
          <cell r="L55195" t="str">
            <v>Function</v>
          </cell>
          <cell r="M55195" t="str">
            <v>Transmission</v>
          </cell>
          <cell r="Q55195">
            <v>0</v>
          </cell>
          <cell r="U55195" t="str">
            <v>Direct Prod Demand</v>
          </cell>
        </row>
        <row r="55196">
          <cell r="L55196" t="str">
            <v>Function</v>
          </cell>
          <cell r="M55196" t="str">
            <v>Transmission</v>
          </cell>
          <cell r="Q55196">
            <v>0</v>
          </cell>
          <cell r="U55196" t="str">
            <v>Direct Prod Demand</v>
          </cell>
        </row>
        <row r="55197">
          <cell r="L55197" t="str">
            <v>Function</v>
          </cell>
          <cell r="M55197" t="str">
            <v>Transmission</v>
          </cell>
          <cell r="Q55197">
            <v>0</v>
          </cell>
          <cell r="U55197" t="str">
            <v>Direct Prod Demand</v>
          </cell>
        </row>
        <row r="55198">
          <cell r="L55198" t="str">
            <v>Function</v>
          </cell>
          <cell r="M55198" t="str">
            <v>Transmission</v>
          </cell>
          <cell r="Q55198">
            <v>0</v>
          </cell>
          <cell r="U55198" t="str">
            <v>Direct Prod Demand</v>
          </cell>
        </row>
        <row r="55199">
          <cell r="L55199" t="str">
            <v>Function</v>
          </cell>
          <cell r="M55199" t="str">
            <v>Transmission</v>
          </cell>
          <cell r="Q55199">
            <v>0</v>
          </cell>
          <cell r="U55199" t="str">
            <v>Direct Prod Demand</v>
          </cell>
        </row>
        <row r="55200">
          <cell r="L55200" t="str">
            <v>Function</v>
          </cell>
          <cell r="M55200" t="str">
            <v>Transmission</v>
          </cell>
          <cell r="Q55200">
            <v>0</v>
          </cell>
          <cell r="U55200" t="str">
            <v>Direct Prod Demand</v>
          </cell>
        </row>
        <row r="55201">
          <cell r="L55201" t="str">
            <v>Function</v>
          </cell>
          <cell r="M55201" t="str">
            <v>Transmission</v>
          </cell>
          <cell r="Q55201">
            <v>0</v>
          </cell>
          <cell r="U55201" t="str">
            <v>Direct Prod Demand</v>
          </cell>
        </row>
        <row r="55202">
          <cell r="L55202" t="str">
            <v>Function</v>
          </cell>
          <cell r="M55202" t="str">
            <v>Transmission</v>
          </cell>
          <cell r="Q55202">
            <v>0</v>
          </cell>
          <cell r="U55202" t="str">
            <v>Direct Prod Demand</v>
          </cell>
        </row>
        <row r="55203">
          <cell r="L55203" t="str">
            <v>Function</v>
          </cell>
          <cell r="M55203" t="str">
            <v>Transmission</v>
          </cell>
          <cell r="Q55203">
            <v>0</v>
          </cell>
          <cell r="U55203" t="str">
            <v>Direct Prod Demand</v>
          </cell>
        </row>
        <row r="55204">
          <cell r="L55204" t="str">
            <v>Function</v>
          </cell>
          <cell r="M55204" t="str">
            <v>Transmission</v>
          </cell>
          <cell r="Q55204">
            <v>0</v>
          </cell>
          <cell r="U55204" t="str">
            <v>Direct Prod Demand</v>
          </cell>
        </row>
        <row r="55205">
          <cell r="L55205" t="str">
            <v>Function</v>
          </cell>
          <cell r="M55205" t="str">
            <v>Transmission</v>
          </cell>
          <cell r="Q55205">
            <v>0</v>
          </cell>
          <cell r="U55205" t="str">
            <v>Direct Prod Demand</v>
          </cell>
        </row>
        <row r="55206">
          <cell r="L55206" t="str">
            <v>Function</v>
          </cell>
          <cell r="M55206" t="str">
            <v>Transmission</v>
          </cell>
          <cell r="Q55206">
            <v>0</v>
          </cell>
          <cell r="U55206" t="str">
            <v>Direct Prod Demand</v>
          </cell>
        </row>
        <row r="55207">
          <cell r="L55207" t="str">
            <v>Function</v>
          </cell>
          <cell r="M55207" t="str">
            <v>Transmission</v>
          </cell>
          <cell r="Q55207">
            <v>0</v>
          </cell>
          <cell r="U55207" t="str">
            <v>Direct Prod Demand</v>
          </cell>
        </row>
        <row r="55208">
          <cell r="L55208" t="str">
            <v>Function</v>
          </cell>
          <cell r="M55208" t="str">
            <v>Transmission</v>
          </cell>
          <cell r="Q55208">
            <v>0</v>
          </cell>
          <cell r="U55208" t="str">
            <v>Direct Prod Demand</v>
          </cell>
        </row>
        <row r="55209">
          <cell r="L55209" t="str">
            <v>Function</v>
          </cell>
          <cell r="M55209" t="str">
            <v>Transmission</v>
          </cell>
          <cell r="Q55209">
            <v>0</v>
          </cell>
          <cell r="U55209" t="str">
            <v>Direct Prod Demand</v>
          </cell>
        </row>
        <row r="55210">
          <cell r="L55210" t="str">
            <v>Function</v>
          </cell>
          <cell r="M55210" t="str">
            <v>Transmission</v>
          </cell>
          <cell r="Q55210">
            <v>0</v>
          </cell>
          <cell r="U55210" t="str">
            <v>Direct Prod Demand</v>
          </cell>
        </row>
        <row r="55211">
          <cell r="L55211" t="str">
            <v>Function</v>
          </cell>
          <cell r="M55211" t="str">
            <v>Transmission</v>
          </cell>
          <cell r="Q55211">
            <v>0</v>
          </cell>
          <cell r="U55211" t="str">
            <v>Direct Prod Demand</v>
          </cell>
        </row>
        <row r="55212">
          <cell r="L55212" t="str">
            <v>Function</v>
          </cell>
          <cell r="M55212" t="str">
            <v>Transmission</v>
          </cell>
          <cell r="Q55212">
            <v>0</v>
          </cell>
          <cell r="U55212" t="str">
            <v>Direct Prod Demand</v>
          </cell>
        </row>
        <row r="55213">
          <cell r="L55213" t="str">
            <v>Function</v>
          </cell>
          <cell r="M55213" t="str">
            <v>Unallocated-Func</v>
          </cell>
          <cell r="Q55213">
            <v>0</v>
          </cell>
          <cell r="U55213" t="str">
            <v>Direct Prod Demand</v>
          </cell>
        </row>
        <row r="55214">
          <cell r="L55214" t="str">
            <v>Function</v>
          </cell>
          <cell r="M55214" t="str">
            <v>Unallocated-Func</v>
          </cell>
          <cell r="Q55214">
            <v>0</v>
          </cell>
          <cell r="U55214" t="str">
            <v>Direct Prod Demand</v>
          </cell>
        </row>
        <row r="55215">
          <cell r="L55215" t="str">
            <v>Function</v>
          </cell>
          <cell r="M55215" t="str">
            <v>Unallocated-Func</v>
          </cell>
          <cell r="Q55215">
            <v>0</v>
          </cell>
          <cell r="U55215" t="str">
            <v>Direct Prod Demand</v>
          </cell>
        </row>
        <row r="55216">
          <cell r="L55216" t="str">
            <v>Function</v>
          </cell>
          <cell r="M55216" t="str">
            <v>Unallocated-Func</v>
          </cell>
          <cell r="Q55216">
            <v>0</v>
          </cell>
          <cell r="U55216" t="str">
            <v>Direct Prod Demand</v>
          </cell>
        </row>
        <row r="55217">
          <cell r="L55217" t="str">
            <v>Function</v>
          </cell>
          <cell r="M55217" t="str">
            <v>Unallocated-Func</v>
          </cell>
          <cell r="Q55217">
            <v>0</v>
          </cell>
          <cell r="U55217" t="str">
            <v>Direct Prod Demand</v>
          </cell>
        </row>
        <row r="55218">
          <cell r="L55218" t="str">
            <v>Function</v>
          </cell>
          <cell r="M55218" t="str">
            <v>Unallocated-Func</v>
          </cell>
          <cell r="Q55218">
            <v>0</v>
          </cell>
          <cell r="U55218" t="str">
            <v>Direct Prod Demand</v>
          </cell>
        </row>
        <row r="55219">
          <cell r="L55219" t="str">
            <v>Function</v>
          </cell>
          <cell r="M55219" t="str">
            <v>Unallocated-Func</v>
          </cell>
          <cell r="Q55219">
            <v>0</v>
          </cell>
          <cell r="U55219" t="str">
            <v>Direct Prod Demand</v>
          </cell>
        </row>
        <row r="55220">
          <cell r="L55220" t="str">
            <v>Function</v>
          </cell>
          <cell r="M55220" t="str">
            <v>Unallocated-Func</v>
          </cell>
          <cell r="Q55220">
            <v>0</v>
          </cell>
          <cell r="U55220" t="str">
            <v>Direct Prod Demand</v>
          </cell>
        </row>
        <row r="55221">
          <cell r="L55221" t="str">
            <v>Function</v>
          </cell>
          <cell r="M55221" t="str">
            <v>Unallocated-Func</v>
          </cell>
          <cell r="Q55221">
            <v>0</v>
          </cell>
          <cell r="U55221" t="str">
            <v>Direct Prod Demand</v>
          </cell>
        </row>
        <row r="55222">
          <cell r="L55222" t="str">
            <v>Function</v>
          </cell>
          <cell r="M55222" t="str">
            <v>Unallocated-Func</v>
          </cell>
          <cell r="Q55222">
            <v>0</v>
          </cell>
          <cell r="U55222" t="str">
            <v>Direct Prod Demand</v>
          </cell>
        </row>
        <row r="55223">
          <cell r="L55223" t="str">
            <v>Function</v>
          </cell>
          <cell r="M55223" t="str">
            <v>Unallocated-Func</v>
          </cell>
          <cell r="Q55223">
            <v>0</v>
          </cell>
          <cell r="U55223" t="str">
            <v>Direct Prod Demand</v>
          </cell>
        </row>
        <row r="55224">
          <cell r="L55224" t="str">
            <v>Function</v>
          </cell>
          <cell r="M55224" t="str">
            <v>Unallocated-Func</v>
          </cell>
          <cell r="Q55224">
            <v>0</v>
          </cell>
          <cell r="U55224" t="str">
            <v>Direct Prod Demand</v>
          </cell>
        </row>
        <row r="55225">
          <cell r="L55225" t="str">
            <v>Function</v>
          </cell>
          <cell r="M55225" t="str">
            <v>Unallocated-Func</v>
          </cell>
          <cell r="Q55225">
            <v>0</v>
          </cell>
          <cell r="U55225" t="str">
            <v>Direct Prod Demand</v>
          </cell>
        </row>
        <row r="55226">
          <cell r="L55226" t="str">
            <v>Function</v>
          </cell>
          <cell r="M55226" t="str">
            <v>Unallocated-Func</v>
          </cell>
          <cell r="Q55226">
            <v>0</v>
          </cell>
          <cell r="U55226" t="str">
            <v>Direct Prod Demand</v>
          </cell>
        </row>
        <row r="55227">
          <cell r="L55227" t="str">
            <v>Function</v>
          </cell>
          <cell r="M55227" t="str">
            <v>Unallocated-Func</v>
          </cell>
          <cell r="Q55227">
            <v>0</v>
          </cell>
          <cell r="U55227" t="str">
            <v>Direct Prod Demand</v>
          </cell>
        </row>
        <row r="55228">
          <cell r="L55228" t="str">
            <v>Function</v>
          </cell>
          <cell r="M55228" t="str">
            <v>Unallocated-Func</v>
          </cell>
          <cell r="Q55228">
            <v>0</v>
          </cell>
          <cell r="U55228" t="str">
            <v>Direct Prod Demand</v>
          </cell>
        </row>
        <row r="55229">
          <cell r="L55229" t="str">
            <v>Function</v>
          </cell>
          <cell r="M55229" t="str">
            <v>Unallocated-Func</v>
          </cell>
          <cell r="Q55229">
            <v>0</v>
          </cell>
          <cell r="U55229" t="str">
            <v>Direct Prod Demand</v>
          </cell>
        </row>
        <row r="55230">
          <cell r="L55230" t="str">
            <v>Function</v>
          </cell>
          <cell r="M55230" t="str">
            <v>Unallocated-Func</v>
          </cell>
          <cell r="Q55230">
            <v>0</v>
          </cell>
          <cell r="U55230" t="str">
            <v>Direct Prod Demand</v>
          </cell>
        </row>
        <row r="55231">
          <cell r="L55231" t="str">
            <v>Function</v>
          </cell>
          <cell r="M55231" t="str">
            <v>Unallocated-Func</v>
          </cell>
          <cell r="Q55231">
            <v>0</v>
          </cell>
          <cell r="U55231" t="str">
            <v>Direct Prod Demand</v>
          </cell>
        </row>
        <row r="55232">
          <cell r="L55232" t="str">
            <v>Function</v>
          </cell>
          <cell r="M55232" t="str">
            <v>Unallocated-Func</v>
          </cell>
          <cell r="Q55232">
            <v>0</v>
          </cell>
          <cell r="U55232" t="str">
            <v>Direct Prod Demand</v>
          </cell>
        </row>
        <row r="55233">
          <cell r="L55233" t="str">
            <v>Jurisdiction</v>
          </cell>
          <cell r="M55233" t="str">
            <v>NC Retail</v>
          </cell>
          <cell r="Q55233">
            <v>11831862</v>
          </cell>
          <cell r="U55233" t="str">
            <v>All - Production Demand</v>
          </cell>
        </row>
        <row r="55234">
          <cell r="L55234" t="str">
            <v>Jurisdiction</v>
          </cell>
          <cell r="M55234" t="str">
            <v>NC Wholesale</v>
          </cell>
          <cell r="Q55234">
            <v>725918.57</v>
          </cell>
          <cell r="U55234" t="str">
            <v>All - Production Demand</v>
          </cell>
        </row>
        <row r="55235">
          <cell r="L55235" t="str">
            <v>Jurisdiction</v>
          </cell>
          <cell r="M55235" t="str">
            <v>Other - Jur</v>
          </cell>
          <cell r="Q55235">
            <v>0</v>
          </cell>
          <cell r="U55235" t="str">
            <v>All - Production Demand</v>
          </cell>
        </row>
        <row r="55236">
          <cell r="L55236" t="str">
            <v>Jurisdiction</v>
          </cell>
          <cell r="M55236" t="str">
            <v>SC Greenwood</v>
          </cell>
          <cell r="Q55236">
            <v>11170</v>
          </cell>
          <cell r="U55236" t="str">
            <v>All - Production Demand</v>
          </cell>
        </row>
        <row r="55237">
          <cell r="L55237" t="str">
            <v>Jurisdiction</v>
          </cell>
          <cell r="M55237" t="str">
            <v>SC Retail</v>
          </cell>
          <cell r="Q55237">
            <v>4042968</v>
          </cell>
          <cell r="U55237" t="str">
            <v>All - Production Demand</v>
          </cell>
        </row>
        <row r="55238">
          <cell r="L55238" t="str">
            <v>Jurisdiction</v>
          </cell>
          <cell r="M55238" t="str">
            <v>SC Wholesale</v>
          </cell>
          <cell r="Q55238">
            <v>877626.4</v>
          </cell>
          <cell r="U55238" t="str">
            <v>All - Production Demand</v>
          </cell>
        </row>
        <row r="55239">
          <cell r="L55239" t="str">
            <v>Recovery Class</v>
          </cell>
          <cell r="M55239" t="str">
            <v>Base Rates</v>
          </cell>
          <cell r="Q55239">
            <v>100</v>
          </cell>
          <cell r="U55239" t="str">
            <v>Direct Assign</v>
          </cell>
        </row>
        <row r="55240">
          <cell r="L55240" t="str">
            <v>Customer Class</v>
          </cell>
          <cell r="M55240" t="str">
            <v>NCGL</v>
          </cell>
          <cell r="Q55240">
            <v>30673959.32</v>
          </cell>
          <cell r="U55240" t="str">
            <v>All - Dist Plant - DEC</v>
          </cell>
        </row>
        <row r="55241">
          <cell r="L55241" t="str">
            <v>Customer Class</v>
          </cell>
          <cell r="M55241" t="str">
            <v>NCI</v>
          </cell>
          <cell r="Q55241">
            <v>166205309.81</v>
          </cell>
          <cell r="U55241" t="str">
            <v>All - Dist Plant - DEC</v>
          </cell>
        </row>
        <row r="55242">
          <cell r="L55242" t="str">
            <v>Customer Class</v>
          </cell>
          <cell r="M55242" t="str">
            <v>NCLGS</v>
          </cell>
          <cell r="Q55242">
            <v>317698490.85000002</v>
          </cell>
          <cell r="U55242" t="str">
            <v>All - Dist Plant - DEC</v>
          </cell>
        </row>
        <row r="55243">
          <cell r="L55243" t="str">
            <v>Customer Class</v>
          </cell>
          <cell r="M55243" t="str">
            <v>NCNL</v>
          </cell>
          <cell r="Q55243">
            <v>147462.22</v>
          </cell>
          <cell r="U55243" t="str">
            <v>All - Dist Plant - DEC</v>
          </cell>
        </row>
        <row r="55244">
          <cell r="L55244" t="str">
            <v>Customer Class</v>
          </cell>
          <cell r="M55244" t="str">
            <v>NCOL</v>
          </cell>
          <cell r="Q55244">
            <v>847663508.46000004</v>
          </cell>
          <cell r="U55244" t="str">
            <v>All - Dist Plant - DEC</v>
          </cell>
        </row>
        <row r="55245">
          <cell r="L55245" t="str">
            <v>Customer Class</v>
          </cell>
          <cell r="M55245" t="str">
            <v>NCOPTGSL</v>
          </cell>
          <cell r="Q55245">
            <v>32804176.219999999</v>
          </cell>
          <cell r="U55245" t="str">
            <v>All - Dist Plant - DEC</v>
          </cell>
        </row>
        <row r="55246">
          <cell r="L55246" t="str">
            <v>Customer Class</v>
          </cell>
          <cell r="M55246" t="str">
            <v>NCOPTGSM</v>
          </cell>
          <cell r="Q55246">
            <v>49725104.82</v>
          </cell>
          <cell r="U55246" t="str">
            <v>All - Dist Plant - DEC</v>
          </cell>
        </row>
        <row r="55247">
          <cell r="L55247" t="str">
            <v>Customer Class</v>
          </cell>
          <cell r="M55247" t="str">
            <v>NCOPTVGPL</v>
          </cell>
          <cell r="Q55247">
            <v>134663267.43000001</v>
          </cell>
          <cell r="U55247" t="str">
            <v>All - Dist Plant - DEC</v>
          </cell>
        </row>
        <row r="55248">
          <cell r="L55248" t="str">
            <v>Customer Class</v>
          </cell>
          <cell r="M55248" t="str">
            <v>NCOPTVGPM</v>
          </cell>
          <cell r="Q55248">
            <v>15777245.18</v>
          </cell>
          <cell r="U55248" t="str">
            <v>All - Dist Plant - DEC</v>
          </cell>
        </row>
        <row r="55249">
          <cell r="L55249" t="str">
            <v>Customer Class</v>
          </cell>
          <cell r="M55249" t="str">
            <v>NCOPTVGPS</v>
          </cell>
          <cell r="Q55249">
            <v>8197610.6200000001</v>
          </cell>
          <cell r="U55249" t="str">
            <v>All - Dist Plant - DEC</v>
          </cell>
        </row>
        <row r="55250">
          <cell r="L55250" t="str">
            <v>Customer Class</v>
          </cell>
          <cell r="M55250" t="str">
            <v>NCOPTVGSS</v>
          </cell>
          <cell r="Q55250">
            <v>297221875.88999999</v>
          </cell>
          <cell r="U55250" t="str">
            <v>All - Dist Plant - DEC</v>
          </cell>
        </row>
        <row r="55251">
          <cell r="L55251" t="str">
            <v>Customer Class</v>
          </cell>
          <cell r="M55251" t="str">
            <v>NCOPTVIPL</v>
          </cell>
          <cell r="Q55251">
            <v>137270063.13999999</v>
          </cell>
          <cell r="U55251" t="str">
            <v>All - Dist Plant - DEC</v>
          </cell>
        </row>
        <row r="55252">
          <cell r="L55252" t="str">
            <v>Customer Class</v>
          </cell>
          <cell r="M55252" t="str">
            <v>NCOPTVIPM</v>
          </cell>
          <cell r="Q55252">
            <v>6829704.0800000001</v>
          </cell>
          <cell r="U55252" t="str">
            <v>All - Dist Plant - DEC</v>
          </cell>
        </row>
        <row r="55253">
          <cell r="L55253" t="str">
            <v>Customer Class</v>
          </cell>
          <cell r="M55253" t="str">
            <v>NCOPTVIPS</v>
          </cell>
          <cell r="Q55253">
            <v>6224301.1299999999</v>
          </cell>
          <cell r="U55253" t="str">
            <v>All - Dist Plant - DEC</v>
          </cell>
        </row>
        <row r="55254">
          <cell r="L55254" t="str">
            <v>Customer Class</v>
          </cell>
          <cell r="M55254" t="str">
            <v>NCOPTVISL</v>
          </cell>
          <cell r="Q55254">
            <v>74334094.969999999</v>
          </cell>
          <cell r="U55254" t="str">
            <v>All - Dist Plant - DEC</v>
          </cell>
        </row>
        <row r="55255">
          <cell r="L55255" t="str">
            <v>Customer Class</v>
          </cell>
          <cell r="M55255" t="str">
            <v>NCOPTVISM</v>
          </cell>
          <cell r="Q55255">
            <v>52579812.369999997</v>
          </cell>
          <cell r="U55255" t="str">
            <v>All - Dist Plant - DEC</v>
          </cell>
        </row>
        <row r="55256">
          <cell r="L55256" t="str">
            <v>Customer Class</v>
          </cell>
          <cell r="M55256" t="str">
            <v>NCOPTVISS</v>
          </cell>
          <cell r="Q55256">
            <v>50457588.939999998</v>
          </cell>
          <cell r="U55256" t="str">
            <v>All - Dist Plant - DEC</v>
          </cell>
        </row>
        <row r="55257">
          <cell r="L55257" t="str">
            <v>Customer Class</v>
          </cell>
          <cell r="M55257" t="str">
            <v>NCOPTVTLG</v>
          </cell>
          <cell r="Q55257">
            <v>25105450.09</v>
          </cell>
          <cell r="U55257" t="str">
            <v>All - Dist Plant - DEC</v>
          </cell>
        </row>
        <row r="55258">
          <cell r="L55258" t="str">
            <v>Customer Class</v>
          </cell>
          <cell r="M55258" t="str">
            <v>NCPL</v>
          </cell>
          <cell r="Q55258">
            <v>185699880.65000001</v>
          </cell>
          <cell r="U55258" t="str">
            <v>All - Dist Plant - DEC</v>
          </cell>
        </row>
        <row r="55259">
          <cell r="L55259" t="str">
            <v>Customer Class</v>
          </cell>
          <cell r="M55259" t="str">
            <v>NCRE</v>
          </cell>
          <cell r="Q55259">
            <v>2576610497.9899998</v>
          </cell>
          <cell r="U55259" t="str">
            <v>All - Dist Plant - DEC</v>
          </cell>
        </row>
        <row r="55260">
          <cell r="L55260" t="str">
            <v>Customer Class</v>
          </cell>
          <cell r="M55260" t="str">
            <v>NCRS-1</v>
          </cell>
          <cell r="Q55260">
            <v>3113844955.1399999</v>
          </cell>
          <cell r="U55260" t="str">
            <v>All - Dist Plant - DEC</v>
          </cell>
        </row>
        <row r="55261">
          <cell r="L55261" t="str">
            <v>Customer Class</v>
          </cell>
          <cell r="M55261" t="str">
            <v>NCRT</v>
          </cell>
          <cell r="Q55261">
            <v>8209154.46</v>
          </cell>
          <cell r="U55261" t="str">
            <v>All - Dist Plant - DEC</v>
          </cell>
        </row>
        <row r="55262">
          <cell r="L55262" t="str">
            <v>Customer Class</v>
          </cell>
          <cell r="M55262" t="str">
            <v>NCSGS</v>
          </cell>
          <cell r="Q55262">
            <v>787230794.90999997</v>
          </cell>
          <cell r="U55262" t="str">
            <v>All - Dist Plant - DEC</v>
          </cell>
        </row>
        <row r="55263">
          <cell r="L55263" t="str">
            <v>Customer Class</v>
          </cell>
          <cell r="M55263" t="str">
            <v>NCTS</v>
          </cell>
          <cell r="Q55263">
            <v>12988535.939999999</v>
          </cell>
          <cell r="U55263" t="str">
            <v>All - Dist Plant - DEC</v>
          </cell>
        </row>
        <row r="55264">
          <cell r="L55264" t="str">
            <v>Function</v>
          </cell>
          <cell r="M55264" t="str">
            <v>Dist-Conductors</v>
          </cell>
          <cell r="Q55264">
            <v>643414198.88999999</v>
          </cell>
          <cell r="U55264" t="str">
            <v>Dist Plant - DEC - F</v>
          </cell>
        </row>
        <row r="55265">
          <cell r="L55265" t="str">
            <v>Function</v>
          </cell>
          <cell r="M55265" t="str">
            <v>Dist-Conductors</v>
          </cell>
          <cell r="Q55265">
            <v>629274663.50999999</v>
          </cell>
          <cell r="U55265" t="str">
            <v>Dist Plant - DEC - F</v>
          </cell>
        </row>
        <row r="55266">
          <cell r="L55266" t="str">
            <v>Function</v>
          </cell>
          <cell r="M55266" t="str">
            <v>Dist-Conductors</v>
          </cell>
          <cell r="Q55266">
            <v>185490512.31999999</v>
          </cell>
          <cell r="U55266" t="str">
            <v>Dist Plant - DEC - F</v>
          </cell>
        </row>
        <row r="55267">
          <cell r="L55267" t="str">
            <v>Function</v>
          </cell>
          <cell r="M55267" t="str">
            <v>Dist-Conductors</v>
          </cell>
          <cell r="Q55267">
            <v>148881696.83000001</v>
          </cell>
          <cell r="U55267" t="str">
            <v>Dist Plant - DEC - F</v>
          </cell>
        </row>
        <row r="55268">
          <cell r="L55268" t="str">
            <v>Function</v>
          </cell>
          <cell r="M55268" t="str">
            <v>Dist-Conductors</v>
          </cell>
          <cell r="Q55268">
            <v>132658131.26000001</v>
          </cell>
          <cell r="U55268" t="str">
            <v>Dist Plant - DEC - F</v>
          </cell>
        </row>
        <row r="55269">
          <cell r="L55269" t="str">
            <v>Function</v>
          </cell>
          <cell r="M55269" t="str">
            <v>Dist-Conductors</v>
          </cell>
          <cell r="Q55269">
            <v>103688004.56</v>
          </cell>
          <cell r="U55269" t="str">
            <v>Dist Plant - DEC - F</v>
          </cell>
        </row>
        <row r="55270">
          <cell r="L55270" t="str">
            <v>Function</v>
          </cell>
          <cell r="M55270" t="str">
            <v>Dist-Conductors</v>
          </cell>
          <cell r="Q55270">
            <v>76564992.920000002</v>
          </cell>
          <cell r="U55270" t="str">
            <v>Dist Plant - DEC - F</v>
          </cell>
        </row>
        <row r="55271">
          <cell r="L55271" t="str">
            <v>Function</v>
          </cell>
          <cell r="M55271" t="str">
            <v>Dist-Conductors</v>
          </cell>
          <cell r="Q55271">
            <v>68500776.819999993</v>
          </cell>
          <cell r="U55271" t="str">
            <v>Dist Plant - DEC - F</v>
          </cell>
        </row>
        <row r="55272">
          <cell r="L55272" t="str">
            <v>Function</v>
          </cell>
          <cell r="M55272" t="str">
            <v>Dist-Conductors</v>
          </cell>
          <cell r="Q55272">
            <v>60440754.82</v>
          </cell>
          <cell r="U55272" t="str">
            <v>Dist Plant - DEC - F</v>
          </cell>
        </row>
        <row r="55273">
          <cell r="L55273" t="str">
            <v>Function</v>
          </cell>
          <cell r="M55273" t="str">
            <v>Dist-Conductors</v>
          </cell>
          <cell r="Q55273">
            <v>34984787.600000001</v>
          </cell>
          <cell r="U55273" t="str">
            <v>Dist Plant - DEC - F</v>
          </cell>
        </row>
        <row r="55274">
          <cell r="L55274" t="str">
            <v>Function</v>
          </cell>
          <cell r="M55274" t="str">
            <v>Dist-Conductors</v>
          </cell>
          <cell r="Q55274">
            <v>25511866.719999999</v>
          </cell>
          <cell r="U55274" t="str">
            <v>Dist Plant - DEC - F</v>
          </cell>
        </row>
        <row r="55275">
          <cell r="L55275" t="str">
            <v>Function</v>
          </cell>
          <cell r="M55275" t="str">
            <v>Dist-Conductors</v>
          </cell>
          <cell r="Q55275">
            <v>24119582.300000001</v>
          </cell>
          <cell r="U55275" t="str">
            <v>Dist Plant - DEC - F</v>
          </cell>
        </row>
        <row r="55276">
          <cell r="L55276" t="str">
            <v>Function</v>
          </cell>
          <cell r="M55276" t="str">
            <v>Dist-Conductors</v>
          </cell>
          <cell r="Q55276">
            <v>23059954.640000001</v>
          </cell>
          <cell r="U55276" t="str">
            <v>Dist Plant - DEC - F</v>
          </cell>
        </row>
        <row r="55277">
          <cell r="L55277" t="str">
            <v>Function</v>
          </cell>
          <cell r="M55277" t="str">
            <v>Dist-Conductors</v>
          </cell>
          <cell r="Q55277">
            <v>15184670.789999999</v>
          </cell>
          <cell r="U55277" t="str">
            <v>Dist Plant - DEC - F</v>
          </cell>
        </row>
        <row r="55278">
          <cell r="L55278" t="str">
            <v>Function</v>
          </cell>
          <cell r="M55278" t="str">
            <v>Dist-Conductors</v>
          </cell>
          <cell r="Q55278">
            <v>7611806.6699999999</v>
          </cell>
          <cell r="U55278" t="str">
            <v>Dist Plant - DEC - F</v>
          </cell>
        </row>
        <row r="55279">
          <cell r="L55279" t="str">
            <v>Function</v>
          </cell>
          <cell r="M55279" t="str">
            <v>Dist-Conductors</v>
          </cell>
          <cell r="Q55279">
            <v>6534406.8099999996</v>
          </cell>
          <cell r="U55279" t="str">
            <v>Dist Plant - DEC - F</v>
          </cell>
        </row>
        <row r="55280">
          <cell r="L55280" t="str">
            <v>Function</v>
          </cell>
          <cell r="M55280" t="str">
            <v>Dist-Conductors</v>
          </cell>
          <cell r="Q55280">
            <v>4189903.92</v>
          </cell>
          <cell r="U55280" t="str">
            <v>Dist Plant - DEC - F</v>
          </cell>
        </row>
        <row r="55281">
          <cell r="L55281" t="str">
            <v>Function</v>
          </cell>
          <cell r="M55281" t="str">
            <v>Dist-Conductors</v>
          </cell>
          <cell r="Q55281">
            <v>3556413.13</v>
          </cell>
          <cell r="U55281" t="str">
            <v>Dist Plant - DEC - F</v>
          </cell>
        </row>
        <row r="55282">
          <cell r="L55282" t="str">
            <v>Function</v>
          </cell>
          <cell r="M55282" t="str">
            <v>Dist-Conductors</v>
          </cell>
          <cell r="Q55282">
            <v>3339789.84</v>
          </cell>
          <cell r="U55282" t="str">
            <v>Dist Plant - DEC - F</v>
          </cell>
        </row>
        <row r="55283">
          <cell r="L55283" t="str">
            <v>Function</v>
          </cell>
          <cell r="M55283" t="str">
            <v>Dist-Conductors</v>
          </cell>
          <cell r="Q55283">
            <v>2348418.73</v>
          </cell>
          <cell r="U55283" t="str">
            <v>Dist Plant - DEC - F</v>
          </cell>
        </row>
        <row r="55284">
          <cell r="L55284" t="str">
            <v>Function</v>
          </cell>
          <cell r="M55284" t="str">
            <v>Dist-Conductors</v>
          </cell>
          <cell r="Q55284">
            <v>1690053.14</v>
          </cell>
          <cell r="U55284" t="str">
            <v>Dist Plant - DEC - F</v>
          </cell>
        </row>
        <row r="55285">
          <cell r="L55285" t="str">
            <v>Function</v>
          </cell>
          <cell r="M55285" t="str">
            <v>Dist-Conductors</v>
          </cell>
          <cell r="Q55285">
            <v>1062372.26</v>
          </cell>
          <cell r="U55285" t="str">
            <v>Dist Plant - DEC - F</v>
          </cell>
        </row>
        <row r="55286">
          <cell r="L55286" t="str">
            <v>Function</v>
          </cell>
          <cell r="M55286" t="str">
            <v>Dist-Conductors</v>
          </cell>
          <cell r="Q55286">
            <v>155227.64000000001</v>
          </cell>
          <cell r="U55286" t="str">
            <v>Dist Plant - DEC - F</v>
          </cell>
        </row>
        <row r="55287">
          <cell r="L55287" t="str">
            <v>Function</v>
          </cell>
          <cell r="M55287" t="str">
            <v>Dist-Conductors</v>
          </cell>
          <cell r="Q55287">
            <v>66142.52</v>
          </cell>
          <cell r="U55287" t="str">
            <v>Dist Plant - DEC - F</v>
          </cell>
        </row>
        <row r="55288">
          <cell r="L55288" t="str">
            <v>Function</v>
          </cell>
          <cell r="M55288" t="str">
            <v>Dist-Customer</v>
          </cell>
          <cell r="Q55288">
            <v>1813856490.6400001</v>
          </cell>
          <cell r="U55288" t="str">
            <v>Dist Plant - DEC - F</v>
          </cell>
        </row>
        <row r="55289">
          <cell r="L55289" t="str">
            <v>Function</v>
          </cell>
          <cell r="M55289" t="str">
            <v>Dist-Customer</v>
          </cell>
          <cell r="Q55289">
            <v>1296936682.1800001</v>
          </cell>
          <cell r="U55289" t="str">
            <v>Dist Plant - DEC - F</v>
          </cell>
        </row>
        <row r="55290">
          <cell r="L55290" t="str">
            <v>Function</v>
          </cell>
          <cell r="M55290" t="str">
            <v>Dist-Customer</v>
          </cell>
          <cell r="Q55290">
            <v>412003045.12</v>
          </cell>
          <cell r="U55290" t="str">
            <v>Dist Plant - DEC - F</v>
          </cell>
        </row>
        <row r="55291">
          <cell r="L55291" t="str">
            <v>Function</v>
          </cell>
          <cell r="M55291" t="str">
            <v>Dist-Customer</v>
          </cell>
          <cell r="Q55291">
            <v>26920130.260000002</v>
          </cell>
          <cell r="U55291" t="str">
            <v>Dist Plant - DEC - F</v>
          </cell>
        </row>
        <row r="55292">
          <cell r="L55292" t="str">
            <v>Function</v>
          </cell>
          <cell r="M55292" t="str">
            <v>Dist-Customer</v>
          </cell>
          <cell r="Q55292">
            <v>15483940.960000001</v>
          </cell>
          <cell r="U55292" t="str">
            <v>Dist Plant - DEC - F</v>
          </cell>
        </row>
        <row r="55293">
          <cell r="L55293" t="str">
            <v>Function</v>
          </cell>
          <cell r="M55293" t="str">
            <v>Dist-Customer</v>
          </cell>
          <cell r="Q55293">
            <v>8743953.7699999996</v>
          </cell>
          <cell r="U55293" t="str">
            <v>Dist Plant - DEC - F</v>
          </cell>
        </row>
        <row r="55294">
          <cell r="L55294" t="str">
            <v>Function</v>
          </cell>
          <cell r="M55294" t="str">
            <v>Dist-Customer</v>
          </cell>
          <cell r="Q55294">
            <v>7164187.1600000001</v>
          </cell>
          <cell r="U55294" t="str">
            <v>Dist Plant - DEC - F</v>
          </cell>
        </row>
        <row r="55295">
          <cell r="L55295" t="str">
            <v>Function</v>
          </cell>
          <cell r="M55295" t="str">
            <v>Dist-Customer</v>
          </cell>
          <cell r="Q55295">
            <v>6243907.6600000001</v>
          </cell>
          <cell r="U55295" t="str">
            <v>Dist Plant - DEC - F</v>
          </cell>
        </row>
        <row r="55296">
          <cell r="L55296" t="str">
            <v>Function</v>
          </cell>
          <cell r="M55296" t="str">
            <v>Dist-Customer</v>
          </cell>
          <cell r="Q55296">
            <v>3467892.09</v>
          </cell>
          <cell r="U55296" t="str">
            <v>Dist Plant - DEC - F</v>
          </cell>
        </row>
        <row r="55297">
          <cell r="L55297" t="str">
            <v>Function</v>
          </cell>
          <cell r="M55297" t="str">
            <v>Dist-Customer</v>
          </cell>
          <cell r="Q55297">
            <v>1648538.29</v>
          </cell>
          <cell r="U55297" t="str">
            <v>Dist Plant - DEC - F</v>
          </cell>
        </row>
        <row r="55298">
          <cell r="L55298" t="str">
            <v>Function</v>
          </cell>
          <cell r="M55298" t="str">
            <v>Dist-Customer</v>
          </cell>
          <cell r="Q55298">
            <v>1323742.32</v>
          </cell>
          <cell r="U55298" t="str">
            <v>Dist Plant - DEC - F</v>
          </cell>
        </row>
        <row r="55299">
          <cell r="L55299" t="str">
            <v>Function</v>
          </cell>
          <cell r="M55299" t="str">
            <v>Dist-Customer</v>
          </cell>
          <cell r="Q55299">
            <v>265767.21000000002</v>
          </cell>
          <cell r="U55299" t="str">
            <v>Dist Plant - DEC - F</v>
          </cell>
        </row>
        <row r="55300">
          <cell r="L55300" t="str">
            <v>Function</v>
          </cell>
          <cell r="M55300" t="str">
            <v>Dist-Customer</v>
          </cell>
          <cell r="Q55300">
            <v>223441.38</v>
          </cell>
          <cell r="U55300" t="str">
            <v>Dist Plant - DEC - F</v>
          </cell>
        </row>
        <row r="55301">
          <cell r="L55301" t="str">
            <v>Function</v>
          </cell>
          <cell r="M55301" t="str">
            <v>Dist-Customer</v>
          </cell>
          <cell r="Q55301">
            <v>129678.17</v>
          </cell>
          <cell r="U55301" t="str">
            <v>Dist Plant - DEC - F</v>
          </cell>
        </row>
        <row r="55302">
          <cell r="L55302" t="str">
            <v>Function</v>
          </cell>
          <cell r="M55302" t="str">
            <v>Dist-Customer</v>
          </cell>
          <cell r="Q55302">
            <v>106801.79</v>
          </cell>
          <cell r="U55302" t="str">
            <v>Dist Plant - DEC - F</v>
          </cell>
        </row>
        <row r="55303">
          <cell r="L55303" t="str">
            <v>Function</v>
          </cell>
          <cell r="M55303" t="str">
            <v>Dist-Customer</v>
          </cell>
          <cell r="Q55303">
            <v>96490.13</v>
          </cell>
          <cell r="U55303" t="str">
            <v>Dist Plant - DEC - F</v>
          </cell>
        </row>
        <row r="55304">
          <cell r="L55304" t="str">
            <v>Function</v>
          </cell>
          <cell r="M55304" t="str">
            <v>Dist-Customer</v>
          </cell>
          <cell r="Q55304">
            <v>66108.289999999994</v>
          </cell>
          <cell r="U55304" t="str">
            <v>Dist Plant - DEC - F</v>
          </cell>
        </row>
        <row r="55305">
          <cell r="L55305" t="str">
            <v>Function</v>
          </cell>
          <cell r="M55305" t="str">
            <v>Dist-Customer</v>
          </cell>
          <cell r="Q55305">
            <v>57219.45</v>
          </cell>
          <cell r="U55305" t="str">
            <v>Dist Plant - DEC - F</v>
          </cell>
        </row>
        <row r="55306">
          <cell r="L55306" t="str">
            <v>Function</v>
          </cell>
          <cell r="M55306" t="str">
            <v>Dist-Customer</v>
          </cell>
          <cell r="Q55306">
            <v>37236.57</v>
          </cell>
          <cell r="U55306" t="str">
            <v>Dist Plant - DEC - F</v>
          </cell>
        </row>
        <row r="55307">
          <cell r="L55307" t="str">
            <v>Function</v>
          </cell>
          <cell r="M55307" t="str">
            <v>Dist-Customer</v>
          </cell>
          <cell r="Q55307">
            <v>26701.5</v>
          </cell>
          <cell r="U55307" t="str">
            <v>Dist Plant - DEC - F</v>
          </cell>
        </row>
        <row r="55308">
          <cell r="L55308" t="str">
            <v>Function</v>
          </cell>
          <cell r="M55308" t="str">
            <v>Dist-Customer</v>
          </cell>
          <cell r="Q55308">
            <v>26701.5</v>
          </cell>
          <cell r="U55308" t="str">
            <v>Dist Plant - DEC - F</v>
          </cell>
        </row>
        <row r="55309">
          <cell r="L55309" t="str">
            <v>Function</v>
          </cell>
          <cell r="M55309" t="str">
            <v>Dist-Customer</v>
          </cell>
          <cell r="Q55309">
            <v>7980.47</v>
          </cell>
          <cell r="U55309" t="str">
            <v>Dist Plant - DEC - F</v>
          </cell>
        </row>
        <row r="55310">
          <cell r="L55310" t="str">
            <v>Function</v>
          </cell>
          <cell r="M55310" t="str">
            <v>Dist-Customer</v>
          </cell>
          <cell r="Q55310">
            <v>0</v>
          </cell>
          <cell r="U55310" t="str">
            <v>Dist Plant - DEC - F</v>
          </cell>
        </row>
        <row r="55311">
          <cell r="L55311" t="str">
            <v>Function</v>
          </cell>
          <cell r="M55311" t="str">
            <v>Dist-Customer</v>
          </cell>
          <cell r="Q55311">
            <v>0</v>
          </cell>
          <cell r="U55311" t="str">
            <v>Dist Plant - DEC - F</v>
          </cell>
        </row>
        <row r="55312">
          <cell r="L55312" t="str">
            <v>Function</v>
          </cell>
          <cell r="M55312" t="str">
            <v>Dist-Other Local</v>
          </cell>
          <cell r="Q55312">
            <v>629030324.35000002</v>
          </cell>
          <cell r="U55312" t="str">
            <v>Dist Plant - DEC - F</v>
          </cell>
        </row>
        <row r="55313">
          <cell r="L55313" t="str">
            <v>Function</v>
          </cell>
          <cell r="M55313" t="str">
            <v>Dist-Other Local</v>
          </cell>
          <cell r="Q55313">
            <v>165403000</v>
          </cell>
          <cell r="U55313" t="str">
            <v>Dist Plant - DEC - F</v>
          </cell>
        </row>
        <row r="55314">
          <cell r="L55314" t="str">
            <v>Function</v>
          </cell>
          <cell r="M55314" t="str">
            <v>Dist-Other Local</v>
          </cell>
          <cell r="Q55314">
            <v>26890290.829999998</v>
          </cell>
          <cell r="U55314" t="str">
            <v>Dist Plant - DEC - F</v>
          </cell>
        </row>
        <row r="55315">
          <cell r="L55315" t="str">
            <v>Function</v>
          </cell>
          <cell r="M55315" t="str">
            <v>Dist-Other Local</v>
          </cell>
          <cell r="Q55315">
            <v>11113462</v>
          </cell>
          <cell r="U55315" t="str">
            <v>Dist Plant - DEC - F</v>
          </cell>
        </row>
        <row r="55316">
          <cell r="L55316" t="str">
            <v>Function</v>
          </cell>
          <cell r="M55316" t="str">
            <v>Dist-Other Local</v>
          </cell>
          <cell r="Q55316">
            <v>3930030.17</v>
          </cell>
          <cell r="U55316" t="str">
            <v>Dist Plant - DEC - F</v>
          </cell>
        </row>
        <row r="55317">
          <cell r="L55317" t="str">
            <v>Function</v>
          </cell>
          <cell r="M55317" t="str">
            <v>Dist-Other Local</v>
          </cell>
          <cell r="Q55317">
            <v>2337894.5299999998</v>
          </cell>
          <cell r="U55317" t="str">
            <v>Dist Plant - DEC - F</v>
          </cell>
        </row>
        <row r="55318">
          <cell r="L55318" t="str">
            <v>Function</v>
          </cell>
          <cell r="M55318" t="str">
            <v>Dist-Other Local</v>
          </cell>
          <cell r="Q55318">
            <v>1124053.03</v>
          </cell>
          <cell r="U55318" t="str">
            <v>Dist Plant - DEC - F</v>
          </cell>
        </row>
        <row r="55319">
          <cell r="L55319" t="str">
            <v>Function</v>
          </cell>
          <cell r="M55319" t="str">
            <v>Dist-Other Local</v>
          </cell>
          <cell r="Q55319">
            <v>1042473.8</v>
          </cell>
          <cell r="U55319" t="str">
            <v>Dist Plant - DEC - F</v>
          </cell>
        </row>
        <row r="55320">
          <cell r="L55320" t="str">
            <v>Function</v>
          </cell>
          <cell r="M55320" t="str">
            <v>Dist-Other Local</v>
          </cell>
          <cell r="Q55320">
            <v>977894.99</v>
          </cell>
          <cell r="U55320" t="str">
            <v>Dist Plant - DEC - F</v>
          </cell>
        </row>
        <row r="55321">
          <cell r="L55321" t="str">
            <v>Function</v>
          </cell>
          <cell r="M55321" t="str">
            <v>Dist-Other Local</v>
          </cell>
          <cell r="Q55321">
            <v>423764.55</v>
          </cell>
          <cell r="U55321" t="str">
            <v>Dist Plant - DEC - F</v>
          </cell>
        </row>
        <row r="55322">
          <cell r="L55322" t="str">
            <v>Function</v>
          </cell>
          <cell r="M55322" t="str">
            <v>Dist-Other Local</v>
          </cell>
          <cell r="Q55322">
            <v>422347.14</v>
          </cell>
          <cell r="U55322" t="str">
            <v>Dist Plant - DEC - F</v>
          </cell>
        </row>
        <row r="55323">
          <cell r="L55323" t="str">
            <v>Function</v>
          </cell>
          <cell r="M55323" t="str">
            <v>Dist-Other Local</v>
          </cell>
          <cell r="Q55323">
            <v>370975.93</v>
          </cell>
          <cell r="U55323" t="str">
            <v>Dist Plant - DEC - F</v>
          </cell>
        </row>
        <row r="55324">
          <cell r="L55324" t="str">
            <v>Function</v>
          </cell>
          <cell r="M55324" t="str">
            <v>Dist-Other Local</v>
          </cell>
          <cell r="Q55324">
            <v>306710.12</v>
          </cell>
          <cell r="U55324" t="str">
            <v>Dist Plant - DEC - F</v>
          </cell>
        </row>
        <row r="55325">
          <cell r="L55325" t="str">
            <v>Function</v>
          </cell>
          <cell r="M55325" t="str">
            <v>Dist-Other Local</v>
          </cell>
          <cell r="Q55325">
            <v>213401.05</v>
          </cell>
          <cell r="U55325" t="str">
            <v>Dist Plant - DEC - F</v>
          </cell>
        </row>
        <row r="55326">
          <cell r="L55326" t="str">
            <v>Function</v>
          </cell>
          <cell r="M55326" t="str">
            <v>Dist-Other Local</v>
          </cell>
          <cell r="Q55326">
            <v>197989.91</v>
          </cell>
          <cell r="U55326" t="str">
            <v>Dist Plant - DEC - F</v>
          </cell>
        </row>
        <row r="55327">
          <cell r="L55327" t="str">
            <v>Function</v>
          </cell>
          <cell r="M55327" t="str">
            <v>Dist-Other Local</v>
          </cell>
          <cell r="Q55327">
            <v>91521.62</v>
          </cell>
          <cell r="U55327" t="str">
            <v>Dist Plant - DEC - F</v>
          </cell>
        </row>
        <row r="55328">
          <cell r="L55328" t="str">
            <v>Function</v>
          </cell>
          <cell r="M55328" t="str">
            <v>Dist-Other Local</v>
          </cell>
          <cell r="Q55328">
            <v>41931.15</v>
          </cell>
          <cell r="U55328" t="str">
            <v>Dist Plant - DEC - F</v>
          </cell>
        </row>
        <row r="55329">
          <cell r="L55329" t="str">
            <v>Function</v>
          </cell>
          <cell r="M55329" t="str">
            <v>Dist-Other Local</v>
          </cell>
          <cell r="Q55329">
            <v>38065.599999999999</v>
          </cell>
          <cell r="U55329" t="str">
            <v>Dist Plant - DEC - F</v>
          </cell>
        </row>
        <row r="55330">
          <cell r="L55330" t="str">
            <v>Function</v>
          </cell>
          <cell r="M55330" t="str">
            <v>Dist-Other Local</v>
          </cell>
          <cell r="Q55330">
            <v>28078.080000000002</v>
          </cell>
          <cell r="U55330" t="str">
            <v>Dist Plant - DEC - F</v>
          </cell>
        </row>
        <row r="55331">
          <cell r="L55331" t="str">
            <v>Function</v>
          </cell>
          <cell r="M55331" t="str">
            <v>Dist-Other Local</v>
          </cell>
          <cell r="Q55331">
            <v>13637.38</v>
          </cell>
          <cell r="U55331" t="str">
            <v>Dist Plant - DEC - F</v>
          </cell>
        </row>
        <row r="55332">
          <cell r="L55332" t="str">
            <v>Function</v>
          </cell>
          <cell r="M55332" t="str">
            <v>Dist-Other Local</v>
          </cell>
          <cell r="Q55332">
            <v>8477.76</v>
          </cell>
          <cell r="U55332" t="str">
            <v>Dist Plant - DEC - F</v>
          </cell>
        </row>
        <row r="55333">
          <cell r="L55333" t="str">
            <v>Function</v>
          </cell>
          <cell r="M55333" t="str">
            <v>Dist-Other Local</v>
          </cell>
          <cell r="Q55333">
            <v>0</v>
          </cell>
          <cell r="U55333" t="str">
            <v>Dist Plant - DEC - F</v>
          </cell>
        </row>
        <row r="55334">
          <cell r="L55334" t="str">
            <v>Function</v>
          </cell>
          <cell r="M55334" t="str">
            <v>Dist-Other Local</v>
          </cell>
          <cell r="Q55334">
            <v>0</v>
          </cell>
          <cell r="U55334" t="str">
            <v>Dist Plant - DEC - F</v>
          </cell>
        </row>
        <row r="55335">
          <cell r="L55335" t="str">
            <v>Function</v>
          </cell>
          <cell r="M55335" t="str">
            <v>Dist-Other Local</v>
          </cell>
          <cell r="Q55335">
            <v>0</v>
          </cell>
          <cell r="U55335" t="str">
            <v>Dist Plant - DEC - F</v>
          </cell>
        </row>
        <row r="55336">
          <cell r="L55336" t="str">
            <v>Function</v>
          </cell>
          <cell r="M55336" t="str">
            <v>Dist-Pole,Tow,Fix</v>
          </cell>
          <cell r="Q55336">
            <v>153275812.53</v>
          </cell>
          <cell r="U55336" t="str">
            <v>Dist Plant - DEC - F</v>
          </cell>
        </row>
        <row r="55337">
          <cell r="L55337" t="str">
            <v>Function</v>
          </cell>
          <cell r="M55337" t="str">
            <v>Dist-Pole,Tow,Fix</v>
          </cell>
          <cell r="Q55337">
            <v>149907455.43000001</v>
          </cell>
          <cell r="U55337" t="str">
            <v>Dist Plant - DEC - F</v>
          </cell>
        </row>
        <row r="55338">
          <cell r="L55338" t="str">
            <v>Function</v>
          </cell>
          <cell r="M55338" t="str">
            <v>Dist-Pole,Tow,Fix</v>
          </cell>
          <cell r="Q55338">
            <v>104917785.98999999</v>
          </cell>
          <cell r="U55338" t="str">
            <v>Dist Plant - DEC - F</v>
          </cell>
        </row>
        <row r="55339">
          <cell r="L55339" t="str">
            <v>Function</v>
          </cell>
          <cell r="M55339" t="str">
            <v>Dist-Pole,Tow,Fix</v>
          </cell>
          <cell r="Q55339">
            <v>44166761.469999999</v>
          </cell>
          <cell r="U55339" t="str">
            <v>Dist Plant - DEC - F</v>
          </cell>
        </row>
        <row r="55340">
          <cell r="L55340" t="str">
            <v>Function</v>
          </cell>
          <cell r="M55340" t="str">
            <v>Dist-Pole,Tow,Fix</v>
          </cell>
          <cell r="Q55340">
            <v>34778043.020000003</v>
          </cell>
          <cell r="U55340" t="str">
            <v>Dist Plant - DEC - F</v>
          </cell>
        </row>
        <row r="55341">
          <cell r="L55341" t="str">
            <v>Function</v>
          </cell>
          <cell r="M55341" t="str">
            <v>Dist-Pole,Tow,Fix</v>
          </cell>
          <cell r="Q55341">
            <v>31357105.440000001</v>
          </cell>
          <cell r="U55341" t="str">
            <v>Dist Plant - DEC - F</v>
          </cell>
        </row>
        <row r="55342">
          <cell r="L55342" t="str">
            <v>Function</v>
          </cell>
          <cell r="M55342" t="str">
            <v>Dist-Pole,Tow,Fix</v>
          </cell>
          <cell r="Q55342">
            <v>16895136.850000001</v>
          </cell>
          <cell r="U55342" t="str">
            <v>Dist Plant - DEC - F</v>
          </cell>
        </row>
        <row r="55343">
          <cell r="L55343" t="str">
            <v>Function</v>
          </cell>
          <cell r="M55343" t="str">
            <v>Dist-Pole,Tow,Fix</v>
          </cell>
          <cell r="Q55343">
            <v>14105829.91</v>
          </cell>
          <cell r="U55343" t="str">
            <v>Dist Plant - DEC - F</v>
          </cell>
        </row>
        <row r="55344">
          <cell r="L55344" t="str">
            <v>Function</v>
          </cell>
          <cell r="M55344" t="str">
            <v>Dist-Pole,Tow,Fix</v>
          </cell>
          <cell r="Q55344">
            <v>11516126.560000001</v>
          </cell>
          <cell r="U55344" t="str">
            <v>Dist Plant - DEC - F</v>
          </cell>
        </row>
        <row r="55345">
          <cell r="L55345" t="str">
            <v>Function</v>
          </cell>
          <cell r="M55345" t="str">
            <v>Dist-Pole,Tow,Fix</v>
          </cell>
          <cell r="Q55345">
            <v>7923408.7300000004</v>
          </cell>
          <cell r="U55345" t="str">
            <v>Dist Plant - DEC - F</v>
          </cell>
        </row>
        <row r="55346">
          <cell r="L55346" t="str">
            <v>Function</v>
          </cell>
          <cell r="M55346" t="str">
            <v>Dist-Pole,Tow,Fix</v>
          </cell>
          <cell r="Q55346">
            <v>5970866.8099999996</v>
          </cell>
          <cell r="U55346" t="str">
            <v>Dist Plant - DEC - F</v>
          </cell>
        </row>
        <row r="55347">
          <cell r="L55347" t="str">
            <v>Function</v>
          </cell>
          <cell r="M55347" t="str">
            <v>Dist-Pole,Tow,Fix</v>
          </cell>
          <cell r="Q55347">
            <v>5694793.25</v>
          </cell>
          <cell r="U55347" t="str">
            <v>Dist Plant - DEC - F</v>
          </cell>
        </row>
        <row r="55348">
          <cell r="L55348" t="str">
            <v>Function</v>
          </cell>
          <cell r="M55348" t="str">
            <v>Dist-Pole,Tow,Fix</v>
          </cell>
          <cell r="Q55348">
            <v>4982854.5</v>
          </cell>
          <cell r="U55348" t="str">
            <v>Dist Plant - DEC - F</v>
          </cell>
        </row>
        <row r="55349">
          <cell r="L55349" t="str">
            <v>Function</v>
          </cell>
          <cell r="M55349" t="str">
            <v>Dist-Pole,Tow,Fix</v>
          </cell>
          <cell r="Q55349">
            <v>3242465.71</v>
          </cell>
          <cell r="U55349" t="str">
            <v>Dist Plant - DEC - F</v>
          </cell>
        </row>
        <row r="55350">
          <cell r="L55350" t="str">
            <v>Function</v>
          </cell>
          <cell r="M55350" t="str">
            <v>Dist-Pole,Tow,Fix</v>
          </cell>
          <cell r="Q55350">
            <v>1556643.47</v>
          </cell>
          <cell r="U55350" t="str">
            <v>Dist Plant - DEC - F</v>
          </cell>
        </row>
        <row r="55351">
          <cell r="L55351" t="str">
            <v>Function</v>
          </cell>
          <cell r="M55351" t="str">
            <v>Dist-Pole,Tow,Fix</v>
          </cell>
          <cell r="Q55351">
            <v>1404282.46</v>
          </cell>
          <cell r="U55351" t="str">
            <v>Dist Plant - DEC - F</v>
          </cell>
        </row>
        <row r="55352">
          <cell r="L55352" t="str">
            <v>Function</v>
          </cell>
          <cell r="M55352" t="str">
            <v>Dist-Pole,Tow,Fix</v>
          </cell>
          <cell r="Q55352">
            <v>864582.92</v>
          </cell>
          <cell r="U55352" t="str">
            <v>Dist Plant - DEC - F</v>
          </cell>
        </row>
        <row r="55353">
          <cell r="L55353" t="str">
            <v>Function</v>
          </cell>
          <cell r="M55353" t="str">
            <v>Dist-Pole,Tow,Fix</v>
          </cell>
          <cell r="Q55353">
            <v>735337.88</v>
          </cell>
          <cell r="U55353" t="str">
            <v>Dist Plant - DEC - F</v>
          </cell>
        </row>
        <row r="55354">
          <cell r="L55354" t="str">
            <v>Function</v>
          </cell>
          <cell r="M55354" t="str">
            <v>Dist-Pole,Tow,Fix</v>
          </cell>
          <cell r="Q55354">
            <v>699410.94</v>
          </cell>
          <cell r="U55354" t="str">
            <v>Dist Plant - DEC - F</v>
          </cell>
        </row>
        <row r="55355">
          <cell r="L55355" t="str">
            <v>Function</v>
          </cell>
          <cell r="M55355" t="str">
            <v>Dist-Pole,Tow,Fix</v>
          </cell>
          <cell r="Q55355">
            <v>559446.44999999995</v>
          </cell>
          <cell r="U55355" t="str">
            <v>Dist Plant - DEC - F</v>
          </cell>
        </row>
        <row r="55356">
          <cell r="L55356" t="str">
            <v>Function</v>
          </cell>
          <cell r="M55356" t="str">
            <v>Dist-Pole,Tow,Fix</v>
          </cell>
          <cell r="Q55356">
            <v>253081.1</v>
          </cell>
          <cell r="U55356" t="str">
            <v>Dist Plant - DEC - F</v>
          </cell>
        </row>
        <row r="55357">
          <cell r="L55357" t="str">
            <v>Function</v>
          </cell>
          <cell r="M55357" t="str">
            <v>Dist-Pole,Tow,Fix</v>
          </cell>
          <cell r="Q55357">
            <v>246391.23</v>
          </cell>
          <cell r="U55357" t="str">
            <v>Dist Plant - DEC - F</v>
          </cell>
        </row>
        <row r="55358">
          <cell r="L55358" t="str">
            <v>Function</v>
          </cell>
          <cell r="M55358" t="str">
            <v>Dist-Pole,Tow,Fix</v>
          </cell>
          <cell r="Q55358">
            <v>67050.559999999998</v>
          </cell>
          <cell r="U55358" t="str">
            <v>Dist Plant - DEC - F</v>
          </cell>
        </row>
        <row r="55359">
          <cell r="L55359" t="str">
            <v>Function</v>
          </cell>
          <cell r="M55359" t="str">
            <v>Dist-Pole,Tow,Fix</v>
          </cell>
          <cell r="Q55359">
            <v>36978.74</v>
          </cell>
          <cell r="U55359" t="str">
            <v>Dist Plant - DEC - F</v>
          </cell>
        </row>
        <row r="55360">
          <cell r="L55360" t="str">
            <v>Function</v>
          </cell>
          <cell r="M55360" t="str">
            <v>Dist-Substations</v>
          </cell>
          <cell r="Q55360">
            <v>321755490.04000002</v>
          </cell>
          <cell r="U55360" t="str">
            <v>Dist Plant - DEC - F</v>
          </cell>
        </row>
        <row r="55361">
          <cell r="L55361" t="str">
            <v>Function</v>
          </cell>
          <cell r="M55361" t="str">
            <v>Dist-Substations</v>
          </cell>
          <cell r="Q55361">
            <v>314684658.93000001</v>
          </cell>
          <cell r="U55361" t="str">
            <v>Dist Plant - DEC - F</v>
          </cell>
        </row>
        <row r="55362">
          <cell r="L55362" t="str">
            <v>Function</v>
          </cell>
          <cell r="M55362" t="str">
            <v>Dist-Substations</v>
          </cell>
          <cell r="Q55362">
            <v>92814131.920000002</v>
          </cell>
          <cell r="U55362" t="str">
            <v>Dist Plant - DEC - F</v>
          </cell>
        </row>
        <row r="55363">
          <cell r="L55363" t="str">
            <v>Function</v>
          </cell>
          <cell r="M55363" t="str">
            <v>Dist-Substations</v>
          </cell>
          <cell r="Q55363">
            <v>76072151.379999995</v>
          </cell>
          <cell r="U55363" t="str">
            <v>Dist Plant - DEC - F</v>
          </cell>
        </row>
        <row r="55364">
          <cell r="L55364" t="str">
            <v>Function</v>
          </cell>
          <cell r="M55364" t="str">
            <v>Dist-Substations</v>
          </cell>
          <cell r="Q55364">
            <v>66722099.539999999</v>
          </cell>
          <cell r="U55364" t="str">
            <v>Dist Plant - DEC - F</v>
          </cell>
        </row>
        <row r="55365">
          <cell r="L55365" t="str">
            <v>Function</v>
          </cell>
          <cell r="M55365" t="str">
            <v>Dist-Substations</v>
          </cell>
          <cell r="Q55365">
            <v>45015224.100000001</v>
          </cell>
          <cell r="U55365" t="str">
            <v>Dist Plant - DEC - F</v>
          </cell>
        </row>
        <row r="55366">
          <cell r="L55366" t="str">
            <v>Function</v>
          </cell>
          <cell r="M55366" t="str">
            <v>Dist-Substations</v>
          </cell>
          <cell r="Q55366">
            <v>43170543.049999997</v>
          </cell>
          <cell r="U55366" t="str">
            <v>Dist Plant - DEC - F</v>
          </cell>
        </row>
        <row r="55367">
          <cell r="L55367" t="str">
            <v>Function</v>
          </cell>
          <cell r="M55367" t="str">
            <v>Dist-Substations</v>
          </cell>
          <cell r="Q55367">
            <v>41017653.289999999</v>
          </cell>
          <cell r="U55367" t="str">
            <v>Dist Plant - DEC - F</v>
          </cell>
        </row>
        <row r="55368">
          <cell r="L55368" t="str">
            <v>Function</v>
          </cell>
          <cell r="M55368" t="str">
            <v>Dist-Substations</v>
          </cell>
          <cell r="Q55368">
            <v>18589103.140000001</v>
          </cell>
          <cell r="U55368" t="str">
            <v>Dist Plant - DEC - F</v>
          </cell>
        </row>
        <row r="55369">
          <cell r="L55369" t="str">
            <v>Function</v>
          </cell>
          <cell r="M55369" t="str">
            <v>Dist-Substations</v>
          </cell>
          <cell r="Q55369">
            <v>14216720.029999999</v>
          </cell>
          <cell r="U55369" t="str">
            <v>Dist Plant - DEC - F</v>
          </cell>
        </row>
        <row r="55370">
          <cell r="L55370" t="str">
            <v>Function</v>
          </cell>
          <cell r="M55370" t="str">
            <v>Dist-Substations</v>
          </cell>
          <cell r="Q55370">
            <v>12950936.77</v>
          </cell>
          <cell r="U55370" t="str">
            <v>Dist Plant - DEC - F</v>
          </cell>
        </row>
        <row r="55371">
          <cell r="L55371" t="str">
            <v>Function</v>
          </cell>
          <cell r="M55371" t="str">
            <v>Dist-Substations</v>
          </cell>
          <cell r="Q55371">
            <v>12378273.1</v>
          </cell>
          <cell r="U55371" t="str">
            <v>Dist Plant - DEC - F</v>
          </cell>
        </row>
        <row r="55372">
          <cell r="L55372" t="str">
            <v>Function</v>
          </cell>
          <cell r="M55372" t="str">
            <v>Dist-Substations</v>
          </cell>
          <cell r="Q55372">
            <v>12144811.93</v>
          </cell>
          <cell r="U55372" t="str">
            <v>Dist Plant - DEC - F</v>
          </cell>
        </row>
        <row r="55373">
          <cell r="L55373" t="str">
            <v>Function</v>
          </cell>
          <cell r="M55373" t="str">
            <v>Dist-Substations</v>
          </cell>
          <cell r="Q55373">
            <v>8198360.3099999996</v>
          </cell>
          <cell r="U55373" t="str">
            <v>Dist Plant - DEC - F</v>
          </cell>
        </row>
        <row r="55374">
          <cell r="L55374" t="str">
            <v>Function</v>
          </cell>
          <cell r="M55374" t="str">
            <v>Dist-Substations</v>
          </cell>
          <cell r="Q55374">
            <v>6499163.2699999996</v>
          </cell>
          <cell r="U55374" t="str">
            <v>Dist Plant - DEC - F</v>
          </cell>
        </row>
        <row r="55375">
          <cell r="L55375" t="str">
            <v>Function</v>
          </cell>
          <cell r="M55375" t="str">
            <v>Dist-Substations</v>
          </cell>
          <cell r="Q55375">
            <v>4885141.5199999996</v>
          </cell>
          <cell r="U55375" t="str">
            <v>Dist Plant - DEC - F</v>
          </cell>
        </row>
        <row r="55376">
          <cell r="L55376" t="str">
            <v>Function</v>
          </cell>
          <cell r="M55376" t="str">
            <v>Dist-Substations</v>
          </cell>
          <cell r="Q55376">
            <v>3267694.86</v>
          </cell>
          <cell r="U55376" t="str">
            <v>Dist Plant - DEC - F</v>
          </cell>
        </row>
        <row r="55377">
          <cell r="L55377" t="str">
            <v>Function</v>
          </cell>
          <cell r="M55377" t="str">
            <v>Dist-Substations</v>
          </cell>
          <cell r="Q55377">
            <v>2637001.06</v>
          </cell>
          <cell r="U55377" t="str">
            <v>Dist Plant - DEC - F</v>
          </cell>
        </row>
        <row r="55378">
          <cell r="L55378" t="str">
            <v>Function</v>
          </cell>
          <cell r="M55378" t="str">
            <v>Dist-Substations</v>
          </cell>
          <cell r="Q55378">
            <v>2223351.88</v>
          </cell>
          <cell r="U55378" t="str">
            <v>Dist Plant - DEC - F</v>
          </cell>
        </row>
        <row r="55379">
          <cell r="L55379" t="str">
            <v>Function</v>
          </cell>
          <cell r="M55379" t="str">
            <v>Dist-Substations</v>
          </cell>
          <cell r="Q55379">
            <v>2034123.48</v>
          </cell>
          <cell r="U55379" t="str">
            <v>Dist Plant - DEC - F</v>
          </cell>
        </row>
        <row r="55380">
          <cell r="L55380" t="str">
            <v>Function</v>
          </cell>
          <cell r="M55380" t="str">
            <v>Dist-Substations</v>
          </cell>
          <cell r="Q55380">
            <v>1174385.98</v>
          </cell>
          <cell r="U55380" t="str">
            <v>Dist Plant - DEC - F</v>
          </cell>
        </row>
        <row r="55381">
          <cell r="L55381" t="str">
            <v>Function</v>
          </cell>
          <cell r="M55381" t="str">
            <v>Dist-Substations</v>
          </cell>
          <cell r="Q55381">
            <v>531266.03</v>
          </cell>
          <cell r="U55381" t="str">
            <v>Dist Plant - DEC - F</v>
          </cell>
        </row>
        <row r="55382">
          <cell r="L55382" t="str">
            <v>Function</v>
          </cell>
          <cell r="M55382" t="str">
            <v>Dist-Substations</v>
          </cell>
          <cell r="Q55382">
            <v>77625.5</v>
          </cell>
          <cell r="U55382" t="str">
            <v>Dist Plant - DEC - F</v>
          </cell>
        </row>
        <row r="55383">
          <cell r="L55383" t="str">
            <v>Function</v>
          </cell>
          <cell r="M55383" t="str">
            <v>Dist-Substations</v>
          </cell>
          <cell r="Q55383">
            <v>4075.94</v>
          </cell>
          <cell r="U55383" t="str">
            <v>Dist Plant - DEC - F</v>
          </cell>
        </row>
        <row r="55384">
          <cell r="L55384" t="str">
            <v>Function</v>
          </cell>
          <cell r="M55384" t="str">
            <v>Dist-Transformers</v>
          </cell>
          <cell r="Q55384">
            <v>174672864.63</v>
          </cell>
          <cell r="U55384" t="str">
            <v>Dist Plant - DEC - F</v>
          </cell>
        </row>
        <row r="55385">
          <cell r="L55385" t="str">
            <v>Function</v>
          </cell>
          <cell r="M55385" t="str">
            <v>Dist-Transformers</v>
          </cell>
          <cell r="Q55385">
            <v>170834290.41999999</v>
          </cell>
          <cell r="U55385" t="str">
            <v>Dist Plant - DEC - F</v>
          </cell>
        </row>
        <row r="55386">
          <cell r="L55386" t="str">
            <v>Function</v>
          </cell>
          <cell r="M55386" t="str">
            <v>Dist-Transformers</v>
          </cell>
          <cell r="Q55386">
            <v>50361096.189999998</v>
          </cell>
          <cell r="U55386" t="str">
            <v>Dist Plant - DEC - F</v>
          </cell>
        </row>
        <row r="55387">
          <cell r="L55387" t="str">
            <v>Function</v>
          </cell>
          <cell r="M55387" t="str">
            <v>Dist-Transformers</v>
          </cell>
          <cell r="Q55387">
            <v>39806533.640000001</v>
          </cell>
          <cell r="U55387" t="str">
            <v>Dist Plant - DEC - F</v>
          </cell>
        </row>
        <row r="55388">
          <cell r="L55388" t="str">
            <v>Function</v>
          </cell>
          <cell r="M55388" t="str">
            <v>Dist-Transformers</v>
          </cell>
          <cell r="Q55388">
            <v>36954694</v>
          </cell>
          <cell r="U55388" t="str">
            <v>Dist Plant - DEC - F</v>
          </cell>
        </row>
        <row r="55389">
          <cell r="L55389" t="str">
            <v>Function</v>
          </cell>
          <cell r="M55389" t="str">
            <v>Dist-Transformers</v>
          </cell>
          <cell r="Q55389">
            <v>23609945.91</v>
          </cell>
          <cell r="U55389" t="str">
            <v>Dist Plant - DEC - F</v>
          </cell>
        </row>
        <row r="55390">
          <cell r="L55390" t="str">
            <v>Function</v>
          </cell>
          <cell r="M55390" t="str">
            <v>Dist-Transformers</v>
          </cell>
          <cell r="Q55390">
            <v>15983775.18</v>
          </cell>
          <cell r="U55390" t="str">
            <v>Dist Plant - DEC - F</v>
          </cell>
        </row>
        <row r="55391">
          <cell r="L55391" t="str">
            <v>Function</v>
          </cell>
          <cell r="M55391" t="str">
            <v>Dist-Transformers</v>
          </cell>
          <cell r="Q55391">
            <v>11679148.68</v>
          </cell>
          <cell r="U55391" t="str">
            <v>Dist Plant - DEC - F</v>
          </cell>
        </row>
        <row r="55392">
          <cell r="L55392" t="str">
            <v>Function</v>
          </cell>
          <cell r="M55392" t="str">
            <v>Dist-Transformers</v>
          </cell>
          <cell r="Q55392">
            <v>8285410.3399999999</v>
          </cell>
          <cell r="U55392" t="str">
            <v>Dist Plant - DEC - F</v>
          </cell>
        </row>
        <row r="55393">
          <cell r="L55393" t="str">
            <v>Function</v>
          </cell>
          <cell r="M55393" t="str">
            <v>Dist-Transformers</v>
          </cell>
          <cell r="Q55393">
            <v>7530400.3099999996</v>
          </cell>
          <cell r="U55393" t="str">
            <v>Dist Plant - DEC - F</v>
          </cell>
        </row>
        <row r="55394">
          <cell r="L55394" t="str">
            <v>Function</v>
          </cell>
          <cell r="M55394" t="str">
            <v>Dist-Transformers</v>
          </cell>
          <cell r="Q55394">
            <v>7370648.2300000004</v>
          </cell>
          <cell r="U55394" t="str">
            <v>Dist Plant - DEC - F</v>
          </cell>
        </row>
        <row r="55395">
          <cell r="L55395" t="str">
            <v>Function</v>
          </cell>
          <cell r="M55395" t="str">
            <v>Dist-Transformers</v>
          </cell>
          <cell r="Q55395">
            <v>7100944.8300000001</v>
          </cell>
          <cell r="U55395" t="str">
            <v>Dist Plant - DEC - F</v>
          </cell>
        </row>
        <row r="55396">
          <cell r="L55396" t="str">
            <v>Function</v>
          </cell>
          <cell r="M55396" t="str">
            <v>Dist-Transformers</v>
          </cell>
          <cell r="Q55396">
            <v>6748482.4000000004</v>
          </cell>
          <cell r="U55396" t="str">
            <v>Dist Plant - DEC - F</v>
          </cell>
        </row>
        <row r="55397">
          <cell r="L55397" t="str">
            <v>Function</v>
          </cell>
          <cell r="M55397" t="str">
            <v>Dist-Transformers</v>
          </cell>
          <cell r="Q55397">
            <v>5586918.9400000004</v>
          </cell>
          <cell r="U55397" t="str">
            <v>Dist Plant - DEC - F</v>
          </cell>
        </row>
        <row r="55398">
          <cell r="L55398" t="str">
            <v>Function</v>
          </cell>
          <cell r="M55398" t="str">
            <v>Dist-Transformers</v>
          </cell>
          <cell r="Q55398">
            <v>3528230.29</v>
          </cell>
          <cell r="U55398" t="str">
            <v>Dist Plant - DEC - F</v>
          </cell>
        </row>
        <row r="55399">
          <cell r="L55399" t="str">
            <v>Function</v>
          </cell>
          <cell r="M55399" t="str">
            <v>Dist-Transformers</v>
          </cell>
          <cell r="Q55399">
            <v>1773948.35</v>
          </cell>
          <cell r="U55399" t="str">
            <v>Dist Plant - DEC - F</v>
          </cell>
        </row>
        <row r="55400">
          <cell r="L55400" t="str">
            <v>Function</v>
          </cell>
          <cell r="M55400" t="str">
            <v>Dist-Transformers</v>
          </cell>
          <cell r="Q55400">
            <v>1470235.59</v>
          </cell>
          <cell r="U55400" t="str">
            <v>Dist Plant - DEC - F</v>
          </cell>
        </row>
        <row r="55401">
          <cell r="L55401" t="str">
            <v>Function</v>
          </cell>
          <cell r="M55401" t="str">
            <v>Dist-Transformers</v>
          </cell>
          <cell r="Q55401">
            <v>637544.26</v>
          </cell>
          <cell r="U55401" t="str">
            <v>Dist Plant - DEC - F</v>
          </cell>
        </row>
        <row r="55402">
          <cell r="L55402" t="str">
            <v>Function</v>
          </cell>
          <cell r="M55402" t="str">
            <v>Dist-Transformers</v>
          </cell>
          <cell r="Q55402">
            <v>288410.81</v>
          </cell>
          <cell r="U55402" t="str">
            <v>Dist Plant - DEC - F</v>
          </cell>
        </row>
        <row r="55403">
          <cell r="L55403" t="str">
            <v>Function</v>
          </cell>
          <cell r="M55403" t="str">
            <v>Dist-Transformers</v>
          </cell>
          <cell r="Q55403">
            <v>260131.15</v>
          </cell>
          <cell r="U55403" t="str">
            <v>Dist Plant - DEC - F</v>
          </cell>
        </row>
        <row r="55404">
          <cell r="L55404" t="str">
            <v>Function</v>
          </cell>
          <cell r="M55404" t="str">
            <v>Dist-Transformers</v>
          </cell>
          <cell r="Q55404">
            <v>191961.56</v>
          </cell>
          <cell r="U55404" t="str">
            <v>Dist Plant - DEC - F</v>
          </cell>
        </row>
        <row r="55405">
          <cell r="L55405" t="str">
            <v>Function</v>
          </cell>
          <cell r="M55405" t="str">
            <v>Dist-Transformers</v>
          </cell>
          <cell r="Q55405">
            <v>58029.27</v>
          </cell>
          <cell r="U55405" t="str">
            <v>Dist Plant - DEC - F</v>
          </cell>
        </row>
        <row r="55406">
          <cell r="L55406" t="str">
            <v>Function</v>
          </cell>
          <cell r="M55406" t="str">
            <v>Dist-Transformers</v>
          </cell>
          <cell r="Q55406">
            <v>42140.92</v>
          </cell>
          <cell r="U55406" t="str">
            <v>Dist Plant - DEC - F</v>
          </cell>
        </row>
        <row r="55407">
          <cell r="L55407" t="str">
            <v>Function</v>
          </cell>
          <cell r="M55407" t="str">
            <v>Dist-Transformers</v>
          </cell>
          <cell r="Q55407">
            <v>2212.73</v>
          </cell>
          <cell r="U55407" t="str">
            <v>Dist Plant - DEC - F</v>
          </cell>
        </row>
        <row r="55408">
          <cell r="L55408" t="str">
            <v>Function</v>
          </cell>
          <cell r="M55408" t="str">
            <v>Production Demand</v>
          </cell>
          <cell r="Q55408">
            <v>6870098.4100000001</v>
          </cell>
          <cell r="U55408" t="str">
            <v>Dist Plant - DEC - F</v>
          </cell>
        </row>
        <row r="55409">
          <cell r="L55409" t="str">
            <v>Function</v>
          </cell>
          <cell r="M55409" t="str">
            <v>Production Demand</v>
          </cell>
          <cell r="Q55409">
            <v>3859285.52</v>
          </cell>
          <cell r="U55409" t="str">
            <v>Dist Plant - DEC - F</v>
          </cell>
        </row>
        <row r="55410">
          <cell r="L55410" t="str">
            <v>Function</v>
          </cell>
          <cell r="M55410" t="str">
            <v>Production Demand</v>
          </cell>
          <cell r="Q55410">
            <v>2411725.48</v>
          </cell>
          <cell r="U55410" t="str">
            <v>Dist Plant - DEC - F</v>
          </cell>
        </row>
        <row r="55411">
          <cell r="L55411" t="str">
            <v>Function</v>
          </cell>
          <cell r="M55411" t="str">
            <v>Production Demand</v>
          </cell>
          <cell r="Q55411">
            <v>2381610.5099999998</v>
          </cell>
          <cell r="U55411" t="str">
            <v>Dist Plant - DEC - F</v>
          </cell>
        </row>
        <row r="55412">
          <cell r="L55412" t="str">
            <v>Function</v>
          </cell>
          <cell r="M55412" t="str">
            <v>Production Demand</v>
          </cell>
          <cell r="Q55412">
            <v>2305149.09</v>
          </cell>
          <cell r="U55412" t="str">
            <v>Dist Plant - DEC - F</v>
          </cell>
        </row>
        <row r="55413">
          <cell r="L55413" t="str">
            <v>Function</v>
          </cell>
          <cell r="M55413" t="str">
            <v>Production Demand</v>
          </cell>
          <cell r="Q55413">
            <v>1398011.89</v>
          </cell>
          <cell r="U55413" t="str">
            <v>Dist Plant - DEC - F</v>
          </cell>
        </row>
        <row r="55414">
          <cell r="L55414" t="str">
            <v>Function</v>
          </cell>
          <cell r="M55414" t="str">
            <v>Production Demand</v>
          </cell>
          <cell r="Q55414">
            <v>1148065</v>
          </cell>
          <cell r="U55414" t="str">
            <v>Dist Plant - DEC - F</v>
          </cell>
        </row>
        <row r="55415">
          <cell r="L55415" t="str">
            <v>Function</v>
          </cell>
          <cell r="M55415" t="str">
            <v>Production Demand</v>
          </cell>
          <cell r="Q55415">
            <v>895778.19</v>
          </cell>
          <cell r="U55415" t="str">
            <v>Dist Plant - DEC - F</v>
          </cell>
        </row>
        <row r="55416">
          <cell r="L55416" t="str">
            <v>Function</v>
          </cell>
          <cell r="M55416" t="str">
            <v>Production Demand</v>
          </cell>
          <cell r="Q55416">
            <v>637392.14</v>
          </cell>
          <cell r="U55416" t="str">
            <v>Dist Plant - DEC - F</v>
          </cell>
        </row>
        <row r="55417">
          <cell r="L55417" t="str">
            <v>Function</v>
          </cell>
          <cell r="M55417" t="str">
            <v>Production Demand</v>
          </cell>
          <cell r="Q55417">
            <v>418205.01</v>
          </cell>
          <cell r="U55417" t="str">
            <v>Dist Plant - DEC - F</v>
          </cell>
        </row>
        <row r="55418">
          <cell r="L55418" t="str">
            <v>Function</v>
          </cell>
          <cell r="M55418" t="str">
            <v>Production Demand</v>
          </cell>
          <cell r="Q55418">
            <v>384245.59</v>
          </cell>
          <cell r="U55418" t="str">
            <v>Dist Plant - DEC - F</v>
          </cell>
        </row>
        <row r="55419">
          <cell r="L55419" t="str">
            <v>Function</v>
          </cell>
          <cell r="M55419" t="str">
            <v>Production Demand</v>
          </cell>
          <cell r="Q55419">
            <v>372823.72</v>
          </cell>
          <cell r="U55419" t="str">
            <v>Dist Plant - DEC - F</v>
          </cell>
        </row>
        <row r="55420">
          <cell r="L55420" t="str">
            <v>Function</v>
          </cell>
          <cell r="M55420" t="str">
            <v>Production Demand</v>
          </cell>
          <cell r="Q55420">
            <v>297832.34999999998</v>
          </cell>
          <cell r="U55420" t="str">
            <v>Dist Plant - DEC - F</v>
          </cell>
        </row>
        <row r="55421">
          <cell r="L55421" t="str">
            <v>Function</v>
          </cell>
          <cell r="M55421" t="str">
            <v>Production Demand</v>
          </cell>
          <cell r="Q55421">
            <v>247813.78</v>
          </cell>
          <cell r="U55421" t="str">
            <v>Dist Plant - DEC - F</v>
          </cell>
        </row>
        <row r="55422">
          <cell r="L55422" t="str">
            <v>Function</v>
          </cell>
          <cell r="M55422" t="str">
            <v>Production Demand</v>
          </cell>
          <cell r="Q55422">
            <v>135158.44</v>
          </cell>
          <cell r="U55422" t="str">
            <v>Dist Plant - DEC - F</v>
          </cell>
        </row>
        <row r="55423">
          <cell r="L55423" t="str">
            <v>Function</v>
          </cell>
          <cell r="M55423" t="str">
            <v>Production Demand</v>
          </cell>
          <cell r="Q55423">
            <v>78247.8</v>
          </cell>
          <cell r="U55423" t="str">
            <v>Dist Plant - DEC - F</v>
          </cell>
        </row>
        <row r="55424">
          <cell r="L55424" t="str">
            <v>Function</v>
          </cell>
          <cell r="M55424" t="str">
            <v>Production Demand</v>
          </cell>
          <cell r="Q55424">
            <v>67860.05</v>
          </cell>
          <cell r="U55424" t="str">
            <v>Dist Plant - DEC - F</v>
          </cell>
        </row>
        <row r="55425">
          <cell r="L55425" t="str">
            <v>Function</v>
          </cell>
          <cell r="M55425" t="str">
            <v>Production Demand</v>
          </cell>
          <cell r="Q55425">
            <v>57768.34</v>
          </cell>
          <cell r="U55425" t="str">
            <v>Dist Plant - DEC - F</v>
          </cell>
        </row>
        <row r="55426">
          <cell r="L55426" t="str">
            <v>Function</v>
          </cell>
          <cell r="M55426" t="str">
            <v>Production Demand</v>
          </cell>
          <cell r="Q55426">
            <v>21466.95</v>
          </cell>
          <cell r="U55426" t="str">
            <v>Dist Plant - DEC - F</v>
          </cell>
        </row>
        <row r="55427">
          <cell r="L55427" t="str">
            <v>Function</v>
          </cell>
          <cell r="M55427" t="str">
            <v>Production Demand</v>
          </cell>
          <cell r="Q55427">
            <v>2579.1999999999998</v>
          </cell>
          <cell r="U55427" t="str">
            <v>Dist Plant - DEC - F</v>
          </cell>
        </row>
        <row r="55428">
          <cell r="L55428" t="str">
            <v>Function</v>
          </cell>
          <cell r="M55428" t="str">
            <v>Production Demand</v>
          </cell>
          <cell r="Q55428">
            <v>0</v>
          </cell>
          <cell r="U55428" t="str">
            <v>Dist Plant - DEC - F</v>
          </cell>
        </row>
        <row r="55429">
          <cell r="L55429" t="str">
            <v>Function</v>
          </cell>
          <cell r="M55429" t="str">
            <v>Production Demand</v>
          </cell>
          <cell r="Q55429">
            <v>0</v>
          </cell>
          <cell r="U55429" t="str">
            <v>Dist Plant - DEC - F</v>
          </cell>
        </row>
        <row r="55430">
          <cell r="L55430" t="str">
            <v>Function</v>
          </cell>
          <cell r="M55430" t="str">
            <v>Production Demand</v>
          </cell>
          <cell r="Q55430">
            <v>0</v>
          </cell>
          <cell r="U55430" t="str">
            <v>Dist Plant - DEC - F</v>
          </cell>
        </row>
        <row r="55431">
          <cell r="L55431" t="str">
            <v>Function</v>
          </cell>
          <cell r="M55431" t="str">
            <v>Production Demand</v>
          </cell>
          <cell r="Q55431">
            <v>0</v>
          </cell>
          <cell r="U55431" t="str">
            <v>Dist Plant - DEC - F</v>
          </cell>
        </row>
        <row r="55432">
          <cell r="L55432" t="str">
            <v>Function</v>
          </cell>
          <cell r="M55432" t="str">
            <v>Production Energy</v>
          </cell>
          <cell r="Q55432">
            <v>0</v>
          </cell>
          <cell r="U55432" t="str">
            <v>Dist Plant - DEC - F</v>
          </cell>
        </row>
        <row r="55433">
          <cell r="L55433" t="str">
            <v>Function</v>
          </cell>
          <cell r="M55433" t="str">
            <v>Production Energy</v>
          </cell>
          <cell r="Q55433">
            <v>0</v>
          </cell>
          <cell r="U55433" t="str">
            <v>Dist Plant - DEC - F</v>
          </cell>
        </row>
        <row r="55434">
          <cell r="L55434" t="str">
            <v>Function</v>
          </cell>
          <cell r="M55434" t="str">
            <v>Production Energy</v>
          </cell>
          <cell r="Q55434">
            <v>0</v>
          </cell>
          <cell r="U55434" t="str">
            <v>Dist Plant - DEC - F</v>
          </cell>
        </row>
        <row r="55435">
          <cell r="L55435" t="str">
            <v>Function</v>
          </cell>
          <cell r="M55435" t="str">
            <v>Production Energy</v>
          </cell>
          <cell r="Q55435">
            <v>0</v>
          </cell>
          <cell r="U55435" t="str">
            <v>Dist Plant - DEC - F</v>
          </cell>
        </row>
        <row r="55436">
          <cell r="L55436" t="str">
            <v>Function</v>
          </cell>
          <cell r="M55436" t="str">
            <v>Production Energy</v>
          </cell>
          <cell r="Q55436">
            <v>0</v>
          </cell>
          <cell r="U55436" t="str">
            <v>Dist Plant - DEC - F</v>
          </cell>
        </row>
        <row r="55437">
          <cell r="L55437" t="str">
            <v>Function</v>
          </cell>
          <cell r="M55437" t="str">
            <v>Production Energy</v>
          </cell>
          <cell r="Q55437">
            <v>0</v>
          </cell>
          <cell r="U55437" t="str">
            <v>Dist Plant - DEC - F</v>
          </cell>
        </row>
        <row r="55438">
          <cell r="L55438" t="str">
            <v>Function</v>
          </cell>
          <cell r="M55438" t="str">
            <v>Production Energy</v>
          </cell>
          <cell r="Q55438">
            <v>0</v>
          </cell>
          <cell r="U55438" t="str">
            <v>Dist Plant - DEC - F</v>
          </cell>
        </row>
        <row r="55439">
          <cell r="L55439" t="str">
            <v>Function</v>
          </cell>
          <cell r="M55439" t="str">
            <v>Production Energy</v>
          </cell>
          <cell r="Q55439">
            <v>0</v>
          </cell>
          <cell r="U55439" t="str">
            <v>Dist Plant - DEC - F</v>
          </cell>
        </row>
        <row r="55440">
          <cell r="L55440" t="str">
            <v>Function</v>
          </cell>
          <cell r="M55440" t="str">
            <v>Production Energy</v>
          </cell>
          <cell r="Q55440">
            <v>0</v>
          </cell>
          <cell r="U55440" t="str">
            <v>Dist Plant - DEC - F</v>
          </cell>
        </row>
        <row r="55441">
          <cell r="L55441" t="str">
            <v>Function</v>
          </cell>
          <cell r="M55441" t="str">
            <v>Production Energy</v>
          </cell>
          <cell r="Q55441">
            <v>0</v>
          </cell>
          <cell r="U55441" t="str">
            <v>Dist Plant - DEC - F</v>
          </cell>
        </row>
        <row r="55442">
          <cell r="L55442" t="str">
            <v>Function</v>
          </cell>
          <cell r="M55442" t="str">
            <v>Production Energy</v>
          </cell>
          <cell r="Q55442">
            <v>0</v>
          </cell>
          <cell r="U55442" t="str">
            <v>Dist Plant - DEC - F</v>
          </cell>
        </row>
        <row r="55443">
          <cell r="L55443" t="str">
            <v>Function</v>
          </cell>
          <cell r="M55443" t="str">
            <v>Production Energy</v>
          </cell>
          <cell r="Q55443">
            <v>0</v>
          </cell>
          <cell r="U55443" t="str">
            <v>Dist Plant - DEC - F</v>
          </cell>
        </row>
        <row r="55444">
          <cell r="L55444" t="str">
            <v>Function</v>
          </cell>
          <cell r="M55444" t="str">
            <v>Production Energy</v>
          </cell>
          <cell r="Q55444">
            <v>0</v>
          </cell>
          <cell r="U55444" t="str">
            <v>Dist Plant - DEC - F</v>
          </cell>
        </row>
        <row r="55445">
          <cell r="L55445" t="str">
            <v>Function</v>
          </cell>
          <cell r="M55445" t="str">
            <v>Production Energy</v>
          </cell>
          <cell r="Q55445">
            <v>0</v>
          </cell>
          <cell r="U55445" t="str">
            <v>Dist Plant - DEC - F</v>
          </cell>
        </row>
        <row r="55446">
          <cell r="L55446" t="str">
            <v>Function</v>
          </cell>
          <cell r="M55446" t="str">
            <v>Production Energy</v>
          </cell>
          <cell r="Q55446">
            <v>0</v>
          </cell>
          <cell r="U55446" t="str">
            <v>Dist Plant - DEC - F</v>
          </cell>
        </row>
        <row r="55447">
          <cell r="L55447" t="str">
            <v>Function</v>
          </cell>
          <cell r="M55447" t="str">
            <v>Production Energy</v>
          </cell>
          <cell r="Q55447">
            <v>0</v>
          </cell>
          <cell r="U55447" t="str">
            <v>Dist Plant - DEC - F</v>
          </cell>
        </row>
        <row r="55448">
          <cell r="L55448" t="str">
            <v>Function</v>
          </cell>
          <cell r="M55448" t="str">
            <v>Production Energy</v>
          </cell>
          <cell r="Q55448">
            <v>0</v>
          </cell>
          <cell r="U55448" t="str">
            <v>Dist Plant - DEC - F</v>
          </cell>
        </row>
        <row r="55449">
          <cell r="L55449" t="str">
            <v>Function</v>
          </cell>
          <cell r="M55449" t="str">
            <v>Production Energy</v>
          </cell>
          <cell r="Q55449">
            <v>0</v>
          </cell>
          <cell r="U55449" t="str">
            <v>Dist Plant - DEC - F</v>
          </cell>
        </row>
        <row r="55450">
          <cell r="L55450" t="str">
            <v>Function</v>
          </cell>
          <cell r="M55450" t="str">
            <v>Production Energy</v>
          </cell>
          <cell r="Q55450">
            <v>0</v>
          </cell>
          <cell r="U55450" t="str">
            <v>Dist Plant - DEC - F</v>
          </cell>
        </row>
        <row r="55451">
          <cell r="L55451" t="str">
            <v>Function</v>
          </cell>
          <cell r="M55451" t="str">
            <v>Production Energy</v>
          </cell>
          <cell r="Q55451">
            <v>0</v>
          </cell>
          <cell r="U55451" t="str">
            <v>Dist Plant - DEC - F</v>
          </cell>
        </row>
        <row r="55452">
          <cell r="L55452" t="str">
            <v>Function</v>
          </cell>
          <cell r="M55452" t="str">
            <v>Production Energy</v>
          </cell>
          <cell r="Q55452">
            <v>0</v>
          </cell>
          <cell r="U55452" t="str">
            <v>Dist Plant - DEC - F</v>
          </cell>
        </row>
        <row r="55453">
          <cell r="L55453" t="str">
            <v>Function</v>
          </cell>
          <cell r="M55453" t="str">
            <v>Production Energy</v>
          </cell>
          <cell r="Q55453">
            <v>0</v>
          </cell>
          <cell r="U55453" t="str">
            <v>Dist Plant - DEC - F</v>
          </cell>
        </row>
        <row r="55454">
          <cell r="L55454" t="str">
            <v>Function</v>
          </cell>
          <cell r="M55454" t="str">
            <v>Production Energy</v>
          </cell>
          <cell r="Q55454">
            <v>0</v>
          </cell>
          <cell r="U55454" t="str">
            <v>Dist Plant - DEC - F</v>
          </cell>
        </row>
        <row r="55455">
          <cell r="L55455" t="str">
            <v>Function</v>
          </cell>
          <cell r="M55455" t="str">
            <v>Production Energy</v>
          </cell>
          <cell r="Q55455">
            <v>0</v>
          </cell>
          <cell r="U55455" t="str">
            <v>Dist Plant - DEC - F</v>
          </cell>
        </row>
        <row r="55456">
          <cell r="L55456" t="str">
            <v>Function</v>
          </cell>
          <cell r="M55456" t="str">
            <v>Transmission</v>
          </cell>
          <cell r="Q55456">
            <v>0</v>
          </cell>
          <cell r="U55456" t="str">
            <v>Dist Plant - DEC - F</v>
          </cell>
        </row>
        <row r="55457">
          <cell r="L55457" t="str">
            <v>Function</v>
          </cell>
          <cell r="M55457" t="str">
            <v>Transmission</v>
          </cell>
          <cell r="Q55457">
            <v>0</v>
          </cell>
          <cell r="U55457" t="str">
            <v>Dist Plant - DEC - F</v>
          </cell>
        </row>
        <row r="55458">
          <cell r="L55458" t="str">
            <v>Function</v>
          </cell>
          <cell r="M55458" t="str">
            <v>Transmission</v>
          </cell>
          <cell r="Q55458">
            <v>0</v>
          </cell>
          <cell r="U55458" t="str">
            <v>Dist Plant - DEC - F</v>
          </cell>
        </row>
        <row r="55459">
          <cell r="L55459" t="str">
            <v>Function</v>
          </cell>
          <cell r="M55459" t="str">
            <v>Transmission</v>
          </cell>
          <cell r="Q55459">
            <v>0</v>
          </cell>
          <cell r="U55459" t="str">
            <v>Dist Plant - DEC - F</v>
          </cell>
        </row>
        <row r="55460">
          <cell r="L55460" t="str">
            <v>Function</v>
          </cell>
          <cell r="M55460" t="str">
            <v>Transmission</v>
          </cell>
          <cell r="Q55460">
            <v>0</v>
          </cell>
          <cell r="U55460" t="str">
            <v>Dist Plant - DEC - F</v>
          </cell>
        </row>
        <row r="55461">
          <cell r="L55461" t="str">
            <v>Function</v>
          </cell>
          <cell r="M55461" t="str">
            <v>Transmission</v>
          </cell>
          <cell r="Q55461">
            <v>0</v>
          </cell>
          <cell r="U55461" t="str">
            <v>Dist Plant - DEC - F</v>
          </cell>
        </row>
        <row r="55462">
          <cell r="L55462" t="str">
            <v>Function</v>
          </cell>
          <cell r="M55462" t="str">
            <v>Transmission</v>
          </cell>
          <cell r="Q55462">
            <v>0</v>
          </cell>
          <cell r="U55462" t="str">
            <v>Dist Plant - DEC - F</v>
          </cell>
        </row>
        <row r="55463">
          <cell r="L55463" t="str">
            <v>Function</v>
          </cell>
          <cell r="M55463" t="str">
            <v>Transmission</v>
          </cell>
          <cell r="Q55463">
            <v>0</v>
          </cell>
          <cell r="U55463" t="str">
            <v>Dist Plant - DEC - F</v>
          </cell>
        </row>
        <row r="55464">
          <cell r="L55464" t="str">
            <v>Function</v>
          </cell>
          <cell r="M55464" t="str">
            <v>Transmission</v>
          </cell>
          <cell r="Q55464">
            <v>0</v>
          </cell>
          <cell r="U55464" t="str">
            <v>Dist Plant - DEC - F</v>
          </cell>
        </row>
        <row r="55465">
          <cell r="L55465" t="str">
            <v>Function</v>
          </cell>
          <cell r="M55465" t="str">
            <v>Transmission</v>
          </cell>
          <cell r="Q55465">
            <v>0</v>
          </cell>
          <cell r="U55465" t="str">
            <v>Dist Plant - DEC - F</v>
          </cell>
        </row>
        <row r="55466">
          <cell r="L55466" t="str">
            <v>Function</v>
          </cell>
          <cell r="M55466" t="str">
            <v>Transmission</v>
          </cell>
          <cell r="Q55466">
            <v>0</v>
          </cell>
          <cell r="U55466" t="str">
            <v>Dist Plant - DEC - F</v>
          </cell>
        </row>
        <row r="55467">
          <cell r="L55467" t="str">
            <v>Function</v>
          </cell>
          <cell r="M55467" t="str">
            <v>Transmission</v>
          </cell>
          <cell r="Q55467">
            <v>0</v>
          </cell>
          <cell r="U55467" t="str">
            <v>Dist Plant - DEC - F</v>
          </cell>
        </row>
        <row r="55468">
          <cell r="L55468" t="str">
            <v>Function</v>
          </cell>
          <cell r="M55468" t="str">
            <v>Transmission</v>
          </cell>
          <cell r="Q55468">
            <v>0</v>
          </cell>
          <cell r="U55468" t="str">
            <v>Dist Plant - DEC - F</v>
          </cell>
        </row>
        <row r="55469">
          <cell r="L55469" t="str">
            <v>Function</v>
          </cell>
          <cell r="M55469" t="str">
            <v>Transmission</v>
          </cell>
          <cell r="Q55469">
            <v>0</v>
          </cell>
          <cell r="U55469" t="str">
            <v>Dist Plant - DEC - F</v>
          </cell>
        </row>
        <row r="55470">
          <cell r="L55470" t="str">
            <v>Function</v>
          </cell>
          <cell r="M55470" t="str">
            <v>Transmission</v>
          </cell>
          <cell r="Q55470">
            <v>0</v>
          </cell>
          <cell r="U55470" t="str">
            <v>Dist Plant - DEC - F</v>
          </cell>
        </row>
        <row r="55471">
          <cell r="L55471" t="str">
            <v>Function</v>
          </cell>
          <cell r="M55471" t="str">
            <v>Transmission</v>
          </cell>
          <cell r="Q55471">
            <v>0</v>
          </cell>
          <cell r="U55471" t="str">
            <v>Dist Plant - DEC - F</v>
          </cell>
        </row>
        <row r="55472">
          <cell r="L55472" t="str">
            <v>Function</v>
          </cell>
          <cell r="M55472" t="str">
            <v>Transmission</v>
          </cell>
          <cell r="Q55472">
            <v>0</v>
          </cell>
          <cell r="U55472" t="str">
            <v>Dist Plant - DEC - F</v>
          </cell>
        </row>
        <row r="55473">
          <cell r="L55473" t="str">
            <v>Function</v>
          </cell>
          <cell r="M55473" t="str">
            <v>Transmission</v>
          </cell>
          <cell r="Q55473">
            <v>0</v>
          </cell>
          <cell r="U55473" t="str">
            <v>Dist Plant - DEC - F</v>
          </cell>
        </row>
        <row r="55474">
          <cell r="L55474" t="str">
            <v>Function</v>
          </cell>
          <cell r="M55474" t="str">
            <v>Transmission</v>
          </cell>
          <cell r="Q55474">
            <v>0</v>
          </cell>
          <cell r="U55474" t="str">
            <v>Dist Plant - DEC - F</v>
          </cell>
        </row>
        <row r="55475">
          <cell r="L55475" t="str">
            <v>Function</v>
          </cell>
          <cell r="M55475" t="str">
            <v>Transmission</v>
          </cell>
          <cell r="Q55475">
            <v>0</v>
          </cell>
          <cell r="U55475" t="str">
            <v>Dist Plant - DEC - F</v>
          </cell>
        </row>
        <row r="55476">
          <cell r="L55476" t="str">
            <v>Function</v>
          </cell>
          <cell r="M55476" t="str">
            <v>Transmission</v>
          </cell>
          <cell r="Q55476">
            <v>0</v>
          </cell>
          <cell r="U55476" t="str">
            <v>Dist Plant - DEC - F</v>
          </cell>
        </row>
        <row r="55477">
          <cell r="L55477" t="str">
            <v>Function</v>
          </cell>
          <cell r="M55477" t="str">
            <v>Transmission</v>
          </cell>
          <cell r="Q55477">
            <v>0</v>
          </cell>
          <cell r="U55477" t="str">
            <v>Dist Plant - DEC - F</v>
          </cell>
        </row>
        <row r="55478">
          <cell r="L55478" t="str">
            <v>Function</v>
          </cell>
          <cell r="M55478" t="str">
            <v>Transmission</v>
          </cell>
          <cell r="Q55478">
            <v>0</v>
          </cell>
          <cell r="U55478" t="str">
            <v>Dist Plant - DEC - F</v>
          </cell>
        </row>
        <row r="55479">
          <cell r="L55479" t="str">
            <v>Function</v>
          </cell>
          <cell r="M55479" t="str">
            <v>Transmission</v>
          </cell>
          <cell r="Q55479">
            <v>0</v>
          </cell>
          <cell r="U55479" t="str">
            <v>Dist Plant - DEC - F</v>
          </cell>
        </row>
        <row r="55480">
          <cell r="L55480" t="str">
            <v>Function</v>
          </cell>
          <cell r="M55480" t="str">
            <v>Unallocated-Func</v>
          </cell>
          <cell r="Q55480">
            <v>0</v>
          </cell>
          <cell r="U55480" t="str">
            <v>Dist Plant - DEC - F</v>
          </cell>
        </row>
        <row r="55481">
          <cell r="L55481" t="str">
            <v>Function</v>
          </cell>
          <cell r="M55481" t="str">
            <v>Unallocated-Func</v>
          </cell>
          <cell r="Q55481">
            <v>0</v>
          </cell>
          <cell r="U55481" t="str">
            <v>Dist Plant - DEC - F</v>
          </cell>
        </row>
        <row r="55482">
          <cell r="L55482" t="str">
            <v>Function</v>
          </cell>
          <cell r="M55482" t="str">
            <v>Unallocated-Func</v>
          </cell>
          <cell r="Q55482">
            <v>0</v>
          </cell>
          <cell r="U55482" t="str">
            <v>Dist Plant - DEC - F</v>
          </cell>
        </row>
        <row r="55483">
          <cell r="L55483" t="str">
            <v>Function</v>
          </cell>
          <cell r="M55483" t="str">
            <v>Unallocated-Func</v>
          </cell>
          <cell r="Q55483">
            <v>0</v>
          </cell>
          <cell r="U55483" t="str">
            <v>Dist Plant - DEC - F</v>
          </cell>
        </row>
        <row r="55484">
          <cell r="L55484" t="str">
            <v>Function</v>
          </cell>
          <cell r="M55484" t="str">
            <v>Unallocated-Func</v>
          </cell>
          <cell r="Q55484">
            <v>0</v>
          </cell>
          <cell r="U55484" t="str">
            <v>Dist Plant - DEC - F</v>
          </cell>
        </row>
        <row r="55485">
          <cell r="L55485" t="str">
            <v>Function</v>
          </cell>
          <cell r="M55485" t="str">
            <v>Unallocated-Func</v>
          </cell>
          <cell r="Q55485">
            <v>0</v>
          </cell>
          <cell r="U55485" t="str">
            <v>Dist Plant - DEC - F</v>
          </cell>
        </row>
        <row r="55486">
          <cell r="L55486" t="str">
            <v>Function</v>
          </cell>
          <cell r="M55486" t="str">
            <v>Unallocated-Func</v>
          </cell>
          <cell r="Q55486">
            <v>0</v>
          </cell>
          <cell r="U55486" t="str">
            <v>Dist Plant - DEC - F</v>
          </cell>
        </row>
        <row r="55487">
          <cell r="L55487" t="str">
            <v>Function</v>
          </cell>
          <cell r="M55487" t="str">
            <v>Unallocated-Func</v>
          </cell>
          <cell r="Q55487">
            <v>0</v>
          </cell>
          <cell r="U55487" t="str">
            <v>Dist Plant - DEC - F</v>
          </cell>
        </row>
        <row r="55488">
          <cell r="L55488" t="str">
            <v>Function</v>
          </cell>
          <cell r="M55488" t="str">
            <v>Unallocated-Func</v>
          </cell>
          <cell r="Q55488">
            <v>0</v>
          </cell>
          <cell r="U55488" t="str">
            <v>Dist Plant - DEC - F</v>
          </cell>
        </row>
        <row r="55489">
          <cell r="L55489" t="str">
            <v>Function</v>
          </cell>
          <cell r="M55489" t="str">
            <v>Unallocated-Func</v>
          </cell>
          <cell r="Q55489">
            <v>0</v>
          </cell>
          <cell r="U55489" t="str">
            <v>Dist Plant - DEC - F</v>
          </cell>
        </row>
        <row r="55490">
          <cell r="L55490" t="str">
            <v>Function</v>
          </cell>
          <cell r="M55490" t="str">
            <v>Unallocated-Func</v>
          </cell>
          <cell r="Q55490">
            <v>0</v>
          </cell>
          <cell r="U55490" t="str">
            <v>Dist Plant - DEC - F</v>
          </cell>
        </row>
        <row r="55491">
          <cell r="L55491" t="str">
            <v>Function</v>
          </cell>
          <cell r="M55491" t="str">
            <v>Unallocated-Func</v>
          </cell>
          <cell r="Q55491">
            <v>0</v>
          </cell>
          <cell r="U55491" t="str">
            <v>Dist Plant - DEC - F</v>
          </cell>
        </row>
        <row r="55492">
          <cell r="L55492" t="str">
            <v>Function</v>
          </cell>
          <cell r="M55492" t="str">
            <v>Unallocated-Func</v>
          </cell>
          <cell r="Q55492">
            <v>0</v>
          </cell>
          <cell r="U55492" t="str">
            <v>Dist Plant - DEC - F</v>
          </cell>
        </row>
        <row r="55493">
          <cell r="L55493" t="str">
            <v>Function</v>
          </cell>
          <cell r="M55493" t="str">
            <v>Unallocated-Func</v>
          </cell>
          <cell r="Q55493">
            <v>0</v>
          </cell>
          <cell r="U55493" t="str">
            <v>Dist Plant - DEC - F</v>
          </cell>
        </row>
        <row r="55494">
          <cell r="L55494" t="str">
            <v>Function</v>
          </cell>
          <cell r="M55494" t="str">
            <v>Unallocated-Func</v>
          </cell>
          <cell r="Q55494">
            <v>0</v>
          </cell>
          <cell r="U55494" t="str">
            <v>Dist Plant - DEC - F</v>
          </cell>
        </row>
        <row r="55495">
          <cell r="L55495" t="str">
            <v>Function</v>
          </cell>
          <cell r="M55495" t="str">
            <v>Unallocated-Func</v>
          </cell>
          <cell r="Q55495">
            <v>0</v>
          </cell>
          <cell r="U55495" t="str">
            <v>Dist Plant - DEC - F</v>
          </cell>
        </row>
        <row r="55496">
          <cell r="L55496" t="str">
            <v>Function</v>
          </cell>
          <cell r="M55496" t="str">
            <v>Unallocated-Func</v>
          </cell>
          <cell r="Q55496">
            <v>0</v>
          </cell>
          <cell r="U55496" t="str">
            <v>Dist Plant - DEC - F</v>
          </cell>
        </row>
        <row r="55497">
          <cell r="L55497" t="str">
            <v>Function</v>
          </cell>
          <cell r="M55497" t="str">
            <v>Unallocated-Func</v>
          </cell>
          <cell r="Q55497">
            <v>0</v>
          </cell>
          <cell r="U55497" t="str">
            <v>Dist Plant - DEC - F</v>
          </cell>
        </row>
        <row r="55498">
          <cell r="L55498" t="str">
            <v>Function</v>
          </cell>
          <cell r="M55498" t="str">
            <v>Unallocated-Func</v>
          </cell>
          <cell r="Q55498">
            <v>0</v>
          </cell>
          <cell r="U55498" t="str">
            <v>Dist Plant - DEC - F</v>
          </cell>
        </row>
        <row r="55499">
          <cell r="L55499" t="str">
            <v>Function</v>
          </cell>
          <cell r="M55499" t="str">
            <v>Unallocated-Func</v>
          </cell>
          <cell r="Q55499">
            <v>0</v>
          </cell>
          <cell r="U55499" t="str">
            <v>Dist Plant - DEC - F</v>
          </cell>
        </row>
        <row r="55500">
          <cell r="L55500" t="str">
            <v>Function</v>
          </cell>
          <cell r="M55500" t="str">
            <v>Unallocated-Func</v>
          </cell>
          <cell r="Q55500">
            <v>0</v>
          </cell>
          <cell r="U55500" t="str">
            <v>Dist Plant - DEC - F</v>
          </cell>
        </row>
        <row r="55501">
          <cell r="L55501" t="str">
            <v>Function</v>
          </cell>
          <cell r="M55501" t="str">
            <v>Unallocated-Func</v>
          </cell>
          <cell r="Q55501">
            <v>0</v>
          </cell>
          <cell r="U55501" t="str">
            <v>Dist Plant - DEC - F</v>
          </cell>
        </row>
        <row r="55502">
          <cell r="L55502" t="str">
            <v>Function</v>
          </cell>
          <cell r="M55502" t="str">
            <v>Unallocated-Func</v>
          </cell>
          <cell r="Q55502">
            <v>0</v>
          </cell>
          <cell r="U55502" t="str">
            <v>Dist Plant - DEC - F</v>
          </cell>
        </row>
        <row r="55503">
          <cell r="L55503" t="str">
            <v>Function</v>
          </cell>
          <cell r="M55503" t="str">
            <v>Unallocated-Func</v>
          </cell>
          <cell r="Q55503">
            <v>0</v>
          </cell>
          <cell r="U55503" t="str">
            <v>Dist Plant - DEC - F</v>
          </cell>
        </row>
        <row r="55504">
          <cell r="L55504" t="str">
            <v>Jurisdiction</v>
          </cell>
          <cell r="M55504" t="str">
            <v>NC Retail</v>
          </cell>
          <cell r="Q55504">
            <v>8938162844.7399998</v>
          </cell>
          <cell r="U55504" t="str">
            <v>All - Dist Plant - DEC</v>
          </cell>
        </row>
        <row r="55505">
          <cell r="L55505" t="str">
            <v>Jurisdiction</v>
          </cell>
          <cell r="M55505" t="str">
            <v>NC Wholesale</v>
          </cell>
          <cell r="Q55505">
            <v>31654449.260000002</v>
          </cell>
          <cell r="U55505" t="str">
            <v>All - Dist Plant - DEC</v>
          </cell>
        </row>
        <row r="55506">
          <cell r="L55506" t="str">
            <v>Jurisdiction</v>
          </cell>
          <cell r="M55506" t="str">
            <v>Other - Jur</v>
          </cell>
          <cell r="Q55506">
            <v>0</v>
          </cell>
          <cell r="U55506" t="str">
            <v>All - Dist Plant - DEC</v>
          </cell>
        </row>
        <row r="55507">
          <cell r="L55507" t="str">
            <v>Jurisdiction</v>
          </cell>
          <cell r="M55507" t="str">
            <v>SC Greenwood</v>
          </cell>
          <cell r="Q55507">
            <v>12412902.41</v>
          </cell>
          <cell r="U55507" t="str">
            <v>All - Dist Plant - DEC</v>
          </cell>
        </row>
        <row r="55508">
          <cell r="L55508" t="str">
            <v>Jurisdiction</v>
          </cell>
          <cell r="M55508" t="str">
            <v>SC Retail</v>
          </cell>
          <cell r="Q55508">
            <v>3083252256.5599999</v>
          </cell>
          <cell r="U55508" t="str">
            <v>All - Dist Plant - DEC</v>
          </cell>
        </row>
        <row r="55509">
          <cell r="L55509" t="str">
            <v>Jurisdiction</v>
          </cell>
          <cell r="M55509" t="str">
            <v>SC Wholesale</v>
          </cell>
          <cell r="Q55509">
            <v>20321124.07</v>
          </cell>
          <cell r="U55509" t="str">
            <v>All - Dist Plant - DEC</v>
          </cell>
        </row>
        <row r="55510">
          <cell r="L55510" t="str">
            <v>Recovery Class</v>
          </cell>
          <cell r="M55510" t="str">
            <v>Base Rates</v>
          </cell>
          <cell r="Q55510">
            <v>100</v>
          </cell>
          <cell r="U55510" t="str">
            <v>Direct Assign</v>
          </cell>
        </row>
        <row r="55511">
          <cell r="L55511" t="str">
            <v>Customer Class</v>
          </cell>
          <cell r="M55511" t="str">
            <v>NCGL</v>
          </cell>
          <cell r="Q55511">
            <v>1907080.69</v>
          </cell>
          <cell r="U55511" t="str">
            <v>All - Intang and Gen Plt</v>
          </cell>
        </row>
        <row r="55512">
          <cell r="L55512" t="str">
            <v>Customer Class</v>
          </cell>
          <cell r="M55512" t="str">
            <v>NCI</v>
          </cell>
          <cell r="Q55512">
            <v>39086778.020000003</v>
          </cell>
          <cell r="U55512" t="str">
            <v>All - Intang and Gen Plt</v>
          </cell>
        </row>
        <row r="55513">
          <cell r="L55513" t="str">
            <v>Customer Class</v>
          </cell>
          <cell r="M55513" t="str">
            <v>NCLGS</v>
          </cell>
          <cell r="Q55513">
            <v>95316411.569999993</v>
          </cell>
          <cell r="U55513" t="str">
            <v>All - Intang and Gen Plt</v>
          </cell>
        </row>
        <row r="55514">
          <cell r="L55514" t="str">
            <v>Customer Class</v>
          </cell>
          <cell r="M55514" t="str">
            <v>NCNL</v>
          </cell>
          <cell r="Q55514">
            <v>8477.39</v>
          </cell>
          <cell r="U55514" t="str">
            <v>All - Intang and Gen Plt</v>
          </cell>
        </row>
        <row r="55515">
          <cell r="L55515" t="str">
            <v>Customer Class</v>
          </cell>
          <cell r="M55515" t="str">
            <v>NCOL</v>
          </cell>
          <cell r="Q55515">
            <v>69396384.849999994</v>
          </cell>
          <cell r="U55515" t="str">
            <v>All - Intang and Gen Plt</v>
          </cell>
        </row>
        <row r="55516">
          <cell r="L55516" t="str">
            <v>Customer Class</v>
          </cell>
          <cell r="M55516" t="str">
            <v>NCOPTGSL</v>
          </cell>
          <cell r="Q55516">
            <v>10054782.279999999</v>
          </cell>
          <cell r="U55516" t="str">
            <v>All - Intang and Gen Plt</v>
          </cell>
        </row>
        <row r="55517">
          <cell r="L55517" t="str">
            <v>Customer Class</v>
          </cell>
          <cell r="M55517" t="str">
            <v>NCOPTGSM</v>
          </cell>
          <cell r="Q55517">
            <v>15158345.1</v>
          </cell>
          <cell r="U55517" t="str">
            <v>All - Intang and Gen Plt</v>
          </cell>
        </row>
        <row r="55518">
          <cell r="L55518" t="str">
            <v>Customer Class</v>
          </cell>
          <cell r="M55518" t="str">
            <v>NCOPTVGPL</v>
          </cell>
          <cell r="Q55518">
            <v>45724136.119999997</v>
          </cell>
          <cell r="U55518" t="str">
            <v>All - Intang and Gen Plt</v>
          </cell>
        </row>
        <row r="55519">
          <cell r="L55519" t="str">
            <v>Customer Class</v>
          </cell>
          <cell r="M55519" t="str">
            <v>NCOPTVGPM</v>
          </cell>
          <cell r="Q55519">
            <v>5389238.0899999999</v>
          </cell>
          <cell r="U55519" t="str">
            <v>All - Intang and Gen Plt</v>
          </cell>
        </row>
        <row r="55520">
          <cell r="L55520" t="str">
            <v>Customer Class</v>
          </cell>
          <cell r="M55520" t="str">
            <v>NCOPTVGPS</v>
          </cell>
          <cell r="Q55520">
            <v>3088387.21</v>
          </cell>
          <cell r="U55520" t="str">
            <v>All - Intang and Gen Plt</v>
          </cell>
        </row>
        <row r="55521">
          <cell r="L55521" t="str">
            <v>Customer Class</v>
          </cell>
          <cell r="M55521" t="str">
            <v>NCOPTVGSS</v>
          </cell>
          <cell r="Q55521">
            <v>98756197.290000007</v>
          </cell>
          <cell r="U55521" t="str">
            <v>All - Intang and Gen Plt</v>
          </cell>
        </row>
        <row r="55522">
          <cell r="L55522" t="str">
            <v>Customer Class</v>
          </cell>
          <cell r="M55522" t="str">
            <v>NCOPTVIPL</v>
          </cell>
          <cell r="Q55522">
            <v>54498730.450000003</v>
          </cell>
          <cell r="U55522" t="str">
            <v>All - Intang and Gen Plt</v>
          </cell>
        </row>
        <row r="55523">
          <cell r="L55523" t="str">
            <v>Customer Class</v>
          </cell>
          <cell r="M55523" t="str">
            <v>NCOPTVIPM</v>
          </cell>
          <cell r="Q55523">
            <v>2657245.5499999998</v>
          </cell>
          <cell r="U55523" t="str">
            <v>All - Intang and Gen Plt</v>
          </cell>
        </row>
        <row r="55524">
          <cell r="L55524" t="str">
            <v>Customer Class</v>
          </cell>
          <cell r="M55524" t="str">
            <v>NCOPTVIPS</v>
          </cell>
          <cell r="Q55524">
            <v>2283577.7200000002</v>
          </cell>
          <cell r="U55524" t="str">
            <v>All - Intang and Gen Plt</v>
          </cell>
        </row>
        <row r="55525">
          <cell r="L55525" t="str">
            <v>Customer Class</v>
          </cell>
          <cell r="M55525" t="str">
            <v>NCOPTVISL</v>
          </cell>
          <cell r="Q55525">
            <v>25392970.559999999</v>
          </cell>
          <cell r="U55525" t="str">
            <v>All - Intang and Gen Plt</v>
          </cell>
        </row>
        <row r="55526">
          <cell r="L55526" t="str">
            <v>Customer Class</v>
          </cell>
          <cell r="M55526" t="str">
            <v>NCOPTVISM</v>
          </cell>
          <cell r="Q55526">
            <v>16869835.16</v>
          </cell>
          <cell r="U55526" t="str">
            <v>All - Intang and Gen Plt</v>
          </cell>
        </row>
        <row r="55527">
          <cell r="L55527" t="str">
            <v>Customer Class</v>
          </cell>
          <cell r="M55527" t="str">
            <v>NCOPTVISS</v>
          </cell>
          <cell r="Q55527">
            <v>15680268.109999999</v>
          </cell>
          <cell r="U55527" t="str">
            <v>All - Intang and Gen Plt</v>
          </cell>
        </row>
        <row r="55528">
          <cell r="L55528" t="str">
            <v>Customer Class</v>
          </cell>
          <cell r="M55528" t="str">
            <v>NCOPTVTLG</v>
          </cell>
          <cell r="Q55528">
            <v>11292063.17</v>
          </cell>
          <cell r="U55528" t="str">
            <v>All - Intang and Gen Plt</v>
          </cell>
        </row>
        <row r="55529">
          <cell r="L55529" t="str">
            <v>Customer Class</v>
          </cell>
          <cell r="M55529" t="str">
            <v>NCPL</v>
          </cell>
          <cell r="Q55529">
            <v>11283035.41</v>
          </cell>
          <cell r="U55529" t="str">
            <v>All - Intang and Gen Plt</v>
          </cell>
        </row>
        <row r="55530">
          <cell r="L55530" t="str">
            <v>Customer Class</v>
          </cell>
          <cell r="M55530" t="str">
            <v>NCRE</v>
          </cell>
          <cell r="Q55530">
            <v>341708944.35000002</v>
          </cell>
          <cell r="U55530" t="str">
            <v>All - Intang and Gen Plt</v>
          </cell>
        </row>
        <row r="55531">
          <cell r="L55531" t="str">
            <v>Customer Class</v>
          </cell>
          <cell r="M55531" t="str">
            <v>NCRS-1</v>
          </cell>
          <cell r="Q55531">
            <v>504664762.91000003</v>
          </cell>
          <cell r="U55531" t="str">
            <v>All - Intang and Gen Plt</v>
          </cell>
        </row>
        <row r="55532">
          <cell r="L55532" t="str">
            <v>Customer Class</v>
          </cell>
          <cell r="M55532" t="str">
            <v>NCRT</v>
          </cell>
          <cell r="Q55532">
            <v>1359210.74</v>
          </cell>
          <cell r="U55532" t="str">
            <v>All - Intang and Gen Plt</v>
          </cell>
        </row>
        <row r="55533">
          <cell r="L55533" t="str">
            <v>Customer Class</v>
          </cell>
          <cell r="M55533" t="str">
            <v>NCSGS</v>
          </cell>
          <cell r="Q55533">
            <v>147915800.19</v>
          </cell>
          <cell r="U55533" t="str">
            <v>All - Intang and Gen Plt</v>
          </cell>
        </row>
        <row r="55534">
          <cell r="L55534" t="str">
            <v>Customer Class</v>
          </cell>
          <cell r="M55534" t="str">
            <v>NCTS</v>
          </cell>
          <cell r="Q55534">
            <v>1449523.14</v>
          </cell>
          <cell r="U55534" t="str">
            <v>All - Intang and Gen Plt</v>
          </cell>
        </row>
        <row r="55535">
          <cell r="L55535" t="str">
            <v>Function</v>
          </cell>
          <cell r="M55535" t="str">
            <v>Dist-Conductors</v>
          </cell>
          <cell r="Q55535">
            <v>32452131.739999998</v>
          </cell>
          <cell r="U55535" t="str">
            <v>Intang and Gen Plt - F</v>
          </cell>
        </row>
        <row r="55536">
          <cell r="L55536" t="str">
            <v>Function</v>
          </cell>
          <cell r="M55536" t="str">
            <v>Dist-Conductors</v>
          </cell>
          <cell r="Q55536">
            <v>31635396.829999998</v>
          </cell>
          <cell r="U55536" t="str">
            <v>Intang and Gen Plt - F</v>
          </cell>
        </row>
        <row r="55537">
          <cell r="L55537" t="str">
            <v>Function</v>
          </cell>
          <cell r="M55537" t="str">
            <v>Dist-Conductors</v>
          </cell>
          <cell r="Q55537">
            <v>9335386.3200000003</v>
          </cell>
          <cell r="U55537" t="str">
            <v>Intang and Gen Plt - F</v>
          </cell>
        </row>
        <row r="55538">
          <cell r="L55538" t="str">
            <v>Function</v>
          </cell>
          <cell r="M55538" t="str">
            <v>Dist-Conductors</v>
          </cell>
          <cell r="Q55538">
            <v>7419141.0899999999</v>
          </cell>
          <cell r="U55538" t="str">
            <v>Intang and Gen Plt - F</v>
          </cell>
        </row>
        <row r="55539">
          <cell r="L55539" t="str">
            <v>Function</v>
          </cell>
          <cell r="M55539" t="str">
            <v>Dist-Conductors</v>
          </cell>
          <cell r="Q55539">
            <v>6612761.2699999996</v>
          </cell>
          <cell r="U55539" t="str">
            <v>Intang and Gen Plt - F</v>
          </cell>
        </row>
        <row r="55540">
          <cell r="L55540" t="str">
            <v>Function</v>
          </cell>
          <cell r="M55540" t="str">
            <v>Dist-Conductors</v>
          </cell>
          <cell r="Q55540">
            <v>5059199.62</v>
          </cell>
          <cell r="U55540" t="str">
            <v>Intang and Gen Plt - F</v>
          </cell>
        </row>
        <row r="55541">
          <cell r="L55541" t="str">
            <v>Function</v>
          </cell>
          <cell r="M55541" t="str">
            <v>Dist-Conductors</v>
          </cell>
          <cell r="Q55541">
            <v>3814492.46</v>
          </cell>
          <cell r="U55541" t="str">
            <v>Intang and Gen Plt - F</v>
          </cell>
        </row>
        <row r="55542">
          <cell r="L55542" t="str">
            <v>Function</v>
          </cell>
          <cell r="M55542" t="str">
            <v>Dist-Conductors</v>
          </cell>
          <cell r="Q55542">
            <v>3420275.43</v>
          </cell>
          <cell r="U55542" t="str">
            <v>Intang and Gen Plt - F</v>
          </cell>
        </row>
        <row r="55543">
          <cell r="L55543" t="str">
            <v>Function</v>
          </cell>
          <cell r="M55543" t="str">
            <v>Dist-Conductors</v>
          </cell>
          <cell r="Q55543">
            <v>3013252.04</v>
          </cell>
          <cell r="U55543" t="str">
            <v>Intang and Gen Plt - F</v>
          </cell>
        </row>
        <row r="55544">
          <cell r="L55544" t="str">
            <v>Function</v>
          </cell>
          <cell r="M55544" t="str">
            <v>Dist-Conductors</v>
          </cell>
          <cell r="Q55544">
            <v>1741367.8</v>
          </cell>
          <cell r="U55544" t="str">
            <v>Intang and Gen Plt - F</v>
          </cell>
        </row>
        <row r="55545">
          <cell r="L55545" t="str">
            <v>Function</v>
          </cell>
          <cell r="M55545" t="str">
            <v>Dist-Conductors</v>
          </cell>
          <cell r="Q55545">
            <v>1270358.73</v>
          </cell>
          <cell r="U55545" t="str">
            <v>Intang and Gen Plt - F</v>
          </cell>
        </row>
        <row r="55546">
          <cell r="L55546" t="str">
            <v>Function</v>
          </cell>
          <cell r="M55546" t="str">
            <v>Dist-Conductors</v>
          </cell>
          <cell r="Q55546">
            <v>1201376.1000000001</v>
          </cell>
          <cell r="U55546" t="str">
            <v>Intang and Gen Plt - F</v>
          </cell>
        </row>
        <row r="55547">
          <cell r="L55547" t="str">
            <v>Function</v>
          </cell>
          <cell r="M55547" t="str">
            <v>Dist-Conductors</v>
          </cell>
          <cell r="Q55547">
            <v>1147915.33</v>
          </cell>
          <cell r="U55547" t="str">
            <v>Intang and Gen Plt - F</v>
          </cell>
        </row>
        <row r="55548">
          <cell r="L55548" t="str">
            <v>Function</v>
          </cell>
          <cell r="M55548" t="str">
            <v>Dist-Conductors</v>
          </cell>
          <cell r="Q55548">
            <v>755841.86</v>
          </cell>
          <cell r="U55548" t="str">
            <v>Intang and Gen Plt - F</v>
          </cell>
        </row>
        <row r="55549">
          <cell r="L55549" t="str">
            <v>Function</v>
          </cell>
          <cell r="M55549" t="str">
            <v>Dist-Conductors</v>
          </cell>
          <cell r="Q55549">
            <v>379967.12</v>
          </cell>
          <cell r="U55549" t="str">
            <v>Intang and Gen Plt - F</v>
          </cell>
        </row>
        <row r="55550">
          <cell r="L55550" t="str">
            <v>Function</v>
          </cell>
          <cell r="M55550" t="str">
            <v>Dist-Conductors</v>
          </cell>
          <cell r="Q55550">
            <v>331124.57</v>
          </cell>
          <cell r="U55550" t="str">
            <v>Intang and Gen Plt - F</v>
          </cell>
        </row>
        <row r="55551">
          <cell r="L55551" t="str">
            <v>Function</v>
          </cell>
          <cell r="M55551" t="str">
            <v>Dist-Conductors</v>
          </cell>
          <cell r="Q55551">
            <v>209353.98</v>
          </cell>
          <cell r="U55551" t="str">
            <v>Intang and Gen Plt - F</v>
          </cell>
        </row>
        <row r="55552">
          <cell r="L55552" t="str">
            <v>Function</v>
          </cell>
          <cell r="M55552" t="str">
            <v>Dist-Conductors</v>
          </cell>
          <cell r="Q55552">
            <v>177693.1</v>
          </cell>
          <cell r="U55552" t="str">
            <v>Intang and Gen Plt - F</v>
          </cell>
        </row>
        <row r="55553">
          <cell r="L55553" t="str">
            <v>Function</v>
          </cell>
          <cell r="M55553" t="str">
            <v>Dist-Conductors</v>
          </cell>
          <cell r="Q55553">
            <v>166934.32999999999</v>
          </cell>
          <cell r="U55553" t="str">
            <v>Intang and Gen Plt - F</v>
          </cell>
        </row>
        <row r="55554">
          <cell r="L55554" t="str">
            <v>Function</v>
          </cell>
          <cell r="M55554" t="str">
            <v>Dist-Conductors</v>
          </cell>
          <cell r="Q55554">
            <v>117759.27</v>
          </cell>
          <cell r="U55554" t="str">
            <v>Intang and Gen Plt - F</v>
          </cell>
        </row>
        <row r="55555">
          <cell r="L55555" t="str">
            <v>Function</v>
          </cell>
          <cell r="M55555" t="str">
            <v>Dist-Conductors</v>
          </cell>
          <cell r="Q55555">
            <v>80125.440000000002</v>
          </cell>
          <cell r="U55555" t="str">
            <v>Intang and Gen Plt - F</v>
          </cell>
        </row>
        <row r="55556">
          <cell r="L55556" t="str">
            <v>Function</v>
          </cell>
          <cell r="M55556" t="str">
            <v>Dist-Conductors</v>
          </cell>
          <cell r="Q55556">
            <v>53993.64</v>
          </cell>
          <cell r="U55556" t="str">
            <v>Intang and Gen Plt - F</v>
          </cell>
        </row>
        <row r="55557">
          <cell r="L55557" t="str">
            <v>Function</v>
          </cell>
          <cell r="M55557" t="str">
            <v>Dist-Conductors</v>
          </cell>
          <cell r="Q55557">
            <v>10016.42</v>
          </cell>
          <cell r="U55557" t="str">
            <v>Intang and Gen Plt - F</v>
          </cell>
        </row>
        <row r="55558">
          <cell r="L55558" t="str">
            <v>Function</v>
          </cell>
          <cell r="M55558" t="str">
            <v>Dist-Conductors</v>
          </cell>
          <cell r="Q55558">
            <v>3221.44</v>
          </cell>
          <cell r="U55558" t="str">
            <v>Intang and Gen Plt - F</v>
          </cell>
        </row>
        <row r="55559">
          <cell r="L55559" t="str">
            <v>Function</v>
          </cell>
          <cell r="M55559" t="str">
            <v>Dist-Customer</v>
          </cell>
          <cell r="Q55559">
            <v>202920453.94999999</v>
          </cell>
          <cell r="U55559" t="str">
            <v>Intang and Gen Plt - F</v>
          </cell>
        </row>
        <row r="55560">
          <cell r="L55560" t="str">
            <v>Function</v>
          </cell>
          <cell r="M55560" t="str">
            <v>Dist-Customer</v>
          </cell>
          <cell r="Q55560">
            <v>145084774.22</v>
          </cell>
          <cell r="U55560" t="str">
            <v>Intang and Gen Plt - F</v>
          </cell>
        </row>
        <row r="55561">
          <cell r="L55561" t="str">
            <v>Function</v>
          </cell>
          <cell r="M55561" t="str">
            <v>Dist-Customer</v>
          </cell>
          <cell r="Q55561">
            <v>47371552.719999999</v>
          </cell>
          <cell r="U55561" t="str">
            <v>Intang and Gen Plt - F</v>
          </cell>
        </row>
        <row r="55562">
          <cell r="L55562" t="str">
            <v>Function</v>
          </cell>
          <cell r="M55562" t="str">
            <v>Dist-Customer</v>
          </cell>
          <cell r="Q55562">
            <v>30795158.469999999</v>
          </cell>
          <cell r="U55562" t="str">
            <v>Intang and Gen Plt - F</v>
          </cell>
        </row>
        <row r="55563">
          <cell r="L55563" t="str">
            <v>Function</v>
          </cell>
          <cell r="M55563" t="str">
            <v>Dist-Customer</v>
          </cell>
          <cell r="Q55563">
            <v>3095974.31</v>
          </cell>
          <cell r="U55563" t="str">
            <v>Intang and Gen Plt - F</v>
          </cell>
        </row>
        <row r="55564">
          <cell r="L55564" t="str">
            <v>Function</v>
          </cell>
          <cell r="M55564" t="str">
            <v>Dist-Customer</v>
          </cell>
          <cell r="Q55564">
            <v>1783468.42</v>
          </cell>
          <cell r="U55564" t="str">
            <v>Intang and Gen Plt - F</v>
          </cell>
        </row>
        <row r="55565">
          <cell r="L55565" t="str">
            <v>Function</v>
          </cell>
          <cell r="M55565" t="str">
            <v>Dist-Customer</v>
          </cell>
          <cell r="Q55565">
            <v>1101358.19</v>
          </cell>
          <cell r="U55565" t="str">
            <v>Intang and Gen Plt - F</v>
          </cell>
        </row>
        <row r="55566">
          <cell r="L55566" t="str">
            <v>Function</v>
          </cell>
          <cell r="M55566" t="str">
            <v>Dist-Customer</v>
          </cell>
          <cell r="Q55566">
            <v>1061804.18</v>
          </cell>
          <cell r="U55566" t="str">
            <v>Intang and Gen Plt - F</v>
          </cell>
        </row>
        <row r="55567">
          <cell r="L55567" t="str">
            <v>Function</v>
          </cell>
          <cell r="M55567" t="str">
            <v>Dist-Customer</v>
          </cell>
          <cell r="Q55567">
            <v>720232.53</v>
          </cell>
          <cell r="U55567" t="str">
            <v>Intang and Gen Plt - F</v>
          </cell>
        </row>
        <row r="55568">
          <cell r="L55568" t="str">
            <v>Function</v>
          </cell>
          <cell r="M55568" t="str">
            <v>Dist-Customer</v>
          </cell>
          <cell r="Q55568">
            <v>387923.93</v>
          </cell>
          <cell r="U55568" t="str">
            <v>Intang and Gen Plt - F</v>
          </cell>
        </row>
        <row r="55569">
          <cell r="L55569" t="str">
            <v>Function</v>
          </cell>
          <cell r="M55569" t="str">
            <v>Dist-Customer</v>
          </cell>
          <cell r="Q55569">
            <v>244318.04</v>
          </cell>
          <cell r="U55569" t="str">
            <v>Intang and Gen Plt - F</v>
          </cell>
        </row>
        <row r="55570">
          <cell r="L55570" t="str">
            <v>Function</v>
          </cell>
          <cell r="M55570" t="str">
            <v>Dist-Customer</v>
          </cell>
          <cell r="Q55570">
            <v>152230.84</v>
          </cell>
          <cell r="U55570" t="str">
            <v>Intang and Gen Plt - F</v>
          </cell>
        </row>
        <row r="55571">
          <cell r="L55571" t="str">
            <v>Function</v>
          </cell>
          <cell r="M55571" t="str">
            <v>Dist-Customer</v>
          </cell>
          <cell r="Q55571">
            <v>30562.9</v>
          </cell>
          <cell r="U55571" t="str">
            <v>Intang and Gen Plt - F</v>
          </cell>
        </row>
        <row r="55572">
          <cell r="L55572" t="str">
            <v>Function</v>
          </cell>
          <cell r="M55572" t="str">
            <v>Dist-Customer</v>
          </cell>
          <cell r="Q55572">
            <v>25697.67</v>
          </cell>
          <cell r="U55572" t="str">
            <v>Intang and Gen Plt - F</v>
          </cell>
        </row>
        <row r="55573">
          <cell r="L55573" t="str">
            <v>Function</v>
          </cell>
          <cell r="M55573" t="str">
            <v>Dist-Customer</v>
          </cell>
          <cell r="Q55573">
            <v>17871.580000000002</v>
          </cell>
          <cell r="U55573" t="str">
            <v>Intang and Gen Plt - F</v>
          </cell>
        </row>
        <row r="55574">
          <cell r="L55574" t="str">
            <v>Function</v>
          </cell>
          <cell r="M55574" t="str">
            <v>Dist-Customer</v>
          </cell>
          <cell r="Q55574">
            <v>14718.33</v>
          </cell>
          <cell r="U55574" t="str">
            <v>Intang and Gen Plt - F</v>
          </cell>
        </row>
        <row r="55575">
          <cell r="L55575" t="str">
            <v>Function</v>
          </cell>
          <cell r="M55575" t="str">
            <v>Dist-Customer</v>
          </cell>
          <cell r="Q55575">
            <v>11096.55</v>
          </cell>
          <cell r="U55575" t="str">
            <v>Intang and Gen Plt - F</v>
          </cell>
        </row>
        <row r="55576">
          <cell r="L55576" t="str">
            <v>Function</v>
          </cell>
          <cell r="M55576" t="str">
            <v>Dist-Customer</v>
          </cell>
          <cell r="Q55576">
            <v>9112</v>
          </cell>
          <cell r="U55576" t="str">
            <v>Intang and Gen Plt - F</v>
          </cell>
        </row>
        <row r="55577">
          <cell r="L55577" t="str">
            <v>Function</v>
          </cell>
          <cell r="M55577" t="str">
            <v>Dist-Customer</v>
          </cell>
          <cell r="Q55577">
            <v>7885.64</v>
          </cell>
          <cell r="U55577" t="str">
            <v>Intang and Gen Plt - F</v>
          </cell>
        </row>
        <row r="55578">
          <cell r="L55578" t="str">
            <v>Function</v>
          </cell>
          <cell r="M55578" t="str">
            <v>Dist-Customer</v>
          </cell>
          <cell r="Q55578">
            <v>4282.76</v>
          </cell>
          <cell r="U55578" t="str">
            <v>Intang and Gen Plt - F</v>
          </cell>
        </row>
        <row r="55579">
          <cell r="L55579" t="str">
            <v>Function</v>
          </cell>
          <cell r="M55579" t="str">
            <v>Dist-Customer</v>
          </cell>
          <cell r="Q55579">
            <v>3679.56</v>
          </cell>
          <cell r="U55579" t="str">
            <v>Intang and Gen Plt - F</v>
          </cell>
        </row>
        <row r="55580">
          <cell r="L55580" t="str">
            <v>Function</v>
          </cell>
          <cell r="M55580" t="str">
            <v>Dist-Customer</v>
          </cell>
          <cell r="Q55580">
            <v>3679.46</v>
          </cell>
          <cell r="U55580" t="str">
            <v>Intang and Gen Plt - F</v>
          </cell>
        </row>
        <row r="55581">
          <cell r="L55581" t="str">
            <v>Function</v>
          </cell>
          <cell r="M55581" t="str">
            <v>Dist-Customer</v>
          </cell>
          <cell r="Q55581">
            <v>1177.5999999999999</v>
          </cell>
          <cell r="U55581" t="str">
            <v>Intang and Gen Plt - F</v>
          </cell>
        </row>
        <row r="55582">
          <cell r="L55582" t="str">
            <v>Function</v>
          </cell>
          <cell r="M55582" t="str">
            <v>Dist-Customer</v>
          </cell>
          <cell r="Q55582">
            <v>445.57</v>
          </cell>
          <cell r="U55582" t="str">
            <v>Intang and Gen Plt - F</v>
          </cell>
        </row>
        <row r="55583">
          <cell r="L55583" t="str">
            <v>Function</v>
          </cell>
          <cell r="M55583" t="str">
            <v>Dist-Other Local</v>
          </cell>
          <cell r="Q55583">
            <v>27152306.579999998</v>
          </cell>
          <cell r="U55583" t="str">
            <v>Intang and Gen Plt - F</v>
          </cell>
        </row>
        <row r="55584">
          <cell r="L55584" t="str">
            <v>Function</v>
          </cell>
          <cell r="M55584" t="str">
            <v>Dist-Other Local</v>
          </cell>
          <cell r="Q55584">
            <v>9572806.4499999993</v>
          </cell>
          <cell r="U55584" t="str">
            <v>Intang and Gen Plt - F</v>
          </cell>
        </row>
        <row r="55585">
          <cell r="L55585" t="str">
            <v>Function</v>
          </cell>
          <cell r="M55585" t="str">
            <v>Dist-Other Local</v>
          </cell>
          <cell r="Q55585">
            <v>1556931.77</v>
          </cell>
          <cell r="U55585" t="str">
            <v>Intang and Gen Plt - F</v>
          </cell>
        </row>
        <row r="55586">
          <cell r="L55586" t="str">
            <v>Function</v>
          </cell>
          <cell r="M55586" t="str">
            <v>Dist-Other Local</v>
          </cell>
          <cell r="Q55586">
            <v>585258.06000000006</v>
          </cell>
          <cell r="U55586" t="str">
            <v>Intang and Gen Plt - F</v>
          </cell>
        </row>
        <row r="55587">
          <cell r="L55587" t="str">
            <v>Function</v>
          </cell>
          <cell r="M55587" t="str">
            <v>Dist-Other Local</v>
          </cell>
          <cell r="Q55587">
            <v>238524.16</v>
          </cell>
          <cell r="U55587" t="str">
            <v>Intang and Gen Plt - F</v>
          </cell>
        </row>
        <row r="55588">
          <cell r="L55588" t="str">
            <v>Function</v>
          </cell>
          <cell r="M55588" t="str">
            <v>Dist-Other Local</v>
          </cell>
          <cell r="Q55588">
            <v>98659.56</v>
          </cell>
          <cell r="U55588" t="str">
            <v>Intang and Gen Plt - F</v>
          </cell>
        </row>
        <row r="55589">
          <cell r="L55589" t="str">
            <v>Function</v>
          </cell>
          <cell r="M55589" t="str">
            <v>Dist-Other Local</v>
          </cell>
          <cell r="Q55589">
            <v>47428.33</v>
          </cell>
          <cell r="U55589" t="str">
            <v>Intang and Gen Plt - F</v>
          </cell>
        </row>
        <row r="55590">
          <cell r="L55590" t="str">
            <v>Function</v>
          </cell>
          <cell r="M55590" t="str">
            <v>Dist-Other Local</v>
          </cell>
          <cell r="Q55590">
            <v>44012.91</v>
          </cell>
          <cell r="U55590" t="str">
            <v>Intang and Gen Plt - F</v>
          </cell>
        </row>
        <row r="55591">
          <cell r="L55591" t="str">
            <v>Function</v>
          </cell>
          <cell r="M55591" t="str">
            <v>Dist-Other Local</v>
          </cell>
          <cell r="Q55591">
            <v>41642.28</v>
          </cell>
          <cell r="U55591" t="str">
            <v>Intang and Gen Plt - F</v>
          </cell>
        </row>
        <row r="55592">
          <cell r="L55592" t="str">
            <v>Function</v>
          </cell>
          <cell r="M55592" t="str">
            <v>Dist-Other Local</v>
          </cell>
          <cell r="Q55592">
            <v>17884.990000000002</v>
          </cell>
          <cell r="U55592" t="str">
            <v>Intang and Gen Plt - F</v>
          </cell>
        </row>
        <row r="55593">
          <cell r="L55593" t="str">
            <v>Function</v>
          </cell>
          <cell r="M55593" t="str">
            <v>Dist-Other Local</v>
          </cell>
          <cell r="Q55593">
            <v>17836.599999999999</v>
          </cell>
          <cell r="U55593" t="str">
            <v>Intang and Gen Plt - F</v>
          </cell>
        </row>
        <row r="55594">
          <cell r="L55594" t="str">
            <v>Function</v>
          </cell>
          <cell r="M55594" t="str">
            <v>Dist-Other Local</v>
          </cell>
          <cell r="Q55594">
            <v>15871.88</v>
          </cell>
          <cell r="U55594" t="str">
            <v>Intang and Gen Plt - F</v>
          </cell>
        </row>
        <row r="55595">
          <cell r="L55595" t="str">
            <v>Function</v>
          </cell>
          <cell r="M55595" t="str">
            <v>Dist-Other Local</v>
          </cell>
          <cell r="Q55595">
            <v>12943.92</v>
          </cell>
          <cell r="U55595" t="str">
            <v>Intang and Gen Plt - F</v>
          </cell>
        </row>
        <row r="55596">
          <cell r="L55596" t="str">
            <v>Function</v>
          </cell>
          <cell r="M55596" t="str">
            <v>Dist-Other Local</v>
          </cell>
          <cell r="Q55596">
            <v>9018.77</v>
          </cell>
          <cell r="U55596" t="str">
            <v>Intang and Gen Plt - F</v>
          </cell>
        </row>
        <row r="55597">
          <cell r="L55597" t="str">
            <v>Function</v>
          </cell>
          <cell r="M55597" t="str">
            <v>Dist-Other Local</v>
          </cell>
          <cell r="Q55597">
            <v>8573.4</v>
          </cell>
          <cell r="U55597" t="str">
            <v>Intang and Gen Plt - F</v>
          </cell>
        </row>
        <row r="55598">
          <cell r="L55598" t="str">
            <v>Function</v>
          </cell>
          <cell r="M55598" t="str">
            <v>Dist-Other Local</v>
          </cell>
          <cell r="Q55598">
            <v>3866.54</v>
          </cell>
          <cell r="U55598" t="str">
            <v>Intang and Gen Plt - F</v>
          </cell>
        </row>
        <row r="55599">
          <cell r="L55599" t="str">
            <v>Function</v>
          </cell>
          <cell r="M55599" t="str">
            <v>Dist-Other Local</v>
          </cell>
          <cell r="Q55599">
            <v>1781.71</v>
          </cell>
          <cell r="U55599" t="str">
            <v>Intang and Gen Plt - F</v>
          </cell>
        </row>
        <row r="55600">
          <cell r="L55600" t="str">
            <v>Function</v>
          </cell>
          <cell r="M55600" t="str">
            <v>Dist-Other Local</v>
          </cell>
          <cell r="Q55600">
            <v>1639.81</v>
          </cell>
          <cell r="U55600" t="str">
            <v>Intang and Gen Plt - F</v>
          </cell>
        </row>
        <row r="55601">
          <cell r="L55601" t="str">
            <v>Function</v>
          </cell>
          <cell r="M55601" t="str">
            <v>Dist-Other Local</v>
          </cell>
          <cell r="Q55601">
            <v>1191.6300000000001</v>
          </cell>
          <cell r="U55601" t="str">
            <v>Intang and Gen Plt - F</v>
          </cell>
        </row>
        <row r="55602">
          <cell r="L55602" t="str">
            <v>Function</v>
          </cell>
          <cell r="M55602" t="str">
            <v>Dist-Other Local</v>
          </cell>
          <cell r="Q55602">
            <v>746.67</v>
          </cell>
          <cell r="U55602" t="str">
            <v>Intang and Gen Plt - F</v>
          </cell>
        </row>
        <row r="55603">
          <cell r="L55603" t="str">
            <v>Function</v>
          </cell>
          <cell r="M55603" t="str">
            <v>Dist-Other Local</v>
          </cell>
          <cell r="Q55603">
            <v>364.64</v>
          </cell>
          <cell r="U55603" t="str">
            <v>Intang and Gen Plt - F</v>
          </cell>
        </row>
        <row r="55604">
          <cell r="L55604" t="str">
            <v>Function</v>
          </cell>
          <cell r="M55604" t="str">
            <v>Dist-Other Local</v>
          </cell>
          <cell r="Q55604">
            <v>0</v>
          </cell>
          <cell r="U55604" t="str">
            <v>Intang and Gen Plt - F</v>
          </cell>
        </row>
        <row r="55605">
          <cell r="L55605" t="str">
            <v>Function</v>
          </cell>
          <cell r="M55605" t="str">
            <v>Dist-Other Local</v>
          </cell>
          <cell r="Q55605">
            <v>0</v>
          </cell>
          <cell r="U55605" t="str">
            <v>Intang and Gen Plt - F</v>
          </cell>
        </row>
        <row r="55606">
          <cell r="L55606" t="str">
            <v>Function</v>
          </cell>
          <cell r="M55606" t="str">
            <v>Dist-Other Local</v>
          </cell>
          <cell r="Q55606">
            <v>0</v>
          </cell>
          <cell r="U55606" t="str">
            <v>Intang and Gen Plt - F</v>
          </cell>
        </row>
        <row r="55607">
          <cell r="L55607" t="str">
            <v>Function</v>
          </cell>
          <cell r="M55607" t="str">
            <v>Dist-Pole,Tow,Fix</v>
          </cell>
          <cell r="Q55607">
            <v>9235884.5700000003</v>
          </cell>
          <cell r="U55607" t="str">
            <v>Intang and Gen Plt - F</v>
          </cell>
        </row>
        <row r="55608">
          <cell r="L55608" t="str">
            <v>Function</v>
          </cell>
          <cell r="M55608" t="str">
            <v>Dist-Pole,Tow,Fix</v>
          </cell>
          <cell r="Q55608">
            <v>8916844.4100000001</v>
          </cell>
          <cell r="U55608" t="str">
            <v>Intang and Gen Plt - F</v>
          </cell>
        </row>
        <row r="55609">
          <cell r="L55609" t="str">
            <v>Function</v>
          </cell>
          <cell r="M55609" t="str">
            <v>Dist-Pole,Tow,Fix</v>
          </cell>
          <cell r="Q55609">
            <v>5945460.54</v>
          </cell>
          <cell r="U55609" t="str">
            <v>Intang and Gen Plt - F</v>
          </cell>
        </row>
        <row r="55610">
          <cell r="L55610" t="str">
            <v>Function</v>
          </cell>
          <cell r="M55610" t="str">
            <v>Dist-Pole,Tow,Fix</v>
          </cell>
          <cell r="Q55610">
            <v>2638821.61</v>
          </cell>
          <cell r="U55610" t="str">
            <v>Intang and Gen Plt - F</v>
          </cell>
        </row>
        <row r="55611">
          <cell r="L55611" t="str">
            <v>Function</v>
          </cell>
          <cell r="M55611" t="str">
            <v>Dist-Pole,Tow,Fix</v>
          </cell>
          <cell r="Q55611">
            <v>1998276.98</v>
          </cell>
          <cell r="U55611" t="str">
            <v>Intang and Gen Plt - F</v>
          </cell>
        </row>
        <row r="55612">
          <cell r="L55612" t="str">
            <v>Function</v>
          </cell>
          <cell r="M55612" t="str">
            <v>Dist-Pole,Tow,Fix</v>
          </cell>
          <cell r="Q55612">
            <v>1804981.88</v>
          </cell>
          <cell r="U55612" t="str">
            <v>Intang and Gen Plt - F</v>
          </cell>
        </row>
        <row r="55613">
          <cell r="L55613" t="str">
            <v>Function</v>
          </cell>
          <cell r="M55613" t="str">
            <v>Dist-Pole,Tow,Fix</v>
          </cell>
          <cell r="Q55613">
            <v>971289.59999999998</v>
          </cell>
          <cell r="U55613" t="str">
            <v>Intang and Gen Plt - F</v>
          </cell>
        </row>
        <row r="55614">
          <cell r="L55614" t="str">
            <v>Function</v>
          </cell>
          <cell r="M55614" t="str">
            <v>Dist-Pole,Tow,Fix</v>
          </cell>
          <cell r="Q55614">
            <v>809647.87</v>
          </cell>
          <cell r="U55614" t="str">
            <v>Intang and Gen Plt - F</v>
          </cell>
        </row>
        <row r="55615">
          <cell r="L55615" t="str">
            <v>Function</v>
          </cell>
          <cell r="M55615" t="str">
            <v>Dist-Pole,Tow,Fix</v>
          </cell>
          <cell r="Q55615">
            <v>661949.1</v>
          </cell>
          <cell r="U55615" t="str">
            <v>Intang and Gen Plt - F</v>
          </cell>
        </row>
        <row r="55616">
          <cell r="L55616" t="str">
            <v>Function</v>
          </cell>
          <cell r="M55616" t="str">
            <v>Dist-Pole,Tow,Fix</v>
          </cell>
          <cell r="Q55616">
            <v>454569.3</v>
          </cell>
          <cell r="U55616" t="str">
            <v>Intang and Gen Plt - F</v>
          </cell>
        </row>
        <row r="55617">
          <cell r="L55617" t="str">
            <v>Function</v>
          </cell>
          <cell r="M55617" t="str">
            <v>Dist-Pole,Tow,Fix</v>
          </cell>
          <cell r="Q55617">
            <v>342439.94</v>
          </cell>
          <cell r="U55617" t="str">
            <v>Intang and Gen Plt - F</v>
          </cell>
        </row>
        <row r="55618">
          <cell r="L55618" t="str">
            <v>Function</v>
          </cell>
          <cell r="M55618" t="str">
            <v>Dist-Pole,Tow,Fix</v>
          </cell>
          <cell r="Q55618">
            <v>326850.62</v>
          </cell>
          <cell r="U55618" t="str">
            <v>Intang and Gen Plt - F</v>
          </cell>
        </row>
        <row r="55619">
          <cell r="L55619" t="str">
            <v>Function</v>
          </cell>
          <cell r="M55619" t="str">
            <v>Dist-Pole,Tow,Fix</v>
          </cell>
          <cell r="Q55619">
            <v>286172.84999999998</v>
          </cell>
          <cell r="U55619" t="str">
            <v>Intang and Gen Plt - F</v>
          </cell>
        </row>
        <row r="55620">
          <cell r="L55620" t="str">
            <v>Function</v>
          </cell>
          <cell r="M55620" t="str">
            <v>Dist-Pole,Tow,Fix</v>
          </cell>
          <cell r="Q55620">
            <v>186232.55</v>
          </cell>
          <cell r="U55620" t="str">
            <v>Intang and Gen Plt - F</v>
          </cell>
        </row>
        <row r="55621">
          <cell r="L55621" t="str">
            <v>Function</v>
          </cell>
          <cell r="M55621" t="str">
            <v>Dist-Pole,Tow,Fix</v>
          </cell>
          <cell r="Q55621">
            <v>93602.52</v>
          </cell>
          <cell r="U55621" t="str">
            <v>Intang and Gen Plt - F</v>
          </cell>
        </row>
        <row r="55622">
          <cell r="L55622" t="str">
            <v>Function</v>
          </cell>
          <cell r="M55622" t="str">
            <v>Dist-Pole,Tow,Fix</v>
          </cell>
          <cell r="Q55622">
            <v>80831.210000000006</v>
          </cell>
          <cell r="U55622" t="str">
            <v>Intang and Gen Plt - F</v>
          </cell>
        </row>
        <row r="55623">
          <cell r="L55623" t="str">
            <v>Function</v>
          </cell>
          <cell r="M55623" t="str">
            <v>Dist-Pole,Tow,Fix</v>
          </cell>
          <cell r="Q55623">
            <v>49667.83</v>
          </cell>
          <cell r="U55623" t="str">
            <v>Intang and Gen Plt - F</v>
          </cell>
        </row>
        <row r="55624">
          <cell r="L55624" t="str">
            <v>Function</v>
          </cell>
          <cell r="M55624" t="str">
            <v>Dist-Pole,Tow,Fix</v>
          </cell>
          <cell r="Q55624">
            <v>42217.62</v>
          </cell>
          <cell r="U55624" t="str">
            <v>Intang and Gen Plt - F</v>
          </cell>
        </row>
        <row r="55625">
          <cell r="L55625" t="str">
            <v>Function</v>
          </cell>
          <cell r="M55625" t="str">
            <v>Dist-Pole,Tow,Fix</v>
          </cell>
          <cell r="Q55625">
            <v>40147.72</v>
          </cell>
          <cell r="U55625" t="str">
            <v>Intang and Gen Plt - F</v>
          </cell>
        </row>
        <row r="55626">
          <cell r="L55626" t="str">
            <v>Function</v>
          </cell>
          <cell r="M55626" t="str">
            <v>Dist-Pole,Tow,Fix</v>
          </cell>
          <cell r="Q55626">
            <v>32941.35</v>
          </cell>
          <cell r="U55626" t="str">
            <v>Intang and Gen Plt - F</v>
          </cell>
        </row>
        <row r="55627">
          <cell r="L55627" t="str">
            <v>Function</v>
          </cell>
          <cell r="M55627" t="str">
            <v>Dist-Pole,Tow,Fix</v>
          </cell>
          <cell r="Q55627">
            <v>15404.65</v>
          </cell>
          <cell r="U55627" t="str">
            <v>Intang and Gen Plt - F</v>
          </cell>
        </row>
        <row r="55628">
          <cell r="L55628" t="str">
            <v>Function</v>
          </cell>
          <cell r="M55628" t="str">
            <v>Dist-Pole,Tow,Fix</v>
          </cell>
          <cell r="Q55628">
            <v>14065.78</v>
          </cell>
          <cell r="U55628" t="str">
            <v>Intang and Gen Plt - F</v>
          </cell>
        </row>
        <row r="55629">
          <cell r="L55629" t="str">
            <v>Function</v>
          </cell>
          <cell r="M55629" t="str">
            <v>Dist-Pole,Tow,Fix</v>
          </cell>
          <cell r="Q55629">
            <v>4709.95</v>
          </cell>
          <cell r="U55629" t="str">
            <v>Intang and Gen Plt - F</v>
          </cell>
        </row>
        <row r="55630">
          <cell r="L55630" t="str">
            <v>Function</v>
          </cell>
          <cell r="M55630" t="str">
            <v>Dist-Pole,Tow,Fix</v>
          </cell>
          <cell r="Q55630">
            <v>3786.7</v>
          </cell>
          <cell r="U55630" t="str">
            <v>Intang and Gen Plt - F</v>
          </cell>
        </row>
        <row r="55631">
          <cell r="L55631" t="str">
            <v>Function</v>
          </cell>
          <cell r="M55631" t="str">
            <v>Dist-Substations</v>
          </cell>
          <cell r="Q55631">
            <v>14541680.51</v>
          </cell>
          <cell r="U55631" t="str">
            <v>Intang and Gen Plt - F</v>
          </cell>
        </row>
        <row r="55632">
          <cell r="L55632" t="str">
            <v>Function</v>
          </cell>
          <cell r="M55632" t="str">
            <v>Dist-Substations</v>
          </cell>
          <cell r="Q55632">
            <v>14171550.689999999</v>
          </cell>
          <cell r="U55632" t="str">
            <v>Intang and Gen Plt - F</v>
          </cell>
        </row>
        <row r="55633">
          <cell r="L55633" t="str">
            <v>Function</v>
          </cell>
          <cell r="M55633" t="str">
            <v>Dist-Substations</v>
          </cell>
          <cell r="Q55633">
            <v>4184865.7</v>
          </cell>
          <cell r="U55633" t="str">
            <v>Intang and Gen Plt - F</v>
          </cell>
        </row>
        <row r="55634">
          <cell r="L55634" t="str">
            <v>Function</v>
          </cell>
          <cell r="M55634" t="str">
            <v>Dist-Substations</v>
          </cell>
          <cell r="Q55634">
            <v>3393340.79</v>
          </cell>
          <cell r="U55634" t="str">
            <v>Intang and Gen Plt - F</v>
          </cell>
        </row>
        <row r="55635">
          <cell r="L55635" t="str">
            <v>Function</v>
          </cell>
          <cell r="M55635" t="str">
            <v>Dist-Substations</v>
          </cell>
          <cell r="Q55635">
            <v>2978207.75</v>
          </cell>
          <cell r="U55635" t="str">
            <v>Intang and Gen Plt - F</v>
          </cell>
        </row>
        <row r="55636">
          <cell r="L55636" t="str">
            <v>Function</v>
          </cell>
          <cell r="M55636" t="str">
            <v>Dist-Substations</v>
          </cell>
          <cell r="Q55636">
            <v>2001952.05</v>
          </cell>
          <cell r="U55636" t="str">
            <v>Intang and Gen Plt - F</v>
          </cell>
        </row>
        <row r="55637">
          <cell r="L55637" t="str">
            <v>Function</v>
          </cell>
          <cell r="M55637" t="str">
            <v>Dist-Substations</v>
          </cell>
          <cell r="Q55637">
            <v>1919733.07</v>
          </cell>
          <cell r="U55637" t="str">
            <v>Intang and Gen Plt - F</v>
          </cell>
        </row>
        <row r="55638">
          <cell r="L55638" t="str">
            <v>Function</v>
          </cell>
          <cell r="M55638" t="str">
            <v>Dist-Substations</v>
          </cell>
          <cell r="Q55638">
            <v>1829254.35</v>
          </cell>
          <cell r="U55638" t="str">
            <v>Intang and Gen Plt - F</v>
          </cell>
        </row>
        <row r="55639">
          <cell r="L55639" t="str">
            <v>Function</v>
          </cell>
          <cell r="M55639" t="str">
            <v>Dist-Substations</v>
          </cell>
          <cell r="Q55639">
            <v>828759.49</v>
          </cell>
          <cell r="U55639" t="str">
            <v>Intang and Gen Plt - F</v>
          </cell>
        </row>
        <row r="55640">
          <cell r="L55640" t="str">
            <v>Function</v>
          </cell>
          <cell r="M55640" t="str">
            <v>Dist-Substations</v>
          </cell>
          <cell r="Q55640">
            <v>622702.43999999994</v>
          </cell>
          <cell r="U55640" t="str">
            <v>Intang and Gen Plt - F</v>
          </cell>
        </row>
        <row r="55641">
          <cell r="L55641" t="str">
            <v>Function</v>
          </cell>
          <cell r="M55641" t="str">
            <v>Dist-Substations</v>
          </cell>
          <cell r="Q55641">
            <v>577493.19999999995</v>
          </cell>
          <cell r="U55641" t="str">
            <v>Intang and Gen Plt - F</v>
          </cell>
        </row>
        <row r="55642">
          <cell r="L55642" t="str">
            <v>Function</v>
          </cell>
          <cell r="M55642" t="str">
            <v>Dist-Substations</v>
          </cell>
          <cell r="Q55642">
            <v>551947.53</v>
          </cell>
          <cell r="U55642" t="str">
            <v>Intang and Gen Plt - F</v>
          </cell>
        </row>
        <row r="55643">
          <cell r="L55643" t="str">
            <v>Function</v>
          </cell>
          <cell r="M55643" t="str">
            <v>Dist-Substations</v>
          </cell>
          <cell r="Q55643">
            <v>541678.86</v>
          </cell>
          <cell r="U55643" t="str">
            <v>Intang and Gen Plt - F</v>
          </cell>
        </row>
        <row r="55644">
          <cell r="L55644" t="str">
            <v>Function</v>
          </cell>
          <cell r="M55644" t="str">
            <v>Dist-Substations</v>
          </cell>
          <cell r="Q55644">
            <v>365554.97</v>
          </cell>
          <cell r="U55644" t="str">
            <v>Intang and Gen Plt - F</v>
          </cell>
        </row>
        <row r="55645">
          <cell r="L55645" t="str">
            <v>Function</v>
          </cell>
          <cell r="M55645" t="str">
            <v>Dist-Substations</v>
          </cell>
          <cell r="Q55645">
            <v>289646.36</v>
          </cell>
          <cell r="U55645" t="str">
            <v>Intang and Gen Plt - F</v>
          </cell>
        </row>
        <row r="55646">
          <cell r="L55646" t="str">
            <v>Function</v>
          </cell>
          <cell r="M55646" t="str">
            <v>Dist-Substations</v>
          </cell>
          <cell r="Q55646">
            <v>217420.79999999999</v>
          </cell>
          <cell r="U55646" t="str">
            <v>Intang and Gen Plt - F</v>
          </cell>
        </row>
        <row r="55647">
          <cell r="L55647" t="str">
            <v>Function</v>
          </cell>
          <cell r="M55647" t="str">
            <v>Dist-Substations</v>
          </cell>
          <cell r="Q55647">
            <v>147451.82999999999</v>
          </cell>
          <cell r="U55647" t="str">
            <v>Intang and Gen Plt - F</v>
          </cell>
        </row>
        <row r="55648">
          <cell r="L55648" t="str">
            <v>Function</v>
          </cell>
          <cell r="M55648" t="str">
            <v>Dist-Substations</v>
          </cell>
          <cell r="Q55648">
            <v>117320.98</v>
          </cell>
          <cell r="U55648" t="str">
            <v>Intang and Gen Plt - F</v>
          </cell>
        </row>
        <row r="55649">
          <cell r="L55649" t="str">
            <v>Function</v>
          </cell>
          <cell r="M55649" t="str">
            <v>Dist-Substations</v>
          </cell>
          <cell r="Q55649">
            <v>98908.18</v>
          </cell>
          <cell r="U55649" t="str">
            <v>Intang and Gen Plt - F</v>
          </cell>
        </row>
        <row r="55650">
          <cell r="L55650" t="str">
            <v>Function</v>
          </cell>
          <cell r="M55650" t="str">
            <v>Dist-Substations</v>
          </cell>
          <cell r="Q55650">
            <v>90497.33</v>
          </cell>
          <cell r="U55650" t="str">
            <v>Intang and Gen Plt - F</v>
          </cell>
        </row>
        <row r="55651">
          <cell r="L55651" t="str">
            <v>Function</v>
          </cell>
          <cell r="M55651" t="str">
            <v>Dist-Substations</v>
          </cell>
          <cell r="Q55651">
            <v>52741.38</v>
          </cell>
          <cell r="U55651" t="str">
            <v>Intang and Gen Plt - F</v>
          </cell>
        </row>
        <row r="55652">
          <cell r="L55652" t="str">
            <v>Function</v>
          </cell>
          <cell r="M55652" t="str">
            <v>Dist-Substations</v>
          </cell>
          <cell r="Q55652">
            <v>24054.87</v>
          </cell>
          <cell r="U55652" t="str">
            <v>Intang and Gen Plt - F</v>
          </cell>
        </row>
        <row r="55653">
          <cell r="L55653" t="str">
            <v>Function</v>
          </cell>
          <cell r="M55653" t="str">
            <v>Dist-Substations</v>
          </cell>
          <cell r="Q55653">
            <v>4591.7</v>
          </cell>
          <cell r="U55653" t="str">
            <v>Intang and Gen Plt - F</v>
          </cell>
        </row>
        <row r="55654">
          <cell r="L55654" t="str">
            <v>Function</v>
          </cell>
          <cell r="M55654" t="str">
            <v>Dist-Substations</v>
          </cell>
          <cell r="Q55654">
            <v>181.59</v>
          </cell>
          <cell r="U55654" t="str">
            <v>Intang and Gen Plt - F</v>
          </cell>
        </row>
        <row r="55655">
          <cell r="L55655" t="str">
            <v>Function</v>
          </cell>
          <cell r="M55655" t="str">
            <v>Dist-Transformers</v>
          </cell>
          <cell r="Q55655">
            <v>10118745.24</v>
          </cell>
          <cell r="U55655" t="str">
            <v>Intang and Gen Plt - F</v>
          </cell>
        </row>
        <row r="55656">
          <cell r="L55656" t="str">
            <v>Function</v>
          </cell>
          <cell r="M55656" t="str">
            <v>Dist-Transformers</v>
          </cell>
          <cell r="Q55656">
            <v>9077340.4700000007</v>
          </cell>
          <cell r="U55656" t="str">
            <v>Intang and Gen Plt - F</v>
          </cell>
        </row>
        <row r="55657">
          <cell r="L55657" t="str">
            <v>Function</v>
          </cell>
          <cell r="M55657" t="str">
            <v>Dist-Transformers</v>
          </cell>
          <cell r="Q55657">
            <v>2781161.94</v>
          </cell>
          <cell r="U55657" t="str">
            <v>Intang and Gen Plt - F</v>
          </cell>
        </row>
        <row r="55658">
          <cell r="L55658" t="str">
            <v>Function</v>
          </cell>
          <cell r="M55658" t="str">
            <v>Dist-Transformers</v>
          </cell>
          <cell r="Q55658">
            <v>1721828.97</v>
          </cell>
          <cell r="U55658" t="str">
            <v>Intang and Gen Plt - F</v>
          </cell>
        </row>
        <row r="55659">
          <cell r="L55659" t="str">
            <v>Function</v>
          </cell>
          <cell r="M55659" t="str">
            <v>Dist-Transformers</v>
          </cell>
          <cell r="Q55659">
            <v>1617629</v>
          </cell>
          <cell r="U55659" t="str">
            <v>Intang and Gen Plt - F</v>
          </cell>
        </row>
        <row r="55660">
          <cell r="L55660" t="str">
            <v>Function</v>
          </cell>
          <cell r="M55660" t="str">
            <v>Dist-Transformers</v>
          </cell>
          <cell r="Q55660">
            <v>1016518.56</v>
          </cell>
          <cell r="U55660" t="str">
            <v>Intang and Gen Plt - F</v>
          </cell>
        </row>
        <row r="55661">
          <cell r="L55661" t="str">
            <v>Function</v>
          </cell>
          <cell r="M55661" t="str">
            <v>Dist-Transformers</v>
          </cell>
          <cell r="Q55661">
            <v>682054.17</v>
          </cell>
          <cell r="U55661" t="str">
            <v>Intang and Gen Plt - F</v>
          </cell>
        </row>
        <row r="55662">
          <cell r="L55662" t="str">
            <v>Function</v>
          </cell>
          <cell r="M55662" t="str">
            <v>Dist-Transformers</v>
          </cell>
          <cell r="Q55662">
            <v>498418.2</v>
          </cell>
          <cell r="U55662" t="str">
            <v>Intang and Gen Plt - F</v>
          </cell>
        </row>
        <row r="55663">
          <cell r="L55663" t="str">
            <v>Function</v>
          </cell>
          <cell r="M55663" t="str">
            <v>Dist-Transformers</v>
          </cell>
          <cell r="Q55663">
            <v>353813.93</v>
          </cell>
          <cell r="U55663" t="str">
            <v>Intang and Gen Plt - F</v>
          </cell>
        </row>
        <row r="55664">
          <cell r="L55664" t="str">
            <v>Function</v>
          </cell>
          <cell r="M55664" t="str">
            <v>Dist-Transformers</v>
          </cell>
          <cell r="Q55664">
            <v>321447.07</v>
          </cell>
          <cell r="U55664" t="str">
            <v>Intang and Gen Plt - F</v>
          </cell>
        </row>
        <row r="55665">
          <cell r="L55665" t="str">
            <v>Function</v>
          </cell>
          <cell r="M55665" t="str">
            <v>Dist-Transformers</v>
          </cell>
          <cell r="Q55665">
            <v>314858.55</v>
          </cell>
          <cell r="U55665" t="str">
            <v>Intang and Gen Plt - F</v>
          </cell>
        </row>
        <row r="55666">
          <cell r="L55666" t="str">
            <v>Function</v>
          </cell>
          <cell r="M55666" t="str">
            <v>Dist-Transformers</v>
          </cell>
          <cell r="Q55666">
            <v>303141.06</v>
          </cell>
          <cell r="U55666" t="str">
            <v>Intang and Gen Plt - F</v>
          </cell>
        </row>
        <row r="55667">
          <cell r="L55667" t="str">
            <v>Function</v>
          </cell>
          <cell r="M55667" t="str">
            <v>Dist-Transformers</v>
          </cell>
          <cell r="Q55667">
            <v>289926.40000000002</v>
          </cell>
          <cell r="U55667" t="str">
            <v>Intang and Gen Plt - F</v>
          </cell>
        </row>
        <row r="55668">
          <cell r="L55668" t="str">
            <v>Function</v>
          </cell>
          <cell r="M55668" t="str">
            <v>Dist-Transformers</v>
          </cell>
          <cell r="Q55668">
            <v>238414.41</v>
          </cell>
          <cell r="U55668" t="str">
            <v>Intang and Gen Plt - F</v>
          </cell>
        </row>
        <row r="55669">
          <cell r="L55669" t="str">
            <v>Function</v>
          </cell>
          <cell r="M55669" t="str">
            <v>Dist-Transformers</v>
          </cell>
          <cell r="Q55669">
            <v>153963.20000000001</v>
          </cell>
          <cell r="U55669" t="str">
            <v>Intang and Gen Plt - F</v>
          </cell>
        </row>
        <row r="55670">
          <cell r="L55670" t="str">
            <v>Function</v>
          </cell>
          <cell r="M55670" t="str">
            <v>Dist-Transformers</v>
          </cell>
          <cell r="Q55670">
            <v>75894.2</v>
          </cell>
          <cell r="U55670" t="str">
            <v>Intang and Gen Plt - F</v>
          </cell>
        </row>
        <row r="55671">
          <cell r="L55671" t="str">
            <v>Function</v>
          </cell>
          <cell r="M55671" t="str">
            <v>Dist-Transformers</v>
          </cell>
          <cell r="Q55671">
            <v>62828.07</v>
          </cell>
          <cell r="U55671" t="str">
            <v>Intang and Gen Plt - F</v>
          </cell>
        </row>
        <row r="55672">
          <cell r="L55672" t="str">
            <v>Function</v>
          </cell>
          <cell r="M55672" t="str">
            <v>Dist-Transformers</v>
          </cell>
          <cell r="Q55672">
            <v>32290.47</v>
          </cell>
          <cell r="U55672" t="str">
            <v>Intang and Gen Plt - F</v>
          </cell>
        </row>
        <row r="55673">
          <cell r="L55673" t="str">
            <v>Function</v>
          </cell>
          <cell r="M55673" t="str">
            <v>Dist-Transformers</v>
          </cell>
          <cell r="Q55673">
            <v>12349.44</v>
          </cell>
          <cell r="U55673" t="str">
            <v>Intang and Gen Plt - F</v>
          </cell>
        </row>
        <row r="55674">
          <cell r="L55674" t="str">
            <v>Function</v>
          </cell>
          <cell r="M55674" t="str">
            <v>Dist-Transformers</v>
          </cell>
          <cell r="Q55674">
            <v>11328.48</v>
          </cell>
          <cell r="U55674" t="str">
            <v>Intang and Gen Plt - F</v>
          </cell>
        </row>
        <row r="55675">
          <cell r="L55675" t="str">
            <v>Function</v>
          </cell>
          <cell r="M55675" t="str">
            <v>Dist-Transformers</v>
          </cell>
          <cell r="Q55675">
            <v>8237.17</v>
          </cell>
          <cell r="U55675" t="str">
            <v>Intang and Gen Plt - F</v>
          </cell>
        </row>
        <row r="55676">
          <cell r="L55676" t="str">
            <v>Function</v>
          </cell>
          <cell r="M55676" t="str">
            <v>Dist-Transformers</v>
          </cell>
          <cell r="Q55676">
            <v>2523.1799999999998</v>
          </cell>
          <cell r="U55676" t="str">
            <v>Intang and Gen Plt - F</v>
          </cell>
        </row>
        <row r="55677">
          <cell r="L55677" t="str">
            <v>Function</v>
          </cell>
          <cell r="M55677" t="str">
            <v>Dist-Transformers</v>
          </cell>
          <cell r="Q55677">
            <v>1941.62</v>
          </cell>
          <cell r="U55677" t="str">
            <v>Intang and Gen Plt - F</v>
          </cell>
        </row>
        <row r="55678">
          <cell r="L55678" t="str">
            <v>Function</v>
          </cell>
          <cell r="M55678" t="str">
            <v>Dist-Transformers</v>
          </cell>
          <cell r="Q55678">
            <v>109.63</v>
          </cell>
          <cell r="U55678" t="str">
            <v>Intang and Gen Plt - F</v>
          </cell>
        </row>
        <row r="55679">
          <cell r="L55679" t="str">
            <v>Function</v>
          </cell>
          <cell r="M55679" t="str">
            <v>Production Demand</v>
          </cell>
          <cell r="Q55679">
            <v>199911044.49000001</v>
          </cell>
          <cell r="U55679" t="str">
            <v>Intang and Gen Plt - F</v>
          </cell>
        </row>
        <row r="55680">
          <cell r="L55680" t="str">
            <v>Function</v>
          </cell>
          <cell r="M55680" t="str">
            <v>Production Demand</v>
          </cell>
          <cell r="Q55680">
            <v>112300254.45</v>
          </cell>
          <cell r="U55680" t="str">
            <v>Intang and Gen Plt - F</v>
          </cell>
        </row>
        <row r="55681">
          <cell r="L55681" t="str">
            <v>Function</v>
          </cell>
          <cell r="M55681" t="str">
            <v>Production Demand</v>
          </cell>
          <cell r="Q55681">
            <v>70178115.329999998</v>
          </cell>
          <cell r="U55681" t="str">
            <v>Intang and Gen Plt - F</v>
          </cell>
        </row>
        <row r="55682">
          <cell r="L55682" t="str">
            <v>Function</v>
          </cell>
          <cell r="M55682" t="str">
            <v>Production Demand</v>
          </cell>
          <cell r="Q55682">
            <v>69301808.640000001</v>
          </cell>
          <cell r="U55682" t="str">
            <v>Intang and Gen Plt - F</v>
          </cell>
        </row>
        <row r="55683">
          <cell r="L55683" t="str">
            <v>Function</v>
          </cell>
          <cell r="M55683" t="str">
            <v>Production Demand</v>
          </cell>
          <cell r="Q55683">
            <v>67076879.259999998</v>
          </cell>
          <cell r="U55683" t="str">
            <v>Intang and Gen Plt - F</v>
          </cell>
        </row>
        <row r="55684">
          <cell r="L55684" t="str">
            <v>Function</v>
          </cell>
          <cell r="M55684" t="str">
            <v>Production Demand</v>
          </cell>
          <cell r="Q55684">
            <v>40680351.359999999</v>
          </cell>
          <cell r="U55684" t="str">
            <v>Intang and Gen Plt - F</v>
          </cell>
        </row>
        <row r="55685">
          <cell r="L55685" t="str">
            <v>Function</v>
          </cell>
          <cell r="M55685" t="str">
            <v>Production Demand</v>
          </cell>
          <cell r="Q55685">
            <v>33407217.82</v>
          </cell>
          <cell r="U55685" t="str">
            <v>Intang and Gen Plt - F</v>
          </cell>
        </row>
        <row r="55686">
          <cell r="L55686" t="str">
            <v>Function</v>
          </cell>
          <cell r="M55686" t="str">
            <v>Production Demand</v>
          </cell>
          <cell r="Q55686">
            <v>26065995.289999999</v>
          </cell>
          <cell r="U55686" t="str">
            <v>Intang and Gen Plt - F</v>
          </cell>
        </row>
        <row r="55687">
          <cell r="L55687" t="str">
            <v>Function</v>
          </cell>
          <cell r="M55687" t="str">
            <v>Production Demand</v>
          </cell>
          <cell r="Q55687">
            <v>18547292.920000002</v>
          </cell>
          <cell r="U55687" t="str">
            <v>Intang and Gen Plt - F</v>
          </cell>
        </row>
        <row r="55688">
          <cell r="L55688" t="str">
            <v>Function</v>
          </cell>
          <cell r="M55688" t="str">
            <v>Production Demand</v>
          </cell>
          <cell r="Q55688">
            <v>12169228.98</v>
          </cell>
          <cell r="U55688" t="str">
            <v>Intang and Gen Plt - F</v>
          </cell>
        </row>
        <row r="55689">
          <cell r="L55689" t="str">
            <v>Function</v>
          </cell>
          <cell r="M55689" t="str">
            <v>Production Demand</v>
          </cell>
          <cell r="Q55689">
            <v>11181053.279999999</v>
          </cell>
          <cell r="U55689" t="str">
            <v>Intang and Gen Plt - F</v>
          </cell>
        </row>
        <row r="55690">
          <cell r="L55690" t="str">
            <v>Function</v>
          </cell>
          <cell r="M55690" t="str">
            <v>Production Demand</v>
          </cell>
          <cell r="Q55690">
            <v>10848691.6</v>
          </cell>
          <cell r="U55690" t="str">
            <v>Intang and Gen Plt - F</v>
          </cell>
        </row>
        <row r="55691">
          <cell r="L55691" t="str">
            <v>Function</v>
          </cell>
          <cell r="M55691" t="str">
            <v>Production Demand</v>
          </cell>
          <cell r="Q55691">
            <v>8666539.1300000008</v>
          </cell>
          <cell r="U55691" t="str">
            <v>Intang and Gen Plt - F</v>
          </cell>
        </row>
        <row r="55692">
          <cell r="L55692" t="str">
            <v>Function</v>
          </cell>
          <cell r="M55692" t="str">
            <v>Production Demand</v>
          </cell>
          <cell r="Q55692">
            <v>7211062.7800000003</v>
          </cell>
          <cell r="U55692" t="str">
            <v>Intang and Gen Plt - F</v>
          </cell>
        </row>
        <row r="55693">
          <cell r="L55693" t="str">
            <v>Function</v>
          </cell>
          <cell r="M55693" t="str">
            <v>Production Demand</v>
          </cell>
          <cell r="Q55693">
            <v>3932936.85</v>
          </cell>
          <cell r="U55693" t="str">
            <v>Intang and Gen Plt - F</v>
          </cell>
        </row>
        <row r="55694">
          <cell r="L55694" t="str">
            <v>Function</v>
          </cell>
          <cell r="M55694" t="str">
            <v>Production Demand</v>
          </cell>
          <cell r="Q55694">
            <v>2276910.65</v>
          </cell>
          <cell r="U55694" t="str">
            <v>Intang and Gen Plt - F</v>
          </cell>
        </row>
        <row r="55695">
          <cell r="L55695" t="str">
            <v>Function</v>
          </cell>
          <cell r="M55695" t="str">
            <v>Production Demand</v>
          </cell>
          <cell r="Q55695">
            <v>1974640.29</v>
          </cell>
          <cell r="U55695" t="str">
            <v>Intang and Gen Plt - F</v>
          </cell>
        </row>
        <row r="55696">
          <cell r="L55696" t="str">
            <v>Function</v>
          </cell>
          <cell r="M55696" t="str">
            <v>Production Demand</v>
          </cell>
          <cell r="Q55696">
            <v>1680984.3</v>
          </cell>
          <cell r="U55696" t="str">
            <v>Intang and Gen Plt - F</v>
          </cell>
        </row>
        <row r="55697">
          <cell r="L55697" t="str">
            <v>Function</v>
          </cell>
          <cell r="M55697" t="str">
            <v>Production Demand</v>
          </cell>
          <cell r="Q55697">
            <v>624660.62</v>
          </cell>
          <cell r="U55697" t="str">
            <v>Intang and Gen Plt - F</v>
          </cell>
        </row>
        <row r="55698">
          <cell r="L55698" t="str">
            <v>Function</v>
          </cell>
          <cell r="M55698" t="str">
            <v>Production Demand</v>
          </cell>
          <cell r="Q55698">
            <v>75051.31</v>
          </cell>
          <cell r="U55698" t="str">
            <v>Intang and Gen Plt - F</v>
          </cell>
        </row>
        <row r="55699">
          <cell r="L55699" t="str">
            <v>Function</v>
          </cell>
          <cell r="M55699" t="str">
            <v>Production Demand</v>
          </cell>
          <cell r="Q55699">
            <v>0</v>
          </cell>
          <cell r="U55699" t="str">
            <v>Intang and Gen Plt - F</v>
          </cell>
        </row>
        <row r="55700">
          <cell r="L55700" t="str">
            <v>Function</v>
          </cell>
          <cell r="M55700" t="str">
            <v>Production Demand</v>
          </cell>
          <cell r="Q55700">
            <v>0</v>
          </cell>
          <cell r="U55700" t="str">
            <v>Intang and Gen Plt - F</v>
          </cell>
        </row>
        <row r="55701">
          <cell r="L55701" t="str">
            <v>Function</v>
          </cell>
          <cell r="M55701" t="str">
            <v>Production Demand</v>
          </cell>
          <cell r="Q55701">
            <v>0</v>
          </cell>
          <cell r="U55701" t="str">
            <v>Intang and Gen Plt - F</v>
          </cell>
        </row>
        <row r="55702">
          <cell r="L55702" t="str">
            <v>Function</v>
          </cell>
          <cell r="M55702" t="str">
            <v>Production Demand</v>
          </cell>
          <cell r="Q55702">
            <v>0</v>
          </cell>
          <cell r="U55702" t="str">
            <v>Intang and Gen Plt - F</v>
          </cell>
        </row>
        <row r="55703">
          <cell r="L55703" t="str">
            <v>Function</v>
          </cell>
          <cell r="M55703" t="str">
            <v>Production Energy</v>
          </cell>
          <cell r="Q55703">
            <v>0</v>
          </cell>
          <cell r="U55703" t="str">
            <v>Intang and Gen Plt - F</v>
          </cell>
        </row>
        <row r="55704">
          <cell r="L55704" t="str">
            <v>Function</v>
          </cell>
          <cell r="M55704" t="str">
            <v>Production Energy</v>
          </cell>
          <cell r="Q55704">
            <v>0</v>
          </cell>
          <cell r="U55704" t="str">
            <v>Intang and Gen Plt - F</v>
          </cell>
        </row>
        <row r="55705">
          <cell r="L55705" t="str">
            <v>Function</v>
          </cell>
          <cell r="M55705" t="str">
            <v>Production Energy</v>
          </cell>
          <cell r="Q55705">
            <v>0</v>
          </cell>
          <cell r="U55705" t="str">
            <v>Intang and Gen Plt - F</v>
          </cell>
        </row>
        <row r="55706">
          <cell r="L55706" t="str">
            <v>Function</v>
          </cell>
          <cell r="M55706" t="str">
            <v>Production Energy</v>
          </cell>
          <cell r="Q55706">
            <v>0</v>
          </cell>
          <cell r="U55706" t="str">
            <v>Intang and Gen Plt - F</v>
          </cell>
        </row>
        <row r="55707">
          <cell r="L55707" t="str">
            <v>Function</v>
          </cell>
          <cell r="M55707" t="str">
            <v>Production Energy</v>
          </cell>
          <cell r="Q55707">
            <v>0</v>
          </cell>
          <cell r="U55707" t="str">
            <v>Intang and Gen Plt - F</v>
          </cell>
        </row>
        <row r="55708">
          <cell r="L55708" t="str">
            <v>Function</v>
          </cell>
          <cell r="M55708" t="str">
            <v>Production Energy</v>
          </cell>
          <cell r="Q55708">
            <v>0</v>
          </cell>
          <cell r="U55708" t="str">
            <v>Intang and Gen Plt - F</v>
          </cell>
        </row>
        <row r="55709">
          <cell r="L55709" t="str">
            <v>Function</v>
          </cell>
          <cell r="M55709" t="str">
            <v>Production Energy</v>
          </cell>
          <cell r="Q55709">
            <v>0</v>
          </cell>
          <cell r="U55709" t="str">
            <v>Intang and Gen Plt - F</v>
          </cell>
        </row>
        <row r="55710">
          <cell r="L55710" t="str">
            <v>Function</v>
          </cell>
          <cell r="M55710" t="str">
            <v>Production Energy</v>
          </cell>
          <cell r="Q55710">
            <v>0</v>
          </cell>
          <cell r="U55710" t="str">
            <v>Intang and Gen Plt - F</v>
          </cell>
        </row>
        <row r="55711">
          <cell r="L55711" t="str">
            <v>Function</v>
          </cell>
          <cell r="M55711" t="str">
            <v>Production Energy</v>
          </cell>
          <cell r="Q55711">
            <v>0</v>
          </cell>
          <cell r="U55711" t="str">
            <v>Intang and Gen Plt - F</v>
          </cell>
        </row>
        <row r="55712">
          <cell r="L55712" t="str">
            <v>Function</v>
          </cell>
          <cell r="M55712" t="str">
            <v>Production Energy</v>
          </cell>
          <cell r="Q55712">
            <v>0</v>
          </cell>
          <cell r="U55712" t="str">
            <v>Intang and Gen Plt - F</v>
          </cell>
        </row>
        <row r="55713">
          <cell r="L55713" t="str">
            <v>Function</v>
          </cell>
          <cell r="M55713" t="str">
            <v>Production Energy</v>
          </cell>
          <cell r="Q55713">
            <v>0</v>
          </cell>
          <cell r="U55713" t="str">
            <v>Intang and Gen Plt - F</v>
          </cell>
        </row>
        <row r="55714">
          <cell r="L55714" t="str">
            <v>Function</v>
          </cell>
          <cell r="M55714" t="str">
            <v>Production Energy</v>
          </cell>
          <cell r="Q55714">
            <v>0</v>
          </cell>
          <cell r="U55714" t="str">
            <v>Intang and Gen Plt - F</v>
          </cell>
        </row>
        <row r="55715">
          <cell r="L55715" t="str">
            <v>Function</v>
          </cell>
          <cell r="M55715" t="str">
            <v>Production Energy</v>
          </cell>
          <cell r="Q55715">
            <v>0</v>
          </cell>
          <cell r="U55715" t="str">
            <v>Intang and Gen Plt - F</v>
          </cell>
        </row>
        <row r="55716">
          <cell r="L55716" t="str">
            <v>Function</v>
          </cell>
          <cell r="M55716" t="str">
            <v>Production Energy</v>
          </cell>
          <cell r="Q55716">
            <v>0</v>
          </cell>
          <cell r="U55716" t="str">
            <v>Intang and Gen Plt - F</v>
          </cell>
        </row>
        <row r="55717">
          <cell r="L55717" t="str">
            <v>Function</v>
          </cell>
          <cell r="M55717" t="str">
            <v>Production Energy</v>
          </cell>
          <cell r="Q55717">
            <v>0</v>
          </cell>
          <cell r="U55717" t="str">
            <v>Intang and Gen Plt - F</v>
          </cell>
        </row>
        <row r="55718">
          <cell r="L55718" t="str">
            <v>Function</v>
          </cell>
          <cell r="M55718" t="str">
            <v>Production Energy</v>
          </cell>
          <cell r="Q55718">
            <v>0</v>
          </cell>
          <cell r="U55718" t="str">
            <v>Intang and Gen Plt - F</v>
          </cell>
        </row>
        <row r="55719">
          <cell r="L55719" t="str">
            <v>Function</v>
          </cell>
          <cell r="M55719" t="str">
            <v>Production Energy</v>
          </cell>
          <cell r="Q55719">
            <v>0</v>
          </cell>
          <cell r="U55719" t="str">
            <v>Intang and Gen Plt - F</v>
          </cell>
        </row>
        <row r="55720">
          <cell r="L55720" t="str">
            <v>Function</v>
          </cell>
          <cell r="M55720" t="str">
            <v>Production Energy</v>
          </cell>
          <cell r="Q55720">
            <v>0</v>
          </cell>
          <cell r="U55720" t="str">
            <v>Intang and Gen Plt - F</v>
          </cell>
        </row>
        <row r="55721">
          <cell r="L55721" t="str">
            <v>Function</v>
          </cell>
          <cell r="M55721" t="str">
            <v>Production Energy</v>
          </cell>
          <cell r="Q55721">
            <v>0</v>
          </cell>
          <cell r="U55721" t="str">
            <v>Intang and Gen Plt - F</v>
          </cell>
        </row>
        <row r="55722">
          <cell r="L55722" t="str">
            <v>Function</v>
          </cell>
          <cell r="M55722" t="str">
            <v>Production Energy</v>
          </cell>
          <cell r="Q55722">
            <v>0</v>
          </cell>
          <cell r="U55722" t="str">
            <v>Intang and Gen Plt - F</v>
          </cell>
        </row>
        <row r="55723">
          <cell r="L55723" t="str">
            <v>Function</v>
          </cell>
          <cell r="M55723" t="str">
            <v>Production Energy</v>
          </cell>
          <cell r="Q55723">
            <v>0</v>
          </cell>
          <cell r="U55723" t="str">
            <v>Intang and Gen Plt - F</v>
          </cell>
        </row>
        <row r="55724">
          <cell r="L55724" t="str">
            <v>Function</v>
          </cell>
          <cell r="M55724" t="str">
            <v>Production Energy</v>
          </cell>
          <cell r="Q55724">
            <v>0</v>
          </cell>
          <cell r="U55724" t="str">
            <v>Intang and Gen Plt - F</v>
          </cell>
        </row>
        <row r="55725">
          <cell r="L55725" t="str">
            <v>Function</v>
          </cell>
          <cell r="M55725" t="str">
            <v>Production Energy</v>
          </cell>
          <cell r="Q55725">
            <v>0</v>
          </cell>
          <cell r="U55725" t="str">
            <v>Intang and Gen Plt - F</v>
          </cell>
        </row>
        <row r="55726">
          <cell r="L55726" t="str">
            <v>Function</v>
          </cell>
          <cell r="M55726" t="str">
            <v>Production Energy</v>
          </cell>
          <cell r="Q55726">
            <v>0</v>
          </cell>
          <cell r="U55726" t="str">
            <v>Intang and Gen Plt - F</v>
          </cell>
        </row>
        <row r="55727">
          <cell r="L55727" t="str">
            <v>Function</v>
          </cell>
          <cell r="M55727" t="str">
            <v>Transmission</v>
          </cell>
          <cell r="Q55727">
            <v>35484822.43</v>
          </cell>
          <cell r="U55727" t="str">
            <v>Intang and Gen Plt - F</v>
          </cell>
        </row>
        <row r="55728">
          <cell r="L55728" t="str">
            <v>Function</v>
          </cell>
          <cell r="M55728" t="str">
            <v>Transmission</v>
          </cell>
          <cell r="Q55728">
            <v>19937525.239999998</v>
          </cell>
          <cell r="U55728" t="str">
            <v>Intang and Gen Plt - F</v>
          </cell>
        </row>
        <row r="55729">
          <cell r="L55729" t="str">
            <v>Function</v>
          </cell>
          <cell r="M55729" t="str">
            <v>Transmission</v>
          </cell>
          <cell r="Q55729">
            <v>12459954.32</v>
          </cell>
          <cell r="U55729" t="str">
            <v>Intang and Gen Plt - F</v>
          </cell>
        </row>
        <row r="55730">
          <cell r="L55730" t="str">
            <v>Function</v>
          </cell>
          <cell r="M55730" t="str">
            <v>Transmission</v>
          </cell>
          <cell r="Q55730">
            <v>12301456.6</v>
          </cell>
          <cell r="U55730" t="str">
            <v>Intang and Gen Plt - F</v>
          </cell>
        </row>
        <row r="55731">
          <cell r="L55731" t="str">
            <v>Function</v>
          </cell>
          <cell r="M55731" t="str">
            <v>Transmission</v>
          </cell>
          <cell r="Q55731">
            <v>11907604.17</v>
          </cell>
          <cell r="U55731" t="str">
            <v>Intang and Gen Plt - F</v>
          </cell>
        </row>
        <row r="55732">
          <cell r="L55732" t="str">
            <v>Function</v>
          </cell>
          <cell r="M55732" t="str">
            <v>Transmission</v>
          </cell>
          <cell r="Q55732">
            <v>7224631.4500000002</v>
          </cell>
          <cell r="U55732" t="str">
            <v>Intang and Gen Plt - F</v>
          </cell>
        </row>
        <row r="55733">
          <cell r="L55733" t="str">
            <v>Function</v>
          </cell>
          <cell r="M55733" t="str">
            <v>Transmission</v>
          </cell>
          <cell r="Q55733">
            <v>5932158.3700000001</v>
          </cell>
          <cell r="U55733" t="str">
            <v>Intang and Gen Plt - F</v>
          </cell>
        </row>
        <row r="55734">
          <cell r="L55734" t="str">
            <v>Function</v>
          </cell>
          <cell r="M55734" t="str">
            <v>Transmission</v>
          </cell>
          <cell r="Q55734">
            <v>4627352.99</v>
          </cell>
          <cell r="U55734" t="str">
            <v>Intang and Gen Plt - F</v>
          </cell>
        </row>
        <row r="55735">
          <cell r="L55735" t="str">
            <v>Function</v>
          </cell>
          <cell r="M55735" t="str">
            <v>Transmission</v>
          </cell>
          <cell r="Q55735">
            <v>3293581.33</v>
          </cell>
          <cell r="U55735" t="str">
            <v>Intang and Gen Plt - F</v>
          </cell>
        </row>
        <row r="55736">
          <cell r="L55736" t="str">
            <v>Function</v>
          </cell>
          <cell r="M55736" t="str">
            <v>Transmission</v>
          </cell>
          <cell r="Q55736">
            <v>2161026.34</v>
          </cell>
          <cell r="U55736" t="str">
            <v>Intang and Gen Plt - F</v>
          </cell>
        </row>
        <row r="55737">
          <cell r="L55737" t="str">
            <v>Function</v>
          </cell>
          <cell r="M55737" t="str">
            <v>Transmission</v>
          </cell>
          <cell r="Q55737">
            <v>1985370.31</v>
          </cell>
          <cell r="U55737" t="str">
            <v>Intang and Gen Plt - F</v>
          </cell>
        </row>
        <row r="55738">
          <cell r="L55738" t="str">
            <v>Function</v>
          </cell>
          <cell r="M55738" t="str">
            <v>Transmission</v>
          </cell>
          <cell r="Q55738">
            <v>1926269.57</v>
          </cell>
          <cell r="U55738" t="str">
            <v>Intang and Gen Plt - F</v>
          </cell>
        </row>
        <row r="55739">
          <cell r="L55739" t="str">
            <v>Function</v>
          </cell>
          <cell r="M55739" t="str">
            <v>Transmission</v>
          </cell>
          <cell r="Q55739">
            <v>1539309.42</v>
          </cell>
          <cell r="U55739" t="str">
            <v>Intang and Gen Plt - F</v>
          </cell>
        </row>
        <row r="55740">
          <cell r="L55740" t="str">
            <v>Function</v>
          </cell>
          <cell r="M55740" t="str">
            <v>Transmission</v>
          </cell>
          <cell r="Q55740">
            <v>1280449.04</v>
          </cell>
          <cell r="U55740" t="str">
            <v>Intang and Gen Plt - F</v>
          </cell>
        </row>
        <row r="55741">
          <cell r="L55741" t="str">
            <v>Function</v>
          </cell>
          <cell r="M55741" t="str">
            <v>Transmission</v>
          </cell>
          <cell r="Q55741">
            <v>698349.59</v>
          </cell>
          <cell r="U55741" t="str">
            <v>Intang and Gen Plt - F</v>
          </cell>
        </row>
        <row r="55742">
          <cell r="L55742" t="str">
            <v>Function</v>
          </cell>
          <cell r="M55742" t="str">
            <v>Transmission</v>
          </cell>
          <cell r="Q55742">
            <v>404293.89</v>
          </cell>
          <cell r="U55742" t="str">
            <v>Intang and Gen Plt - F</v>
          </cell>
        </row>
        <row r="55743">
          <cell r="L55743" t="str">
            <v>Function</v>
          </cell>
          <cell r="M55743" t="str">
            <v>Transmission</v>
          </cell>
          <cell r="Q55743">
            <v>350678.01</v>
          </cell>
          <cell r="U55743" t="str">
            <v>Intang and Gen Plt - F</v>
          </cell>
        </row>
        <row r="55744">
          <cell r="L55744" t="str">
            <v>Function</v>
          </cell>
          <cell r="M55744" t="str">
            <v>Transmission</v>
          </cell>
          <cell r="Q55744">
            <v>298446.76</v>
          </cell>
          <cell r="U55744" t="str">
            <v>Intang and Gen Plt - F</v>
          </cell>
        </row>
        <row r="55745">
          <cell r="L55745" t="str">
            <v>Function</v>
          </cell>
          <cell r="M55745" t="str">
            <v>Transmission</v>
          </cell>
          <cell r="Q55745">
            <v>110893.72</v>
          </cell>
          <cell r="U55745" t="str">
            <v>Intang and Gen Plt - F</v>
          </cell>
        </row>
        <row r="55746">
          <cell r="L55746" t="str">
            <v>Function</v>
          </cell>
          <cell r="M55746" t="str">
            <v>Transmission</v>
          </cell>
          <cell r="Q55746">
            <v>13329.78</v>
          </cell>
          <cell r="U55746" t="str">
            <v>Intang and Gen Plt - F</v>
          </cell>
        </row>
        <row r="55747">
          <cell r="L55747" t="str">
            <v>Function</v>
          </cell>
          <cell r="M55747" t="str">
            <v>Transmission</v>
          </cell>
          <cell r="Q55747">
            <v>650.08000000000004</v>
          </cell>
          <cell r="U55747" t="str">
            <v>Intang and Gen Plt - F</v>
          </cell>
        </row>
        <row r="55748">
          <cell r="L55748" t="str">
            <v>Function</v>
          </cell>
          <cell r="M55748" t="str">
            <v>Transmission</v>
          </cell>
          <cell r="Q55748">
            <v>351.67</v>
          </cell>
          <cell r="U55748" t="str">
            <v>Intang and Gen Plt - F</v>
          </cell>
        </row>
        <row r="55749">
          <cell r="L55749" t="str">
            <v>Function</v>
          </cell>
          <cell r="M55749" t="str">
            <v>Transmission</v>
          </cell>
          <cell r="Q55749">
            <v>28.29</v>
          </cell>
          <cell r="U55749" t="str">
            <v>Intang and Gen Plt - F</v>
          </cell>
        </row>
        <row r="55750">
          <cell r="L55750" t="str">
            <v>Function</v>
          </cell>
          <cell r="M55750" t="str">
            <v>Transmission</v>
          </cell>
          <cell r="Q55750">
            <v>0.41</v>
          </cell>
          <cell r="U55750" t="str">
            <v>Intang and Gen Plt - F</v>
          </cell>
        </row>
        <row r="55751">
          <cell r="L55751" t="str">
            <v>Function</v>
          </cell>
          <cell r="M55751" t="str">
            <v>Unallocated-Func</v>
          </cell>
          <cell r="Q55751">
            <v>0</v>
          </cell>
          <cell r="U55751" t="str">
            <v>Intang and Gen Plt - F</v>
          </cell>
        </row>
        <row r="55752">
          <cell r="L55752" t="str">
            <v>Function</v>
          </cell>
          <cell r="M55752" t="str">
            <v>Unallocated-Func</v>
          </cell>
          <cell r="Q55752">
            <v>0</v>
          </cell>
          <cell r="U55752" t="str">
            <v>Intang and Gen Plt - F</v>
          </cell>
        </row>
        <row r="55753">
          <cell r="L55753" t="str">
            <v>Function</v>
          </cell>
          <cell r="M55753" t="str">
            <v>Unallocated-Func</v>
          </cell>
          <cell r="Q55753">
            <v>0</v>
          </cell>
          <cell r="U55753" t="str">
            <v>Intang and Gen Plt - F</v>
          </cell>
        </row>
        <row r="55754">
          <cell r="L55754" t="str">
            <v>Function</v>
          </cell>
          <cell r="M55754" t="str">
            <v>Unallocated-Func</v>
          </cell>
          <cell r="Q55754">
            <v>0</v>
          </cell>
          <cell r="U55754" t="str">
            <v>Intang and Gen Plt - F</v>
          </cell>
        </row>
        <row r="55755">
          <cell r="L55755" t="str">
            <v>Function</v>
          </cell>
          <cell r="M55755" t="str">
            <v>Unallocated-Func</v>
          </cell>
          <cell r="Q55755">
            <v>0</v>
          </cell>
          <cell r="U55755" t="str">
            <v>Intang and Gen Plt - F</v>
          </cell>
        </row>
        <row r="55756">
          <cell r="L55756" t="str">
            <v>Function</v>
          </cell>
          <cell r="M55756" t="str">
            <v>Unallocated-Func</v>
          </cell>
          <cell r="Q55756">
            <v>0</v>
          </cell>
          <cell r="U55756" t="str">
            <v>Intang and Gen Plt - F</v>
          </cell>
        </row>
        <row r="55757">
          <cell r="L55757" t="str">
            <v>Function</v>
          </cell>
          <cell r="M55757" t="str">
            <v>Unallocated-Func</v>
          </cell>
          <cell r="Q55757">
            <v>0</v>
          </cell>
          <cell r="U55757" t="str">
            <v>Intang and Gen Plt - F</v>
          </cell>
        </row>
        <row r="55758">
          <cell r="L55758" t="str">
            <v>Function</v>
          </cell>
          <cell r="M55758" t="str">
            <v>Unallocated-Func</v>
          </cell>
          <cell r="Q55758">
            <v>0</v>
          </cell>
          <cell r="U55758" t="str">
            <v>Intang and Gen Plt - F</v>
          </cell>
        </row>
        <row r="55759">
          <cell r="L55759" t="str">
            <v>Function</v>
          </cell>
          <cell r="M55759" t="str">
            <v>Unallocated-Func</v>
          </cell>
          <cell r="Q55759">
            <v>0</v>
          </cell>
          <cell r="U55759" t="str">
            <v>Intang and Gen Plt - F</v>
          </cell>
        </row>
        <row r="55760">
          <cell r="L55760" t="str">
            <v>Function</v>
          </cell>
          <cell r="M55760" t="str">
            <v>Unallocated-Func</v>
          </cell>
          <cell r="Q55760">
            <v>0</v>
          </cell>
          <cell r="U55760" t="str">
            <v>Intang and Gen Plt - F</v>
          </cell>
        </row>
        <row r="55761">
          <cell r="L55761" t="str">
            <v>Function</v>
          </cell>
          <cell r="M55761" t="str">
            <v>Unallocated-Func</v>
          </cell>
          <cell r="Q55761">
            <v>0</v>
          </cell>
          <cell r="U55761" t="str">
            <v>Intang and Gen Plt - F</v>
          </cell>
        </row>
        <row r="55762">
          <cell r="L55762" t="str">
            <v>Function</v>
          </cell>
          <cell r="M55762" t="str">
            <v>Unallocated-Func</v>
          </cell>
          <cell r="Q55762">
            <v>0</v>
          </cell>
          <cell r="U55762" t="str">
            <v>Intang and Gen Plt - F</v>
          </cell>
        </row>
        <row r="55763">
          <cell r="L55763" t="str">
            <v>Function</v>
          </cell>
          <cell r="M55763" t="str">
            <v>Unallocated-Func</v>
          </cell>
          <cell r="Q55763">
            <v>0</v>
          </cell>
          <cell r="U55763" t="str">
            <v>Intang and Gen Plt - F</v>
          </cell>
        </row>
        <row r="55764">
          <cell r="L55764" t="str">
            <v>Function</v>
          </cell>
          <cell r="M55764" t="str">
            <v>Unallocated-Func</v>
          </cell>
          <cell r="Q55764">
            <v>0</v>
          </cell>
          <cell r="U55764" t="str">
            <v>Intang and Gen Plt - F</v>
          </cell>
        </row>
        <row r="55765">
          <cell r="L55765" t="str">
            <v>Function</v>
          </cell>
          <cell r="M55765" t="str">
            <v>Unallocated-Func</v>
          </cell>
          <cell r="Q55765">
            <v>0</v>
          </cell>
          <cell r="U55765" t="str">
            <v>Intang and Gen Plt - F</v>
          </cell>
        </row>
        <row r="55766">
          <cell r="L55766" t="str">
            <v>Function</v>
          </cell>
          <cell r="M55766" t="str">
            <v>Unallocated-Func</v>
          </cell>
          <cell r="Q55766">
            <v>0</v>
          </cell>
          <cell r="U55766" t="str">
            <v>Intang and Gen Plt - F</v>
          </cell>
        </row>
        <row r="55767">
          <cell r="L55767" t="str">
            <v>Function</v>
          </cell>
          <cell r="M55767" t="str">
            <v>Unallocated-Func</v>
          </cell>
          <cell r="Q55767">
            <v>0</v>
          </cell>
          <cell r="U55767" t="str">
            <v>Intang and Gen Plt - F</v>
          </cell>
        </row>
        <row r="55768">
          <cell r="L55768" t="str">
            <v>Function</v>
          </cell>
          <cell r="M55768" t="str">
            <v>Unallocated-Func</v>
          </cell>
          <cell r="Q55768">
            <v>0</v>
          </cell>
          <cell r="U55768" t="str">
            <v>Intang and Gen Plt - F</v>
          </cell>
        </row>
        <row r="55769">
          <cell r="L55769" t="str">
            <v>Function</v>
          </cell>
          <cell r="M55769" t="str">
            <v>Unallocated-Func</v>
          </cell>
          <cell r="Q55769">
            <v>0</v>
          </cell>
          <cell r="U55769" t="str">
            <v>Intang and Gen Plt - F</v>
          </cell>
        </row>
        <row r="55770">
          <cell r="L55770" t="str">
            <v>Function</v>
          </cell>
          <cell r="M55770" t="str">
            <v>Unallocated-Func</v>
          </cell>
          <cell r="Q55770">
            <v>0</v>
          </cell>
          <cell r="U55770" t="str">
            <v>Intang and Gen Plt - F</v>
          </cell>
        </row>
        <row r="55771">
          <cell r="L55771" t="str">
            <v>Function</v>
          </cell>
          <cell r="M55771" t="str">
            <v>Unallocated-Func</v>
          </cell>
          <cell r="Q55771">
            <v>0</v>
          </cell>
          <cell r="U55771" t="str">
            <v>Intang and Gen Plt - F</v>
          </cell>
        </row>
        <row r="55772">
          <cell r="L55772" t="str">
            <v>Function</v>
          </cell>
          <cell r="M55772" t="str">
            <v>Unallocated-Func</v>
          </cell>
          <cell r="Q55772">
            <v>0</v>
          </cell>
          <cell r="U55772" t="str">
            <v>Intang and Gen Plt - F</v>
          </cell>
        </row>
        <row r="55773">
          <cell r="L55773" t="str">
            <v>Function</v>
          </cell>
          <cell r="M55773" t="str">
            <v>Unallocated-Func</v>
          </cell>
          <cell r="Q55773">
            <v>0</v>
          </cell>
          <cell r="U55773" t="str">
            <v>Intang and Gen Plt - F</v>
          </cell>
        </row>
        <row r="55774">
          <cell r="L55774" t="str">
            <v>Function</v>
          </cell>
          <cell r="M55774" t="str">
            <v>Unallocated-Func</v>
          </cell>
          <cell r="Q55774">
            <v>0</v>
          </cell>
          <cell r="U55774" t="str">
            <v>Intang and Gen Plt - F</v>
          </cell>
        </row>
        <row r="55775">
          <cell r="L55775" t="str">
            <v>Jurisdiction</v>
          </cell>
          <cell r="M55775" t="str">
            <v>NC Retail</v>
          </cell>
          <cell r="Q55775">
            <v>1520942186.0799999</v>
          </cell>
          <cell r="U55775" t="str">
            <v>All - Intang and Gen Plt</v>
          </cell>
        </row>
        <row r="55776">
          <cell r="L55776" t="str">
            <v>Jurisdiction</v>
          </cell>
          <cell r="M55776" t="str">
            <v>NC Wholesale</v>
          </cell>
          <cell r="Q55776">
            <v>97093932.310000002</v>
          </cell>
          <cell r="U55776" t="str">
            <v>All - Intang and Gen Plt</v>
          </cell>
        </row>
        <row r="55777">
          <cell r="L55777" t="str">
            <v>Jurisdiction</v>
          </cell>
          <cell r="M55777" t="str">
            <v>Other - Jur</v>
          </cell>
          <cell r="Q55777">
            <v>172547.15</v>
          </cell>
          <cell r="U55777" t="str">
            <v>All - Intang and Gen Plt</v>
          </cell>
        </row>
        <row r="55778">
          <cell r="L55778" t="str">
            <v>Jurisdiction</v>
          </cell>
          <cell r="M55778" t="str">
            <v>SC Greenwood</v>
          </cell>
          <cell r="Q55778">
            <v>1789532.1</v>
          </cell>
          <cell r="U55778" t="str">
            <v>All - Intang and Gen Plt</v>
          </cell>
        </row>
        <row r="55779">
          <cell r="L55779" t="str">
            <v>Jurisdiction</v>
          </cell>
          <cell r="M55779" t="str">
            <v>SC Retail</v>
          </cell>
          <cell r="Q55779">
            <v>510661890.51999998</v>
          </cell>
          <cell r="U55779" t="str">
            <v>All - Intang and Gen Plt</v>
          </cell>
        </row>
        <row r="55780">
          <cell r="L55780" t="str">
            <v>Jurisdiction</v>
          </cell>
          <cell r="M55780" t="str">
            <v>SC Wholesale</v>
          </cell>
          <cell r="Q55780">
            <v>69076002.030000001</v>
          </cell>
          <cell r="U55780" t="str">
            <v>All - Intang and Gen Plt</v>
          </cell>
        </row>
        <row r="55781">
          <cell r="L55781" t="str">
            <v>Recovery Class</v>
          </cell>
          <cell r="M55781" t="str">
            <v>Base Rates</v>
          </cell>
          <cell r="Q55781">
            <v>100</v>
          </cell>
          <cell r="U55781" t="str">
            <v>Direct Assign</v>
          </cell>
        </row>
        <row r="55782">
          <cell r="L55782" t="str">
            <v>Customer Class</v>
          </cell>
          <cell r="M55782" t="str">
            <v>NCGL</v>
          </cell>
          <cell r="Q55782">
            <v>0</v>
          </cell>
          <cell r="U55782" t="str">
            <v>All - Production Demand</v>
          </cell>
        </row>
        <row r="55783">
          <cell r="L55783" t="str">
            <v>Customer Class</v>
          </cell>
          <cell r="M55783" t="str">
            <v>NCI</v>
          </cell>
          <cell r="Q55783">
            <v>441777</v>
          </cell>
          <cell r="U55783" t="str">
            <v>All - Production Demand</v>
          </cell>
        </row>
        <row r="55784">
          <cell r="L55784" t="str">
            <v>Customer Class</v>
          </cell>
          <cell r="M55784" t="str">
            <v>NCLGS</v>
          </cell>
          <cell r="Q55784">
            <v>1136846</v>
          </cell>
          <cell r="U55784" t="str">
            <v>All - Production Demand</v>
          </cell>
        </row>
        <row r="55785">
          <cell r="L55785" t="str">
            <v>Customer Class</v>
          </cell>
          <cell r="M55785" t="str">
            <v>NCNL</v>
          </cell>
          <cell r="Q55785">
            <v>0</v>
          </cell>
          <cell r="U55785" t="str">
            <v>All - Production Demand</v>
          </cell>
        </row>
        <row r="55786">
          <cell r="L55786" t="str">
            <v>Customer Class</v>
          </cell>
          <cell r="M55786" t="str">
            <v>NCOL</v>
          </cell>
          <cell r="Q55786">
            <v>0</v>
          </cell>
          <cell r="U55786" t="str">
            <v>All - Production Demand</v>
          </cell>
        </row>
        <row r="55787">
          <cell r="L55787" t="str">
            <v>Customer Class</v>
          </cell>
          <cell r="M55787" t="str">
            <v>NCOPTGSL</v>
          </cell>
          <cell r="Q55787">
            <v>122216</v>
          </cell>
          <cell r="U55787" t="str">
            <v>All - Production Demand</v>
          </cell>
        </row>
        <row r="55788">
          <cell r="L55788" t="str">
            <v>Customer Class</v>
          </cell>
          <cell r="M55788" t="str">
            <v>NCOPTGSM</v>
          </cell>
          <cell r="Q55788">
            <v>183868</v>
          </cell>
          <cell r="U55788" t="str">
            <v>All - Production Demand</v>
          </cell>
        </row>
        <row r="55789">
          <cell r="L55789" t="str">
            <v>Customer Class</v>
          </cell>
          <cell r="M55789" t="str">
            <v>NCOPTVGPL</v>
          </cell>
          <cell r="Q55789">
            <v>566199</v>
          </cell>
          <cell r="U55789" t="str">
            <v>All - Production Demand</v>
          </cell>
        </row>
        <row r="55790">
          <cell r="L55790" t="str">
            <v>Customer Class</v>
          </cell>
          <cell r="M55790" t="str">
            <v>NCOPTVGPM</v>
          </cell>
          <cell r="Q55790">
            <v>66657</v>
          </cell>
          <cell r="U55790" t="str">
            <v>All - Production Demand</v>
          </cell>
        </row>
        <row r="55791">
          <cell r="L55791" t="str">
            <v>Customer Class</v>
          </cell>
          <cell r="M55791" t="str">
            <v>NCOPTVGPS</v>
          </cell>
          <cell r="Q55791">
            <v>38590</v>
          </cell>
          <cell r="U55791" t="str">
            <v>All - Production Demand</v>
          </cell>
        </row>
        <row r="55792">
          <cell r="L55792" t="str">
            <v>Customer Class</v>
          </cell>
          <cell r="M55792" t="str">
            <v>NCOPTVGSS</v>
          </cell>
          <cell r="Q55792">
            <v>1189407</v>
          </cell>
          <cell r="U55792" t="str">
            <v>All - Production Demand</v>
          </cell>
        </row>
        <row r="55793">
          <cell r="L55793" t="str">
            <v>Customer Class</v>
          </cell>
          <cell r="M55793" t="str">
            <v>NCOPTVIPL</v>
          </cell>
          <cell r="Q55793">
            <v>689467</v>
          </cell>
          <cell r="U55793" t="str">
            <v>All - Production Demand</v>
          </cell>
        </row>
        <row r="55794">
          <cell r="L55794" t="str">
            <v>Customer Class</v>
          </cell>
          <cell r="M55794" t="str">
            <v>NCOPTVIPM</v>
          </cell>
          <cell r="Q55794">
            <v>33467</v>
          </cell>
          <cell r="U55794" t="str">
            <v>All - Production Demand</v>
          </cell>
        </row>
        <row r="55795">
          <cell r="L55795" t="str">
            <v>Customer Class</v>
          </cell>
          <cell r="M55795" t="str">
            <v>NCOPTVIPS</v>
          </cell>
          <cell r="Q55795">
            <v>28490</v>
          </cell>
          <cell r="U55795" t="str">
            <v>All - Production Demand</v>
          </cell>
        </row>
        <row r="55796">
          <cell r="L55796" t="str">
            <v>Customer Class</v>
          </cell>
          <cell r="M55796" t="str">
            <v>NCOPTVISL</v>
          </cell>
          <cell r="Q55796">
            <v>314347</v>
          </cell>
          <cell r="U55796" t="str">
            <v>All - Production Demand</v>
          </cell>
        </row>
        <row r="55797">
          <cell r="L55797" t="str">
            <v>Customer Class</v>
          </cell>
          <cell r="M55797" t="str">
            <v>NCOPTVISM</v>
          </cell>
          <cell r="Q55797">
            <v>206249</v>
          </cell>
          <cell r="U55797" t="str">
            <v>All - Production Demand</v>
          </cell>
        </row>
        <row r="55798">
          <cell r="L55798" t="str">
            <v>Customer Class</v>
          </cell>
          <cell r="M55798" t="str">
            <v>NCOPTVISS</v>
          </cell>
          <cell r="Q55798">
            <v>189501</v>
          </cell>
          <cell r="U55798" t="str">
            <v>All - Production Demand</v>
          </cell>
        </row>
        <row r="55799">
          <cell r="L55799" t="str">
            <v>Customer Class</v>
          </cell>
          <cell r="M55799" t="str">
            <v>NCOPTVTLG</v>
          </cell>
          <cell r="Q55799">
            <v>146884</v>
          </cell>
          <cell r="U55799" t="str">
            <v>All - Production Demand</v>
          </cell>
        </row>
        <row r="55800">
          <cell r="L55800" t="str">
            <v>Customer Class</v>
          </cell>
          <cell r="M55800" t="str">
            <v>NCPL</v>
          </cell>
          <cell r="Q55800">
            <v>0</v>
          </cell>
          <cell r="U55800" t="str">
            <v>All - Production Demand</v>
          </cell>
        </row>
        <row r="55801">
          <cell r="L55801" t="str">
            <v>Customer Class</v>
          </cell>
          <cell r="M55801" t="str">
            <v>NCRE</v>
          </cell>
          <cell r="Q55801">
            <v>1903310</v>
          </cell>
          <cell r="U55801" t="str">
            <v>All - Production Demand</v>
          </cell>
        </row>
        <row r="55802">
          <cell r="L55802" t="str">
            <v>Customer Class</v>
          </cell>
          <cell r="M55802" t="str">
            <v>NCRS-1</v>
          </cell>
          <cell r="Q55802">
            <v>3388173</v>
          </cell>
          <cell r="U55802" t="str">
            <v>All - Production Demand</v>
          </cell>
        </row>
        <row r="55803">
          <cell r="L55803" t="str">
            <v>Customer Class</v>
          </cell>
          <cell r="M55803" t="str">
            <v>NCRT</v>
          </cell>
          <cell r="Q55803">
            <v>10587</v>
          </cell>
          <cell r="U55803" t="str">
            <v>All - Production Demand</v>
          </cell>
        </row>
        <row r="55804">
          <cell r="L55804" t="str">
            <v>Customer Class</v>
          </cell>
          <cell r="M55804" t="str">
            <v>NCSGS</v>
          </cell>
          <cell r="Q55804">
            <v>1174555</v>
          </cell>
          <cell r="U55804" t="str">
            <v>All - Production Demand</v>
          </cell>
        </row>
        <row r="55805">
          <cell r="L55805" t="str">
            <v>Customer Class</v>
          </cell>
          <cell r="M55805" t="str">
            <v>NCTS</v>
          </cell>
          <cell r="Q55805">
            <v>1272</v>
          </cell>
          <cell r="U55805" t="str">
            <v>All - Production Demand</v>
          </cell>
        </row>
        <row r="55806">
          <cell r="L55806" t="str">
            <v>Function</v>
          </cell>
          <cell r="M55806" t="str">
            <v>Dist-Conductors</v>
          </cell>
          <cell r="Q55806">
            <v>0</v>
          </cell>
          <cell r="U55806" t="str">
            <v>Direct Prod Demand</v>
          </cell>
        </row>
        <row r="55807">
          <cell r="L55807" t="str">
            <v>Function</v>
          </cell>
          <cell r="M55807" t="str">
            <v>Dist-Conductors</v>
          </cell>
          <cell r="Q55807">
            <v>0</v>
          </cell>
          <cell r="U55807" t="str">
            <v>Direct Prod Demand</v>
          </cell>
        </row>
        <row r="55808">
          <cell r="L55808" t="str">
            <v>Function</v>
          </cell>
          <cell r="M55808" t="str">
            <v>Dist-Conductors</v>
          </cell>
          <cell r="Q55808">
            <v>0</v>
          </cell>
          <cell r="U55808" t="str">
            <v>Direct Prod Demand</v>
          </cell>
        </row>
        <row r="55809">
          <cell r="L55809" t="str">
            <v>Function</v>
          </cell>
          <cell r="M55809" t="str">
            <v>Dist-Conductors</v>
          </cell>
          <cell r="Q55809">
            <v>0</v>
          </cell>
          <cell r="U55809" t="str">
            <v>Direct Prod Demand</v>
          </cell>
        </row>
        <row r="55810">
          <cell r="L55810" t="str">
            <v>Function</v>
          </cell>
          <cell r="M55810" t="str">
            <v>Dist-Conductors</v>
          </cell>
          <cell r="Q55810">
            <v>0</v>
          </cell>
          <cell r="U55810" t="str">
            <v>Direct Prod Demand</v>
          </cell>
        </row>
        <row r="55811">
          <cell r="L55811" t="str">
            <v>Function</v>
          </cell>
          <cell r="M55811" t="str">
            <v>Dist-Conductors</v>
          </cell>
          <cell r="Q55811">
            <v>0</v>
          </cell>
          <cell r="U55811" t="str">
            <v>Direct Prod Demand</v>
          </cell>
        </row>
        <row r="55812">
          <cell r="L55812" t="str">
            <v>Function</v>
          </cell>
          <cell r="M55812" t="str">
            <v>Dist-Conductors</v>
          </cell>
          <cell r="Q55812">
            <v>0</v>
          </cell>
          <cell r="U55812" t="str">
            <v>Direct Prod Demand</v>
          </cell>
        </row>
        <row r="55813">
          <cell r="L55813" t="str">
            <v>Function</v>
          </cell>
          <cell r="M55813" t="str">
            <v>Dist-Conductors</v>
          </cell>
          <cell r="Q55813">
            <v>0</v>
          </cell>
          <cell r="U55813" t="str">
            <v>Direct Prod Demand</v>
          </cell>
        </row>
        <row r="55814">
          <cell r="L55814" t="str">
            <v>Function</v>
          </cell>
          <cell r="M55814" t="str">
            <v>Dist-Conductors</v>
          </cell>
          <cell r="Q55814">
            <v>0</v>
          </cell>
          <cell r="U55814" t="str">
            <v>Direct Prod Demand</v>
          </cell>
        </row>
        <row r="55815">
          <cell r="L55815" t="str">
            <v>Function</v>
          </cell>
          <cell r="M55815" t="str">
            <v>Dist-Conductors</v>
          </cell>
          <cell r="Q55815">
            <v>0</v>
          </cell>
          <cell r="U55815" t="str">
            <v>Direct Prod Demand</v>
          </cell>
        </row>
        <row r="55816">
          <cell r="L55816" t="str">
            <v>Function</v>
          </cell>
          <cell r="M55816" t="str">
            <v>Dist-Conductors</v>
          </cell>
          <cell r="Q55816">
            <v>0</v>
          </cell>
          <cell r="U55816" t="str">
            <v>Direct Prod Demand</v>
          </cell>
        </row>
        <row r="55817">
          <cell r="L55817" t="str">
            <v>Function</v>
          </cell>
          <cell r="M55817" t="str">
            <v>Dist-Conductors</v>
          </cell>
          <cell r="Q55817">
            <v>0</v>
          </cell>
          <cell r="U55817" t="str">
            <v>Direct Prod Demand</v>
          </cell>
        </row>
        <row r="55818">
          <cell r="L55818" t="str">
            <v>Function</v>
          </cell>
          <cell r="M55818" t="str">
            <v>Dist-Conductors</v>
          </cell>
          <cell r="Q55818">
            <v>0</v>
          </cell>
          <cell r="U55818" t="str">
            <v>Direct Prod Demand</v>
          </cell>
        </row>
        <row r="55819">
          <cell r="L55819" t="str">
            <v>Function</v>
          </cell>
          <cell r="M55819" t="str">
            <v>Dist-Conductors</v>
          </cell>
          <cell r="Q55819">
            <v>0</v>
          </cell>
          <cell r="U55819" t="str">
            <v>Direct Prod Demand</v>
          </cell>
        </row>
        <row r="55820">
          <cell r="L55820" t="str">
            <v>Function</v>
          </cell>
          <cell r="M55820" t="str">
            <v>Dist-Conductors</v>
          </cell>
          <cell r="Q55820">
            <v>0</v>
          </cell>
          <cell r="U55820" t="str">
            <v>Direct Prod Demand</v>
          </cell>
        </row>
        <row r="55821">
          <cell r="L55821" t="str">
            <v>Function</v>
          </cell>
          <cell r="M55821" t="str">
            <v>Dist-Conductors</v>
          </cell>
          <cell r="Q55821">
            <v>0</v>
          </cell>
          <cell r="U55821" t="str">
            <v>Direct Prod Demand</v>
          </cell>
        </row>
        <row r="55822">
          <cell r="L55822" t="str">
            <v>Function</v>
          </cell>
          <cell r="M55822" t="str">
            <v>Dist-Conductors</v>
          </cell>
          <cell r="Q55822">
            <v>0</v>
          </cell>
          <cell r="U55822" t="str">
            <v>Direct Prod Demand</v>
          </cell>
        </row>
        <row r="55823">
          <cell r="L55823" t="str">
            <v>Function</v>
          </cell>
          <cell r="M55823" t="str">
            <v>Dist-Conductors</v>
          </cell>
          <cell r="Q55823">
            <v>0</v>
          </cell>
          <cell r="U55823" t="str">
            <v>Direct Prod Demand</v>
          </cell>
        </row>
        <row r="55824">
          <cell r="L55824" t="str">
            <v>Function</v>
          </cell>
          <cell r="M55824" t="str">
            <v>Dist-Conductors</v>
          </cell>
          <cell r="Q55824">
            <v>0</v>
          </cell>
          <cell r="U55824" t="str">
            <v>Direct Prod Demand</v>
          </cell>
        </row>
        <row r="55825">
          <cell r="L55825" t="str">
            <v>Function</v>
          </cell>
          <cell r="M55825" t="str">
            <v>Dist-Conductors</v>
          </cell>
          <cell r="Q55825">
            <v>0</v>
          </cell>
          <cell r="U55825" t="str">
            <v>Direct Prod Demand</v>
          </cell>
        </row>
        <row r="55826">
          <cell r="L55826" t="str">
            <v>Function</v>
          </cell>
          <cell r="M55826" t="str">
            <v>Dist-Customer</v>
          </cell>
          <cell r="Q55826">
            <v>0</v>
          </cell>
          <cell r="U55826" t="str">
            <v>Direct Prod Demand</v>
          </cell>
        </row>
        <row r="55827">
          <cell r="L55827" t="str">
            <v>Function</v>
          </cell>
          <cell r="M55827" t="str">
            <v>Dist-Customer</v>
          </cell>
          <cell r="Q55827">
            <v>0</v>
          </cell>
          <cell r="U55827" t="str">
            <v>Direct Prod Demand</v>
          </cell>
        </row>
        <row r="55828">
          <cell r="L55828" t="str">
            <v>Function</v>
          </cell>
          <cell r="M55828" t="str">
            <v>Dist-Customer</v>
          </cell>
          <cell r="Q55828">
            <v>0</v>
          </cell>
          <cell r="U55828" t="str">
            <v>Direct Prod Demand</v>
          </cell>
        </row>
        <row r="55829">
          <cell r="L55829" t="str">
            <v>Function</v>
          </cell>
          <cell r="M55829" t="str">
            <v>Dist-Customer</v>
          </cell>
          <cell r="Q55829">
            <v>0</v>
          </cell>
          <cell r="U55829" t="str">
            <v>Direct Prod Demand</v>
          </cell>
        </row>
        <row r="55830">
          <cell r="L55830" t="str">
            <v>Function</v>
          </cell>
          <cell r="M55830" t="str">
            <v>Dist-Customer</v>
          </cell>
          <cell r="Q55830">
            <v>0</v>
          </cell>
          <cell r="U55830" t="str">
            <v>Direct Prod Demand</v>
          </cell>
        </row>
        <row r="55831">
          <cell r="L55831" t="str">
            <v>Function</v>
          </cell>
          <cell r="M55831" t="str">
            <v>Dist-Customer</v>
          </cell>
          <cell r="Q55831">
            <v>0</v>
          </cell>
          <cell r="U55831" t="str">
            <v>Direct Prod Demand</v>
          </cell>
        </row>
        <row r="55832">
          <cell r="L55832" t="str">
            <v>Function</v>
          </cell>
          <cell r="M55832" t="str">
            <v>Dist-Customer</v>
          </cell>
          <cell r="Q55832">
            <v>0</v>
          </cell>
          <cell r="U55832" t="str">
            <v>Direct Prod Demand</v>
          </cell>
        </row>
        <row r="55833">
          <cell r="L55833" t="str">
            <v>Function</v>
          </cell>
          <cell r="M55833" t="str">
            <v>Dist-Customer</v>
          </cell>
          <cell r="Q55833">
            <v>0</v>
          </cell>
          <cell r="U55833" t="str">
            <v>Direct Prod Demand</v>
          </cell>
        </row>
        <row r="55834">
          <cell r="L55834" t="str">
            <v>Function</v>
          </cell>
          <cell r="M55834" t="str">
            <v>Dist-Customer</v>
          </cell>
          <cell r="Q55834">
            <v>0</v>
          </cell>
          <cell r="U55834" t="str">
            <v>Direct Prod Demand</v>
          </cell>
        </row>
        <row r="55835">
          <cell r="L55835" t="str">
            <v>Function</v>
          </cell>
          <cell r="M55835" t="str">
            <v>Dist-Customer</v>
          </cell>
          <cell r="Q55835">
            <v>0</v>
          </cell>
          <cell r="U55835" t="str">
            <v>Direct Prod Demand</v>
          </cell>
        </row>
        <row r="55836">
          <cell r="L55836" t="str">
            <v>Function</v>
          </cell>
          <cell r="M55836" t="str">
            <v>Dist-Customer</v>
          </cell>
          <cell r="Q55836">
            <v>0</v>
          </cell>
          <cell r="U55836" t="str">
            <v>Direct Prod Demand</v>
          </cell>
        </row>
        <row r="55837">
          <cell r="L55837" t="str">
            <v>Function</v>
          </cell>
          <cell r="M55837" t="str">
            <v>Dist-Customer</v>
          </cell>
          <cell r="Q55837">
            <v>0</v>
          </cell>
          <cell r="U55837" t="str">
            <v>Direct Prod Demand</v>
          </cell>
        </row>
        <row r="55838">
          <cell r="L55838" t="str">
            <v>Function</v>
          </cell>
          <cell r="M55838" t="str">
            <v>Dist-Customer</v>
          </cell>
          <cell r="Q55838">
            <v>0</v>
          </cell>
          <cell r="U55838" t="str">
            <v>Direct Prod Demand</v>
          </cell>
        </row>
        <row r="55839">
          <cell r="L55839" t="str">
            <v>Function</v>
          </cell>
          <cell r="M55839" t="str">
            <v>Dist-Customer</v>
          </cell>
          <cell r="Q55839">
            <v>0</v>
          </cell>
          <cell r="U55839" t="str">
            <v>Direct Prod Demand</v>
          </cell>
        </row>
        <row r="55840">
          <cell r="L55840" t="str">
            <v>Function</v>
          </cell>
          <cell r="M55840" t="str">
            <v>Dist-Customer</v>
          </cell>
          <cell r="Q55840">
            <v>0</v>
          </cell>
          <cell r="U55840" t="str">
            <v>Direct Prod Demand</v>
          </cell>
        </row>
        <row r="55841">
          <cell r="L55841" t="str">
            <v>Function</v>
          </cell>
          <cell r="M55841" t="str">
            <v>Dist-Customer</v>
          </cell>
          <cell r="Q55841">
            <v>0</v>
          </cell>
          <cell r="U55841" t="str">
            <v>Direct Prod Demand</v>
          </cell>
        </row>
        <row r="55842">
          <cell r="L55842" t="str">
            <v>Function</v>
          </cell>
          <cell r="M55842" t="str">
            <v>Dist-Customer</v>
          </cell>
          <cell r="Q55842">
            <v>0</v>
          </cell>
          <cell r="U55842" t="str">
            <v>Direct Prod Demand</v>
          </cell>
        </row>
        <row r="55843">
          <cell r="L55843" t="str">
            <v>Function</v>
          </cell>
          <cell r="M55843" t="str">
            <v>Dist-Customer</v>
          </cell>
          <cell r="Q55843">
            <v>0</v>
          </cell>
          <cell r="U55843" t="str">
            <v>Direct Prod Demand</v>
          </cell>
        </row>
        <row r="55844">
          <cell r="L55844" t="str">
            <v>Function</v>
          </cell>
          <cell r="M55844" t="str">
            <v>Dist-Customer</v>
          </cell>
          <cell r="Q55844">
            <v>0</v>
          </cell>
          <cell r="U55844" t="str">
            <v>Direct Prod Demand</v>
          </cell>
        </row>
        <row r="55845">
          <cell r="L55845" t="str">
            <v>Function</v>
          </cell>
          <cell r="M55845" t="str">
            <v>Dist-Customer</v>
          </cell>
          <cell r="Q55845">
            <v>0</v>
          </cell>
          <cell r="U55845" t="str">
            <v>Direct Prod Demand</v>
          </cell>
        </row>
        <row r="55846">
          <cell r="L55846" t="str">
            <v>Function</v>
          </cell>
          <cell r="M55846" t="str">
            <v>Dist-Other Local</v>
          </cell>
          <cell r="Q55846">
            <v>0</v>
          </cell>
          <cell r="U55846" t="str">
            <v>Direct Prod Demand</v>
          </cell>
        </row>
        <row r="55847">
          <cell r="L55847" t="str">
            <v>Function</v>
          </cell>
          <cell r="M55847" t="str">
            <v>Dist-Other Local</v>
          </cell>
          <cell r="Q55847">
            <v>0</v>
          </cell>
          <cell r="U55847" t="str">
            <v>Direct Prod Demand</v>
          </cell>
        </row>
        <row r="55848">
          <cell r="L55848" t="str">
            <v>Function</v>
          </cell>
          <cell r="M55848" t="str">
            <v>Dist-Other Local</v>
          </cell>
          <cell r="Q55848">
            <v>0</v>
          </cell>
          <cell r="U55848" t="str">
            <v>Direct Prod Demand</v>
          </cell>
        </row>
        <row r="55849">
          <cell r="L55849" t="str">
            <v>Function</v>
          </cell>
          <cell r="M55849" t="str">
            <v>Dist-Other Local</v>
          </cell>
          <cell r="Q55849">
            <v>0</v>
          </cell>
          <cell r="U55849" t="str">
            <v>Direct Prod Demand</v>
          </cell>
        </row>
        <row r="55850">
          <cell r="L55850" t="str">
            <v>Function</v>
          </cell>
          <cell r="M55850" t="str">
            <v>Dist-Other Local</v>
          </cell>
          <cell r="Q55850">
            <v>0</v>
          </cell>
          <cell r="U55850" t="str">
            <v>Direct Prod Demand</v>
          </cell>
        </row>
        <row r="55851">
          <cell r="L55851" t="str">
            <v>Function</v>
          </cell>
          <cell r="M55851" t="str">
            <v>Dist-Other Local</v>
          </cell>
          <cell r="Q55851">
            <v>0</v>
          </cell>
          <cell r="U55851" t="str">
            <v>Direct Prod Demand</v>
          </cell>
        </row>
        <row r="55852">
          <cell r="L55852" t="str">
            <v>Function</v>
          </cell>
          <cell r="M55852" t="str">
            <v>Dist-Other Local</v>
          </cell>
          <cell r="Q55852">
            <v>0</v>
          </cell>
          <cell r="U55852" t="str">
            <v>Direct Prod Demand</v>
          </cell>
        </row>
        <row r="55853">
          <cell r="L55853" t="str">
            <v>Function</v>
          </cell>
          <cell r="M55853" t="str">
            <v>Dist-Other Local</v>
          </cell>
          <cell r="Q55853">
            <v>0</v>
          </cell>
          <cell r="U55853" t="str">
            <v>Direct Prod Demand</v>
          </cell>
        </row>
        <row r="55854">
          <cell r="L55854" t="str">
            <v>Function</v>
          </cell>
          <cell r="M55854" t="str">
            <v>Dist-Other Local</v>
          </cell>
          <cell r="Q55854">
            <v>0</v>
          </cell>
          <cell r="U55854" t="str">
            <v>Direct Prod Demand</v>
          </cell>
        </row>
        <row r="55855">
          <cell r="L55855" t="str">
            <v>Function</v>
          </cell>
          <cell r="M55855" t="str">
            <v>Dist-Other Local</v>
          </cell>
          <cell r="Q55855">
            <v>0</v>
          </cell>
          <cell r="U55855" t="str">
            <v>Direct Prod Demand</v>
          </cell>
        </row>
        <row r="55856">
          <cell r="L55856" t="str">
            <v>Function</v>
          </cell>
          <cell r="M55856" t="str">
            <v>Dist-Other Local</v>
          </cell>
          <cell r="Q55856">
            <v>0</v>
          </cell>
          <cell r="U55856" t="str">
            <v>Direct Prod Demand</v>
          </cell>
        </row>
        <row r="55857">
          <cell r="L55857" t="str">
            <v>Function</v>
          </cell>
          <cell r="M55857" t="str">
            <v>Dist-Other Local</v>
          </cell>
          <cell r="Q55857">
            <v>0</v>
          </cell>
          <cell r="U55857" t="str">
            <v>Direct Prod Demand</v>
          </cell>
        </row>
        <row r="55858">
          <cell r="L55858" t="str">
            <v>Function</v>
          </cell>
          <cell r="M55858" t="str">
            <v>Dist-Other Local</v>
          </cell>
          <cell r="Q55858">
            <v>0</v>
          </cell>
          <cell r="U55858" t="str">
            <v>Direct Prod Demand</v>
          </cell>
        </row>
        <row r="55859">
          <cell r="L55859" t="str">
            <v>Function</v>
          </cell>
          <cell r="M55859" t="str">
            <v>Dist-Other Local</v>
          </cell>
          <cell r="Q55859">
            <v>0</v>
          </cell>
          <cell r="U55859" t="str">
            <v>Direct Prod Demand</v>
          </cell>
        </row>
        <row r="55860">
          <cell r="L55860" t="str">
            <v>Function</v>
          </cell>
          <cell r="M55860" t="str">
            <v>Dist-Other Local</v>
          </cell>
          <cell r="Q55860">
            <v>0</v>
          </cell>
          <cell r="U55860" t="str">
            <v>Direct Prod Demand</v>
          </cell>
        </row>
        <row r="55861">
          <cell r="L55861" t="str">
            <v>Function</v>
          </cell>
          <cell r="M55861" t="str">
            <v>Dist-Other Local</v>
          </cell>
          <cell r="Q55861">
            <v>0</v>
          </cell>
          <cell r="U55861" t="str">
            <v>Direct Prod Demand</v>
          </cell>
        </row>
        <row r="55862">
          <cell r="L55862" t="str">
            <v>Function</v>
          </cell>
          <cell r="M55862" t="str">
            <v>Dist-Other Local</v>
          </cell>
          <cell r="Q55862">
            <v>0</v>
          </cell>
          <cell r="U55862" t="str">
            <v>Direct Prod Demand</v>
          </cell>
        </row>
        <row r="55863">
          <cell r="L55863" t="str">
            <v>Function</v>
          </cell>
          <cell r="M55863" t="str">
            <v>Dist-Other Local</v>
          </cell>
          <cell r="Q55863">
            <v>0</v>
          </cell>
          <cell r="U55863" t="str">
            <v>Direct Prod Demand</v>
          </cell>
        </row>
        <row r="55864">
          <cell r="L55864" t="str">
            <v>Function</v>
          </cell>
          <cell r="M55864" t="str">
            <v>Dist-Other Local</v>
          </cell>
          <cell r="Q55864">
            <v>0</v>
          </cell>
          <cell r="U55864" t="str">
            <v>Direct Prod Demand</v>
          </cell>
        </row>
        <row r="55865">
          <cell r="L55865" t="str">
            <v>Function</v>
          </cell>
          <cell r="M55865" t="str">
            <v>Dist-Other Local</v>
          </cell>
          <cell r="Q55865">
            <v>0</v>
          </cell>
          <cell r="U55865" t="str">
            <v>Direct Prod Demand</v>
          </cell>
        </row>
        <row r="55866">
          <cell r="L55866" t="str">
            <v>Function</v>
          </cell>
          <cell r="M55866" t="str">
            <v>Dist-Pole,Tow,Fix</v>
          </cell>
          <cell r="Q55866">
            <v>0</v>
          </cell>
          <cell r="U55866" t="str">
            <v>Direct Prod Demand</v>
          </cell>
        </row>
        <row r="55867">
          <cell r="L55867" t="str">
            <v>Function</v>
          </cell>
          <cell r="M55867" t="str">
            <v>Dist-Pole,Tow,Fix</v>
          </cell>
          <cell r="Q55867">
            <v>0</v>
          </cell>
          <cell r="U55867" t="str">
            <v>Direct Prod Demand</v>
          </cell>
        </row>
        <row r="55868">
          <cell r="L55868" t="str">
            <v>Function</v>
          </cell>
          <cell r="M55868" t="str">
            <v>Dist-Pole,Tow,Fix</v>
          </cell>
          <cell r="Q55868">
            <v>0</v>
          </cell>
          <cell r="U55868" t="str">
            <v>Direct Prod Demand</v>
          </cell>
        </row>
        <row r="55869">
          <cell r="L55869" t="str">
            <v>Function</v>
          </cell>
          <cell r="M55869" t="str">
            <v>Dist-Pole,Tow,Fix</v>
          </cell>
          <cell r="Q55869">
            <v>0</v>
          </cell>
          <cell r="U55869" t="str">
            <v>Direct Prod Demand</v>
          </cell>
        </row>
        <row r="55870">
          <cell r="L55870" t="str">
            <v>Function</v>
          </cell>
          <cell r="M55870" t="str">
            <v>Dist-Pole,Tow,Fix</v>
          </cell>
          <cell r="Q55870">
            <v>0</v>
          </cell>
          <cell r="U55870" t="str">
            <v>Direct Prod Demand</v>
          </cell>
        </row>
        <row r="55871">
          <cell r="L55871" t="str">
            <v>Function</v>
          </cell>
          <cell r="M55871" t="str">
            <v>Dist-Pole,Tow,Fix</v>
          </cell>
          <cell r="Q55871">
            <v>0</v>
          </cell>
          <cell r="U55871" t="str">
            <v>Direct Prod Demand</v>
          </cell>
        </row>
        <row r="55872">
          <cell r="L55872" t="str">
            <v>Function</v>
          </cell>
          <cell r="M55872" t="str">
            <v>Dist-Pole,Tow,Fix</v>
          </cell>
          <cell r="Q55872">
            <v>0</v>
          </cell>
          <cell r="U55872" t="str">
            <v>Direct Prod Demand</v>
          </cell>
        </row>
        <row r="55873">
          <cell r="L55873" t="str">
            <v>Function</v>
          </cell>
          <cell r="M55873" t="str">
            <v>Dist-Pole,Tow,Fix</v>
          </cell>
          <cell r="Q55873">
            <v>0</v>
          </cell>
          <cell r="U55873" t="str">
            <v>Direct Prod Demand</v>
          </cell>
        </row>
        <row r="55874">
          <cell r="L55874" t="str">
            <v>Function</v>
          </cell>
          <cell r="M55874" t="str">
            <v>Dist-Pole,Tow,Fix</v>
          </cell>
          <cell r="Q55874">
            <v>0</v>
          </cell>
          <cell r="U55874" t="str">
            <v>Direct Prod Demand</v>
          </cell>
        </row>
        <row r="55875">
          <cell r="L55875" t="str">
            <v>Function</v>
          </cell>
          <cell r="M55875" t="str">
            <v>Dist-Pole,Tow,Fix</v>
          </cell>
          <cell r="Q55875">
            <v>0</v>
          </cell>
          <cell r="U55875" t="str">
            <v>Direct Prod Demand</v>
          </cell>
        </row>
        <row r="55876">
          <cell r="L55876" t="str">
            <v>Function</v>
          </cell>
          <cell r="M55876" t="str">
            <v>Dist-Pole,Tow,Fix</v>
          </cell>
          <cell r="Q55876">
            <v>0</v>
          </cell>
          <cell r="U55876" t="str">
            <v>Direct Prod Demand</v>
          </cell>
        </row>
        <row r="55877">
          <cell r="L55877" t="str">
            <v>Function</v>
          </cell>
          <cell r="M55877" t="str">
            <v>Dist-Pole,Tow,Fix</v>
          </cell>
          <cell r="Q55877">
            <v>0</v>
          </cell>
          <cell r="U55877" t="str">
            <v>Direct Prod Demand</v>
          </cell>
        </row>
        <row r="55878">
          <cell r="L55878" t="str">
            <v>Function</v>
          </cell>
          <cell r="M55878" t="str">
            <v>Dist-Pole,Tow,Fix</v>
          </cell>
          <cell r="Q55878">
            <v>0</v>
          </cell>
          <cell r="U55878" t="str">
            <v>Direct Prod Demand</v>
          </cell>
        </row>
        <row r="55879">
          <cell r="L55879" t="str">
            <v>Function</v>
          </cell>
          <cell r="M55879" t="str">
            <v>Dist-Pole,Tow,Fix</v>
          </cell>
          <cell r="Q55879">
            <v>0</v>
          </cell>
          <cell r="U55879" t="str">
            <v>Direct Prod Demand</v>
          </cell>
        </row>
        <row r="55880">
          <cell r="L55880" t="str">
            <v>Function</v>
          </cell>
          <cell r="M55880" t="str">
            <v>Dist-Pole,Tow,Fix</v>
          </cell>
          <cell r="Q55880">
            <v>0</v>
          </cell>
          <cell r="U55880" t="str">
            <v>Direct Prod Demand</v>
          </cell>
        </row>
        <row r="55881">
          <cell r="L55881" t="str">
            <v>Function</v>
          </cell>
          <cell r="M55881" t="str">
            <v>Dist-Pole,Tow,Fix</v>
          </cell>
          <cell r="Q55881">
            <v>0</v>
          </cell>
          <cell r="U55881" t="str">
            <v>Direct Prod Demand</v>
          </cell>
        </row>
        <row r="55882">
          <cell r="L55882" t="str">
            <v>Function</v>
          </cell>
          <cell r="M55882" t="str">
            <v>Dist-Pole,Tow,Fix</v>
          </cell>
          <cell r="Q55882">
            <v>0</v>
          </cell>
          <cell r="U55882" t="str">
            <v>Direct Prod Demand</v>
          </cell>
        </row>
        <row r="55883">
          <cell r="L55883" t="str">
            <v>Function</v>
          </cell>
          <cell r="M55883" t="str">
            <v>Dist-Pole,Tow,Fix</v>
          </cell>
          <cell r="Q55883">
            <v>0</v>
          </cell>
          <cell r="U55883" t="str">
            <v>Direct Prod Demand</v>
          </cell>
        </row>
        <row r="55884">
          <cell r="L55884" t="str">
            <v>Function</v>
          </cell>
          <cell r="M55884" t="str">
            <v>Dist-Pole,Tow,Fix</v>
          </cell>
          <cell r="Q55884">
            <v>0</v>
          </cell>
          <cell r="U55884" t="str">
            <v>Direct Prod Demand</v>
          </cell>
        </row>
        <row r="55885">
          <cell r="L55885" t="str">
            <v>Function</v>
          </cell>
          <cell r="M55885" t="str">
            <v>Dist-Pole,Tow,Fix</v>
          </cell>
          <cell r="Q55885">
            <v>0</v>
          </cell>
          <cell r="U55885" t="str">
            <v>Direct Prod Demand</v>
          </cell>
        </row>
        <row r="55886">
          <cell r="L55886" t="str">
            <v>Function</v>
          </cell>
          <cell r="M55886" t="str">
            <v>Dist-Substations</v>
          </cell>
          <cell r="Q55886">
            <v>0</v>
          </cell>
          <cell r="U55886" t="str">
            <v>Direct Prod Demand</v>
          </cell>
        </row>
        <row r="55887">
          <cell r="L55887" t="str">
            <v>Function</v>
          </cell>
          <cell r="M55887" t="str">
            <v>Dist-Substations</v>
          </cell>
          <cell r="Q55887">
            <v>0</v>
          </cell>
          <cell r="U55887" t="str">
            <v>Direct Prod Demand</v>
          </cell>
        </row>
        <row r="55888">
          <cell r="L55888" t="str">
            <v>Function</v>
          </cell>
          <cell r="M55888" t="str">
            <v>Dist-Substations</v>
          </cell>
          <cell r="Q55888">
            <v>0</v>
          </cell>
          <cell r="U55888" t="str">
            <v>Direct Prod Demand</v>
          </cell>
        </row>
        <row r="55889">
          <cell r="L55889" t="str">
            <v>Function</v>
          </cell>
          <cell r="M55889" t="str">
            <v>Dist-Substations</v>
          </cell>
          <cell r="Q55889">
            <v>0</v>
          </cell>
          <cell r="U55889" t="str">
            <v>Direct Prod Demand</v>
          </cell>
        </row>
        <row r="55890">
          <cell r="L55890" t="str">
            <v>Function</v>
          </cell>
          <cell r="M55890" t="str">
            <v>Dist-Substations</v>
          </cell>
          <cell r="Q55890">
            <v>0</v>
          </cell>
          <cell r="U55890" t="str">
            <v>Direct Prod Demand</v>
          </cell>
        </row>
        <row r="55891">
          <cell r="L55891" t="str">
            <v>Function</v>
          </cell>
          <cell r="M55891" t="str">
            <v>Dist-Substations</v>
          </cell>
          <cell r="Q55891">
            <v>0</v>
          </cell>
          <cell r="U55891" t="str">
            <v>Direct Prod Demand</v>
          </cell>
        </row>
        <row r="55892">
          <cell r="L55892" t="str">
            <v>Function</v>
          </cell>
          <cell r="M55892" t="str">
            <v>Dist-Substations</v>
          </cell>
          <cell r="Q55892">
            <v>0</v>
          </cell>
          <cell r="U55892" t="str">
            <v>Direct Prod Demand</v>
          </cell>
        </row>
        <row r="55893">
          <cell r="L55893" t="str">
            <v>Function</v>
          </cell>
          <cell r="M55893" t="str">
            <v>Dist-Substations</v>
          </cell>
          <cell r="Q55893">
            <v>0</v>
          </cell>
          <cell r="U55893" t="str">
            <v>Direct Prod Demand</v>
          </cell>
        </row>
        <row r="55894">
          <cell r="L55894" t="str">
            <v>Function</v>
          </cell>
          <cell r="M55894" t="str">
            <v>Dist-Substations</v>
          </cell>
          <cell r="Q55894">
            <v>0</v>
          </cell>
          <cell r="U55894" t="str">
            <v>Direct Prod Demand</v>
          </cell>
        </row>
        <row r="55895">
          <cell r="L55895" t="str">
            <v>Function</v>
          </cell>
          <cell r="M55895" t="str">
            <v>Dist-Substations</v>
          </cell>
          <cell r="Q55895">
            <v>0</v>
          </cell>
          <cell r="U55895" t="str">
            <v>Direct Prod Demand</v>
          </cell>
        </row>
        <row r="55896">
          <cell r="L55896" t="str">
            <v>Function</v>
          </cell>
          <cell r="M55896" t="str">
            <v>Dist-Substations</v>
          </cell>
          <cell r="Q55896">
            <v>0</v>
          </cell>
          <cell r="U55896" t="str">
            <v>Direct Prod Demand</v>
          </cell>
        </row>
        <row r="55897">
          <cell r="L55897" t="str">
            <v>Function</v>
          </cell>
          <cell r="M55897" t="str">
            <v>Dist-Substations</v>
          </cell>
          <cell r="Q55897">
            <v>0</v>
          </cell>
          <cell r="U55897" t="str">
            <v>Direct Prod Demand</v>
          </cell>
        </row>
        <row r="55898">
          <cell r="L55898" t="str">
            <v>Function</v>
          </cell>
          <cell r="M55898" t="str">
            <v>Dist-Substations</v>
          </cell>
          <cell r="Q55898">
            <v>0</v>
          </cell>
          <cell r="U55898" t="str">
            <v>Direct Prod Demand</v>
          </cell>
        </row>
        <row r="55899">
          <cell r="L55899" t="str">
            <v>Function</v>
          </cell>
          <cell r="M55899" t="str">
            <v>Dist-Substations</v>
          </cell>
          <cell r="Q55899">
            <v>0</v>
          </cell>
          <cell r="U55899" t="str">
            <v>Direct Prod Demand</v>
          </cell>
        </row>
        <row r="55900">
          <cell r="L55900" t="str">
            <v>Function</v>
          </cell>
          <cell r="M55900" t="str">
            <v>Dist-Substations</v>
          </cell>
          <cell r="Q55900">
            <v>0</v>
          </cell>
          <cell r="U55900" t="str">
            <v>Direct Prod Demand</v>
          </cell>
        </row>
        <row r="55901">
          <cell r="L55901" t="str">
            <v>Function</v>
          </cell>
          <cell r="M55901" t="str">
            <v>Dist-Substations</v>
          </cell>
          <cell r="Q55901">
            <v>0</v>
          </cell>
          <cell r="U55901" t="str">
            <v>Direct Prod Demand</v>
          </cell>
        </row>
        <row r="55902">
          <cell r="L55902" t="str">
            <v>Function</v>
          </cell>
          <cell r="M55902" t="str">
            <v>Dist-Substations</v>
          </cell>
          <cell r="Q55902">
            <v>0</v>
          </cell>
          <cell r="U55902" t="str">
            <v>Direct Prod Demand</v>
          </cell>
        </row>
        <row r="55903">
          <cell r="L55903" t="str">
            <v>Function</v>
          </cell>
          <cell r="M55903" t="str">
            <v>Dist-Substations</v>
          </cell>
          <cell r="Q55903">
            <v>0</v>
          </cell>
          <cell r="U55903" t="str">
            <v>Direct Prod Demand</v>
          </cell>
        </row>
        <row r="55904">
          <cell r="L55904" t="str">
            <v>Function</v>
          </cell>
          <cell r="M55904" t="str">
            <v>Dist-Substations</v>
          </cell>
          <cell r="Q55904">
            <v>0</v>
          </cell>
          <cell r="U55904" t="str">
            <v>Direct Prod Demand</v>
          </cell>
        </row>
        <row r="55905">
          <cell r="L55905" t="str">
            <v>Function</v>
          </cell>
          <cell r="M55905" t="str">
            <v>Dist-Substations</v>
          </cell>
          <cell r="Q55905">
            <v>0</v>
          </cell>
          <cell r="U55905" t="str">
            <v>Direct Prod Demand</v>
          </cell>
        </row>
        <row r="55906">
          <cell r="L55906" t="str">
            <v>Function</v>
          </cell>
          <cell r="M55906" t="str">
            <v>Dist-Transformers</v>
          </cell>
          <cell r="Q55906">
            <v>0</v>
          </cell>
          <cell r="U55906" t="str">
            <v>Direct Prod Demand</v>
          </cell>
        </row>
        <row r="55907">
          <cell r="L55907" t="str">
            <v>Function</v>
          </cell>
          <cell r="M55907" t="str">
            <v>Dist-Transformers</v>
          </cell>
          <cell r="Q55907">
            <v>0</v>
          </cell>
          <cell r="U55907" t="str">
            <v>Direct Prod Demand</v>
          </cell>
        </row>
        <row r="55908">
          <cell r="L55908" t="str">
            <v>Function</v>
          </cell>
          <cell r="M55908" t="str">
            <v>Dist-Transformers</v>
          </cell>
          <cell r="Q55908">
            <v>0</v>
          </cell>
          <cell r="U55908" t="str">
            <v>Direct Prod Demand</v>
          </cell>
        </row>
        <row r="55909">
          <cell r="L55909" t="str">
            <v>Function</v>
          </cell>
          <cell r="M55909" t="str">
            <v>Dist-Transformers</v>
          </cell>
          <cell r="Q55909">
            <v>0</v>
          </cell>
          <cell r="U55909" t="str">
            <v>Direct Prod Demand</v>
          </cell>
        </row>
        <row r="55910">
          <cell r="L55910" t="str">
            <v>Function</v>
          </cell>
          <cell r="M55910" t="str">
            <v>Dist-Transformers</v>
          </cell>
          <cell r="Q55910">
            <v>0</v>
          </cell>
          <cell r="U55910" t="str">
            <v>Direct Prod Demand</v>
          </cell>
        </row>
        <row r="55911">
          <cell r="L55911" t="str">
            <v>Function</v>
          </cell>
          <cell r="M55911" t="str">
            <v>Dist-Transformers</v>
          </cell>
          <cell r="Q55911">
            <v>0</v>
          </cell>
          <cell r="U55911" t="str">
            <v>Direct Prod Demand</v>
          </cell>
        </row>
        <row r="55912">
          <cell r="L55912" t="str">
            <v>Function</v>
          </cell>
          <cell r="M55912" t="str">
            <v>Dist-Transformers</v>
          </cell>
          <cell r="Q55912">
            <v>0</v>
          </cell>
          <cell r="U55912" t="str">
            <v>Direct Prod Demand</v>
          </cell>
        </row>
        <row r="55913">
          <cell r="L55913" t="str">
            <v>Function</v>
          </cell>
          <cell r="M55913" t="str">
            <v>Dist-Transformers</v>
          </cell>
          <cell r="Q55913">
            <v>0</v>
          </cell>
          <cell r="U55913" t="str">
            <v>Direct Prod Demand</v>
          </cell>
        </row>
        <row r="55914">
          <cell r="L55914" t="str">
            <v>Function</v>
          </cell>
          <cell r="M55914" t="str">
            <v>Dist-Transformers</v>
          </cell>
          <cell r="Q55914">
            <v>0</v>
          </cell>
          <cell r="U55914" t="str">
            <v>Direct Prod Demand</v>
          </cell>
        </row>
        <row r="55915">
          <cell r="L55915" t="str">
            <v>Function</v>
          </cell>
          <cell r="M55915" t="str">
            <v>Dist-Transformers</v>
          </cell>
          <cell r="Q55915">
            <v>0</v>
          </cell>
          <cell r="U55915" t="str">
            <v>Direct Prod Demand</v>
          </cell>
        </row>
        <row r="55916">
          <cell r="L55916" t="str">
            <v>Function</v>
          </cell>
          <cell r="M55916" t="str">
            <v>Dist-Transformers</v>
          </cell>
          <cell r="Q55916">
            <v>0</v>
          </cell>
          <cell r="U55916" t="str">
            <v>Direct Prod Demand</v>
          </cell>
        </row>
        <row r="55917">
          <cell r="L55917" t="str">
            <v>Function</v>
          </cell>
          <cell r="M55917" t="str">
            <v>Dist-Transformers</v>
          </cell>
          <cell r="Q55917">
            <v>0</v>
          </cell>
          <cell r="U55917" t="str">
            <v>Direct Prod Demand</v>
          </cell>
        </row>
        <row r="55918">
          <cell r="L55918" t="str">
            <v>Function</v>
          </cell>
          <cell r="M55918" t="str">
            <v>Dist-Transformers</v>
          </cell>
          <cell r="Q55918">
            <v>0</v>
          </cell>
          <cell r="U55918" t="str">
            <v>Direct Prod Demand</v>
          </cell>
        </row>
        <row r="55919">
          <cell r="L55919" t="str">
            <v>Function</v>
          </cell>
          <cell r="M55919" t="str">
            <v>Dist-Transformers</v>
          </cell>
          <cell r="Q55919">
            <v>0</v>
          </cell>
          <cell r="U55919" t="str">
            <v>Direct Prod Demand</v>
          </cell>
        </row>
        <row r="55920">
          <cell r="L55920" t="str">
            <v>Function</v>
          </cell>
          <cell r="M55920" t="str">
            <v>Dist-Transformers</v>
          </cell>
          <cell r="Q55920">
            <v>0</v>
          </cell>
          <cell r="U55920" t="str">
            <v>Direct Prod Demand</v>
          </cell>
        </row>
        <row r="55921">
          <cell r="L55921" t="str">
            <v>Function</v>
          </cell>
          <cell r="M55921" t="str">
            <v>Dist-Transformers</v>
          </cell>
          <cell r="Q55921">
            <v>0</v>
          </cell>
          <cell r="U55921" t="str">
            <v>Direct Prod Demand</v>
          </cell>
        </row>
        <row r="55922">
          <cell r="L55922" t="str">
            <v>Function</v>
          </cell>
          <cell r="M55922" t="str">
            <v>Dist-Transformers</v>
          </cell>
          <cell r="Q55922">
            <v>0</v>
          </cell>
          <cell r="U55922" t="str">
            <v>Direct Prod Demand</v>
          </cell>
        </row>
        <row r="55923">
          <cell r="L55923" t="str">
            <v>Function</v>
          </cell>
          <cell r="M55923" t="str">
            <v>Dist-Transformers</v>
          </cell>
          <cell r="Q55923">
            <v>0</v>
          </cell>
          <cell r="U55923" t="str">
            <v>Direct Prod Demand</v>
          </cell>
        </row>
        <row r="55924">
          <cell r="L55924" t="str">
            <v>Function</v>
          </cell>
          <cell r="M55924" t="str">
            <v>Dist-Transformers</v>
          </cell>
          <cell r="Q55924">
            <v>0</v>
          </cell>
          <cell r="U55924" t="str">
            <v>Direct Prod Demand</v>
          </cell>
        </row>
        <row r="55925">
          <cell r="L55925" t="str">
            <v>Function</v>
          </cell>
          <cell r="M55925" t="str">
            <v>Dist-Transformers</v>
          </cell>
          <cell r="Q55925">
            <v>0</v>
          </cell>
          <cell r="U55925" t="str">
            <v>Direct Prod Demand</v>
          </cell>
        </row>
        <row r="55926">
          <cell r="L55926" t="str">
            <v>Function</v>
          </cell>
          <cell r="M55926" t="str">
            <v>Production Demand</v>
          </cell>
          <cell r="Q55926">
            <v>100</v>
          </cell>
          <cell r="U55926" t="str">
            <v>Direct Prod Demand</v>
          </cell>
        </row>
        <row r="55927">
          <cell r="L55927" t="str">
            <v>Function</v>
          </cell>
          <cell r="M55927" t="str">
            <v>Production Demand</v>
          </cell>
          <cell r="Q55927">
            <v>100</v>
          </cell>
          <cell r="U55927" t="str">
            <v>Direct Prod Demand</v>
          </cell>
        </row>
        <row r="55928">
          <cell r="L55928" t="str">
            <v>Function</v>
          </cell>
          <cell r="M55928" t="str">
            <v>Production Demand</v>
          </cell>
          <cell r="Q55928">
            <v>100</v>
          </cell>
          <cell r="U55928" t="str">
            <v>Direct Prod Demand</v>
          </cell>
        </row>
        <row r="55929">
          <cell r="L55929" t="str">
            <v>Function</v>
          </cell>
          <cell r="M55929" t="str">
            <v>Production Demand</v>
          </cell>
          <cell r="Q55929">
            <v>100</v>
          </cell>
          <cell r="U55929" t="str">
            <v>Direct Prod Demand</v>
          </cell>
        </row>
        <row r="55930">
          <cell r="L55930" t="str">
            <v>Function</v>
          </cell>
          <cell r="M55930" t="str">
            <v>Production Demand</v>
          </cell>
          <cell r="Q55930">
            <v>100</v>
          </cell>
          <cell r="U55930" t="str">
            <v>Direct Prod Demand</v>
          </cell>
        </row>
        <row r="55931">
          <cell r="L55931" t="str">
            <v>Function</v>
          </cell>
          <cell r="M55931" t="str">
            <v>Production Demand</v>
          </cell>
          <cell r="Q55931">
            <v>100</v>
          </cell>
          <cell r="U55931" t="str">
            <v>Direct Prod Demand</v>
          </cell>
        </row>
        <row r="55932">
          <cell r="L55932" t="str">
            <v>Function</v>
          </cell>
          <cell r="M55932" t="str">
            <v>Production Demand</v>
          </cell>
          <cell r="Q55932">
            <v>100</v>
          </cell>
          <cell r="U55932" t="str">
            <v>Direct Prod Demand</v>
          </cell>
        </row>
        <row r="55933">
          <cell r="L55933" t="str">
            <v>Function</v>
          </cell>
          <cell r="M55933" t="str">
            <v>Production Demand</v>
          </cell>
          <cell r="Q55933">
            <v>100</v>
          </cell>
          <cell r="U55933" t="str">
            <v>Direct Prod Demand</v>
          </cell>
        </row>
        <row r="55934">
          <cell r="L55934" t="str">
            <v>Function</v>
          </cell>
          <cell r="M55934" t="str">
            <v>Production Demand</v>
          </cell>
          <cell r="Q55934">
            <v>100</v>
          </cell>
          <cell r="U55934" t="str">
            <v>Direct Prod Demand</v>
          </cell>
        </row>
        <row r="55935">
          <cell r="L55935" t="str">
            <v>Function</v>
          </cell>
          <cell r="M55935" t="str">
            <v>Production Demand</v>
          </cell>
          <cell r="Q55935">
            <v>100</v>
          </cell>
          <cell r="U55935" t="str">
            <v>Direct Prod Demand</v>
          </cell>
        </row>
        <row r="55936">
          <cell r="L55936" t="str">
            <v>Function</v>
          </cell>
          <cell r="M55936" t="str">
            <v>Production Demand</v>
          </cell>
          <cell r="Q55936">
            <v>100</v>
          </cell>
          <cell r="U55936" t="str">
            <v>Direct Prod Demand</v>
          </cell>
        </row>
        <row r="55937">
          <cell r="L55937" t="str">
            <v>Function</v>
          </cell>
          <cell r="M55937" t="str">
            <v>Production Demand</v>
          </cell>
          <cell r="Q55937">
            <v>100</v>
          </cell>
          <cell r="U55937" t="str">
            <v>Direct Prod Demand</v>
          </cell>
        </row>
        <row r="55938">
          <cell r="L55938" t="str">
            <v>Function</v>
          </cell>
          <cell r="M55938" t="str">
            <v>Production Demand</v>
          </cell>
          <cell r="Q55938">
            <v>100</v>
          </cell>
          <cell r="U55938" t="str">
            <v>Direct Prod Demand</v>
          </cell>
        </row>
        <row r="55939">
          <cell r="L55939" t="str">
            <v>Function</v>
          </cell>
          <cell r="M55939" t="str">
            <v>Production Demand</v>
          </cell>
          <cell r="Q55939">
            <v>100</v>
          </cell>
          <cell r="U55939" t="str">
            <v>Direct Prod Demand</v>
          </cell>
        </row>
        <row r="55940">
          <cell r="L55940" t="str">
            <v>Function</v>
          </cell>
          <cell r="M55940" t="str">
            <v>Production Demand</v>
          </cell>
          <cell r="Q55940">
            <v>100</v>
          </cell>
          <cell r="U55940" t="str">
            <v>Direct Prod Demand</v>
          </cell>
        </row>
        <row r="55941">
          <cell r="L55941" t="str">
            <v>Function</v>
          </cell>
          <cell r="M55941" t="str">
            <v>Production Demand</v>
          </cell>
          <cell r="Q55941">
            <v>100</v>
          </cell>
          <cell r="U55941" t="str">
            <v>Direct Prod Demand</v>
          </cell>
        </row>
        <row r="55942">
          <cell r="L55942" t="str">
            <v>Function</v>
          </cell>
          <cell r="M55942" t="str">
            <v>Production Demand</v>
          </cell>
          <cell r="Q55942">
            <v>100</v>
          </cell>
          <cell r="U55942" t="str">
            <v>Direct Prod Demand</v>
          </cell>
        </row>
        <row r="55943">
          <cell r="L55943" t="str">
            <v>Function</v>
          </cell>
          <cell r="M55943" t="str">
            <v>Production Demand</v>
          </cell>
          <cell r="Q55943">
            <v>100</v>
          </cell>
          <cell r="U55943" t="str">
            <v>Direct Prod Demand</v>
          </cell>
        </row>
        <row r="55944">
          <cell r="L55944" t="str">
            <v>Function</v>
          </cell>
          <cell r="M55944" t="str">
            <v>Production Demand</v>
          </cell>
          <cell r="Q55944">
            <v>100</v>
          </cell>
          <cell r="U55944" t="str">
            <v>Direct Prod Demand</v>
          </cell>
        </row>
        <row r="55945">
          <cell r="L55945" t="str">
            <v>Function</v>
          </cell>
          <cell r="M55945" t="str">
            <v>Production Demand</v>
          </cell>
          <cell r="Q55945">
            <v>100</v>
          </cell>
          <cell r="U55945" t="str">
            <v>Direct Prod Demand</v>
          </cell>
        </row>
        <row r="55946">
          <cell r="L55946" t="str">
            <v>Function</v>
          </cell>
          <cell r="M55946" t="str">
            <v>Production Energy</v>
          </cell>
          <cell r="Q55946">
            <v>0</v>
          </cell>
          <cell r="U55946" t="str">
            <v>Direct Prod Demand</v>
          </cell>
        </row>
        <row r="55947">
          <cell r="L55947" t="str">
            <v>Function</v>
          </cell>
          <cell r="M55947" t="str">
            <v>Production Energy</v>
          </cell>
          <cell r="Q55947">
            <v>0</v>
          </cell>
          <cell r="U55947" t="str">
            <v>Direct Prod Demand</v>
          </cell>
        </row>
        <row r="55948">
          <cell r="L55948" t="str">
            <v>Function</v>
          </cell>
          <cell r="M55948" t="str">
            <v>Production Energy</v>
          </cell>
          <cell r="Q55948">
            <v>0</v>
          </cell>
          <cell r="U55948" t="str">
            <v>Direct Prod Demand</v>
          </cell>
        </row>
        <row r="55949">
          <cell r="L55949" t="str">
            <v>Function</v>
          </cell>
          <cell r="M55949" t="str">
            <v>Production Energy</v>
          </cell>
          <cell r="Q55949">
            <v>0</v>
          </cell>
          <cell r="U55949" t="str">
            <v>Direct Prod Demand</v>
          </cell>
        </row>
        <row r="55950">
          <cell r="L55950" t="str">
            <v>Function</v>
          </cell>
          <cell r="M55950" t="str">
            <v>Production Energy</v>
          </cell>
          <cell r="Q55950">
            <v>0</v>
          </cell>
          <cell r="U55950" t="str">
            <v>Direct Prod Demand</v>
          </cell>
        </row>
        <row r="55951">
          <cell r="L55951" t="str">
            <v>Function</v>
          </cell>
          <cell r="M55951" t="str">
            <v>Production Energy</v>
          </cell>
          <cell r="Q55951">
            <v>0</v>
          </cell>
          <cell r="U55951" t="str">
            <v>Direct Prod Demand</v>
          </cell>
        </row>
        <row r="55952">
          <cell r="L55952" t="str">
            <v>Function</v>
          </cell>
          <cell r="M55952" t="str">
            <v>Production Energy</v>
          </cell>
          <cell r="Q55952">
            <v>0</v>
          </cell>
          <cell r="U55952" t="str">
            <v>Direct Prod Demand</v>
          </cell>
        </row>
        <row r="55953">
          <cell r="L55953" t="str">
            <v>Function</v>
          </cell>
          <cell r="M55953" t="str">
            <v>Production Energy</v>
          </cell>
          <cell r="Q55953">
            <v>0</v>
          </cell>
          <cell r="U55953" t="str">
            <v>Direct Prod Demand</v>
          </cell>
        </row>
        <row r="55954">
          <cell r="L55954" t="str">
            <v>Function</v>
          </cell>
          <cell r="M55954" t="str">
            <v>Production Energy</v>
          </cell>
          <cell r="Q55954">
            <v>0</v>
          </cell>
          <cell r="U55954" t="str">
            <v>Direct Prod Demand</v>
          </cell>
        </row>
        <row r="55955">
          <cell r="L55955" t="str">
            <v>Function</v>
          </cell>
          <cell r="M55955" t="str">
            <v>Production Energy</v>
          </cell>
          <cell r="Q55955">
            <v>0</v>
          </cell>
          <cell r="U55955" t="str">
            <v>Direct Prod Demand</v>
          </cell>
        </row>
        <row r="55956">
          <cell r="L55956" t="str">
            <v>Function</v>
          </cell>
          <cell r="M55956" t="str">
            <v>Production Energy</v>
          </cell>
          <cell r="Q55956">
            <v>0</v>
          </cell>
          <cell r="U55956" t="str">
            <v>Direct Prod Demand</v>
          </cell>
        </row>
        <row r="55957">
          <cell r="L55957" t="str">
            <v>Function</v>
          </cell>
          <cell r="M55957" t="str">
            <v>Production Energy</v>
          </cell>
          <cell r="Q55957">
            <v>0</v>
          </cell>
          <cell r="U55957" t="str">
            <v>Direct Prod Demand</v>
          </cell>
        </row>
        <row r="55958">
          <cell r="L55958" t="str">
            <v>Function</v>
          </cell>
          <cell r="M55958" t="str">
            <v>Production Energy</v>
          </cell>
          <cell r="Q55958">
            <v>0</v>
          </cell>
          <cell r="U55958" t="str">
            <v>Direct Prod Demand</v>
          </cell>
        </row>
        <row r="55959">
          <cell r="L55959" t="str">
            <v>Function</v>
          </cell>
          <cell r="M55959" t="str">
            <v>Production Energy</v>
          </cell>
          <cell r="Q55959">
            <v>0</v>
          </cell>
          <cell r="U55959" t="str">
            <v>Direct Prod Demand</v>
          </cell>
        </row>
        <row r="55960">
          <cell r="L55960" t="str">
            <v>Function</v>
          </cell>
          <cell r="M55960" t="str">
            <v>Production Energy</v>
          </cell>
          <cell r="Q55960">
            <v>0</v>
          </cell>
          <cell r="U55960" t="str">
            <v>Direct Prod Demand</v>
          </cell>
        </row>
        <row r="55961">
          <cell r="L55961" t="str">
            <v>Function</v>
          </cell>
          <cell r="M55961" t="str">
            <v>Production Energy</v>
          </cell>
          <cell r="Q55961">
            <v>0</v>
          </cell>
          <cell r="U55961" t="str">
            <v>Direct Prod Demand</v>
          </cell>
        </row>
        <row r="55962">
          <cell r="L55962" t="str">
            <v>Function</v>
          </cell>
          <cell r="M55962" t="str">
            <v>Production Energy</v>
          </cell>
          <cell r="Q55962">
            <v>0</v>
          </cell>
          <cell r="U55962" t="str">
            <v>Direct Prod Demand</v>
          </cell>
        </row>
        <row r="55963">
          <cell r="L55963" t="str">
            <v>Function</v>
          </cell>
          <cell r="M55963" t="str">
            <v>Production Energy</v>
          </cell>
          <cell r="Q55963">
            <v>0</v>
          </cell>
          <cell r="U55963" t="str">
            <v>Direct Prod Demand</v>
          </cell>
        </row>
        <row r="55964">
          <cell r="L55964" t="str">
            <v>Function</v>
          </cell>
          <cell r="M55964" t="str">
            <v>Production Energy</v>
          </cell>
          <cell r="Q55964">
            <v>0</v>
          </cell>
          <cell r="U55964" t="str">
            <v>Direct Prod Demand</v>
          </cell>
        </row>
        <row r="55965">
          <cell r="L55965" t="str">
            <v>Function</v>
          </cell>
          <cell r="M55965" t="str">
            <v>Production Energy</v>
          </cell>
          <cell r="Q55965">
            <v>0</v>
          </cell>
          <cell r="U55965" t="str">
            <v>Direct Prod Demand</v>
          </cell>
        </row>
        <row r="55966">
          <cell r="L55966" t="str">
            <v>Function</v>
          </cell>
          <cell r="M55966" t="str">
            <v>Transmission</v>
          </cell>
          <cell r="Q55966">
            <v>0</v>
          </cell>
          <cell r="U55966" t="str">
            <v>Direct Prod Demand</v>
          </cell>
        </row>
        <row r="55967">
          <cell r="L55967" t="str">
            <v>Function</v>
          </cell>
          <cell r="M55967" t="str">
            <v>Transmission</v>
          </cell>
          <cell r="Q55967">
            <v>0</v>
          </cell>
          <cell r="U55967" t="str">
            <v>Direct Prod Demand</v>
          </cell>
        </row>
        <row r="55968">
          <cell r="L55968" t="str">
            <v>Function</v>
          </cell>
          <cell r="M55968" t="str">
            <v>Transmission</v>
          </cell>
          <cell r="Q55968">
            <v>0</v>
          </cell>
          <cell r="U55968" t="str">
            <v>Direct Prod Demand</v>
          </cell>
        </row>
        <row r="55969">
          <cell r="L55969" t="str">
            <v>Function</v>
          </cell>
          <cell r="M55969" t="str">
            <v>Transmission</v>
          </cell>
          <cell r="Q55969">
            <v>0</v>
          </cell>
          <cell r="U55969" t="str">
            <v>Direct Prod Demand</v>
          </cell>
        </row>
        <row r="55970">
          <cell r="L55970" t="str">
            <v>Function</v>
          </cell>
          <cell r="M55970" t="str">
            <v>Transmission</v>
          </cell>
          <cell r="Q55970">
            <v>0</v>
          </cell>
          <cell r="U55970" t="str">
            <v>Direct Prod Demand</v>
          </cell>
        </row>
        <row r="55971">
          <cell r="L55971" t="str">
            <v>Function</v>
          </cell>
          <cell r="M55971" t="str">
            <v>Transmission</v>
          </cell>
          <cell r="Q55971">
            <v>0</v>
          </cell>
          <cell r="U55971" t="str">
            <v>Direct Prod Demand</v>
          </cell>
        </row>
        <row r="55972">
          <cell r="L55972" t="str">
            <v>Function</v>
          </cell>
          <cell r="M55972" t="str">
            <v>Transmission</v>
          </cell>
          <cell r="Q55972">
            <v>0</v>
          </cell>
          <cell r="U55972" t="str">
            <v>Direct Prod Demand</v>
          </cell>
        </row>
        <row r="55973">
          <cell r="L55973" t="str">
            <v>Function</v>
          </cell>
          <cell r="M55973" t="str">
            <v>Transmission</v>
          </cell>
          <cell r="Q55973">
            <v>0</v>
          </cell>
          <cell r="U55973" t="str">
            <v>Direct Prod Demand</v>
          </cell>
        </row>
        <row r="55974">
          <cell r="L55974" t="str">
            <v>Function</v>
          </cell>
          <cell r="M55974" t="str">
            <v>Transmission</v>
          </cell>
          <cell r="Q55974">
            <v>0</v>
          </cell>
          <cell r="U55974" t="str">
            <v>Direct Prod Demand</v>
          </cell>
        </row>
        <row r="55975">
          <cell r="L55975" t="str">
            <v>Function</v>
          </cell>
          <cell r="M55975" t="str">
            <v>Transmission</v>
          </cell>
          <cell r="Q55975">
            <v>0</v>
          </cell>
          <cell r="U55975" t="str">
            <v>Direct Prod Demand</v>
          </cell>
        </row>
        <row r="55976">
          <cell r="L55976" t="str">
            <v>Function</v>
          </cell>
          <cell r="M55976" t="str">
            <v>Transmission</v>
          </cell>
          <cell r="Q55976">
            <v>0</v>
          </cell>
          <cell r="U55976" t="str">
            <v>Direct Prod Demand</v>
          </cell>
        </row>
        <row r="55977">
          <cell r="L55977" t="str">
            <v>Function</v>
          </cell>
          <cell r="M55977" t="str">
            <v>Transmission</v>
          </cell>
          <cell r="Q55977">
            <v>0</v>
          </cell>
          <cell r="U55977" t="str">
            <v>Direct Prod Demand</v>
          </cell>
        </row>
        <row r="55978">
          <cell r="L55978" t="str">
            <v>Function</v>
          </cell>
          <cell r="M55978" t="str">
            <v>Transmission</v>
          </cell>
          <cell r="Q55978">
            <v>0</v>
          </cell>
          <cell r="U55978" t="str">
            <v>Direct Prod Demand</v>
          </cell>
        </row>
        <row r="55979">
          <cell r="L55979" t="str">
            <v>Function</v>
          </cell>
          <cell r="M55979" t="str">
            <v>Transmission</v>
          </cell>
          <cell r="Q55979">
            <v>0</v>
          </cell>
          <cell r="U55979" t="str">
            <v>Direct Prod Demand</v>
          </cell>
        </row>
        <row r="55980">
          <cell r="L55980" t="str">
            <v>Function</v>
          </cell>
          <cell r="M55980" t="str">
            <v>Transmission</v>
          </cell>
          <cell r="Q55980">
            <v>0</v>
          </cell>
          <cell r="U55980" t="str">
            <v>Direct Prod Demand</v>
          </cell>
        </row>
        <row r="55981">
          <cell r="L55981" t="str">
            <v>Function</v>
          </cell>
          <cell r="M55981" t="str">
            <v>Transmission</v>
          </cell>
          <cell r="Q55981">
            <v>0</v>
          </cell>
          <cell r="U55981" t="str">
            <v>Direct Prod Demand</v>
          </cell>
        </row>
        <row r="55982">
          <cell r="L55982" t="str">
            <v>Function</v>
          </cell>
          <cell r="M55982" t="str">
            <v>Transmission</v>
          </cell>
          <cell r="Q55982">
            <v>0</v>
          </cell>
          <cell r="U55982" t="str">
            <v>Direct Prod Demand</v>
          </cell>
        </row>
        <row r="55983">
          <cell r="L55983" t="str">
            <v>Function</v>
          </cell>
          <cell r="M55983" t="str">
            <v>Transmission</v>
          </cell>
          <cell r="Q55983">
            <v>0</v>
          </cell>
          <cell r="U55983" t="str">
            <v>Direct Prod Demand</v>
          </cell>
        </row>
        <row r="55984">
          <cell r="L55984" t="str">
            <v>Function</v>
          </cell>
          <cell r="M55984" t="str">
            <v>Transmission</v>
          </cell>
          <cell r="Q55984">
            <v>0</v>
          </cell>
          <cell r="U55984" t="str">
            <v>Direct Prod Demand</v>
          </cell>
        </row>
        <row r="55985">
          <cell r="L55985" t="str">
            <v>Function</v>
          </cell>
          <cell r="M55985" t="str">
            <v>Transmission</v>
          </cell>
          <cell r="Q55985">
            <v>0</v>
          </cell>
          <cell r="U55985" t="str">
            <v>Direct Prod Demand</v>
          </cell>
        </row>
        <row r="55986">
          <cell r="L55986" t="str">
            <v>Function</v>
          </cell>
          <cell r="M55986" t="str">
            <v>Unallocated-Func</v>
          </cell>
          <cell r="Q55986">
            <v>0</v>
          </cell>
          <cell r="U55986" t="str">
            <v>Direct Prod Demand</v>
          </cell>
        </row>
        <row r="55987">
          <cell r="L55987" t="str">
            <v>Function</v>
          </cell>
          <cell r="M55987" t="str">
            <v>Unallocated-Func</v>
          </cell>
          <cell r="Q55987">
            <v>0</v>
          </cell>
          <cell r="U55987" t="str">
            <v>Direct Prod Demand</v>
          </cell>
        </row>
        <row r="55988">
          <cell r="L55988" t="str">
            <v>Function</v>
          </cell>
          <cell r="M55988" t="str">
            <v>Unallocated-Func</v>
          </cell>
          <cell r="Q55988">
            <v>0</v>
          </cell>
          <cell r="U55988" t="str">
            <v>Direct Prod Demand</v>
          </cell>
        </row>
        <row r="55989">
          <cell r="L55989" t="str">
            <v>Function</v>
          </cell>
          <cell r="M55989" t="str">
            <v>Unallocated-Func</v>
          </cell>
          <cell r="Q55989">
            <v>0</v>
          </cell>
          <cell r="U55989" t="str">
            <v>Direct Prod Demand</v>
          </cell>
        </row>
        <row r="55990">
          <cell r="L55990" t="str">
            <v>Function</v>
          </cell>
          <cell r="M55990" t="str">
            <v>Unallocated-Func</v>
          </cell>
          <cell r="Q55990">
            <v>0</v>
          </cell>
          <cell r="U55990" t="str">
            <v>Direct Prod Demand</v>
          </cell>
        </row>
        <row r="55991">
          <cell r="L55991" t="str">
            <v>Function</v>
          </cell>
          <cell r="M55991" t="str">
            <v>Unallocated-Func</v>
          </cell>
          <cell r="Q55991">
            <v>0</v>
          </cell>
          <cell r="U55991" t="str">
            <v>Direct Prod Demand</v>
          </cell>
        </row>
        <row r="55992">
          <cell r="L55992" t="str">
            <v>Function</v>
          </cell>
          <cell r="M55992" t="str">
            <v>Unallocated-Func</v>
          </cell>
          <cell r="Q55992">
            <v>0</v>
          </cell>
          <cell r="U55992" t="str">
            <v>Direct Prod Demand</v>
          </cell>
        </row>
        <row r="55993">
          <cell r="L55993" t="str">
            <v>Function</v>
          </cell>
          <cell r="M55993" t="str">
            <v>Unallocated-Func</v>
          </cell>
          <cell r="Q55993">
            <v>0</v>
          </cell>
          <cell r="U55993" t="str">
            <v>Direct Prod Demand</v>
          </cell>
        </row>
        <row r="55994">
          <cell r="L55994" t="str">
            <v>Function</v>
          </cell>
          <cell r="M55994" t="str">
            <v>Unallocated-Func</v>
          </cell>
          <cell r="Q55994">
            <v>0</v>
          </cell>
          <cell r="U55994" t="str">
            <v>Direct Prod Demand</v>
          </cell>
        </row>
        <row r="55995">
          <cell r="L55995" t="str">
            <v>Function</v>
          </cell>
          <cell r="M55995" t="str">
            <v>Unallocated-Func</v>
          </cell>
          <cell r="Q55995">
            <v>0</v>
          </cell>
          <cell r="U55995" t="str">
            <v>Direct Prod Demand</v>
          </cell>
        </row>
        <row r="55996">
          <cell r="L55996" t="str">
            <v>Function</v>
          </cell>
          <cell r="M55996" t="str">
            <v>Unallocated-Func</v>
          </cell>
          <cell r="Q55996">
            <v>0</v>
          </cell>
          <cell r="U55996" t="str">
            <v>Direct Prod Demand</v>
          </cell>
        </row>
        <row r="55997">
          <cell r="L55997" t="str">
            <v>Function</v>
          </cell>
          <cell r="M55997" t="str">
            <v>Unallocated-Func</v>
          </cell>
          <cell r="Q55997">
            <v>0</v>
          </cell>
          <cell r="U55997" t="str">
            <v>Direct Prod Demand</v>
          </cell>
        </row>
        <row r="55998">
          <cell r="L55998" t="str">
            <v>Function</v>
          </cell>
          <cell r="M55998" t="str">
            <v>Unallocated-Func</v>
          </cell>
          <cell r="Q55998">
            <v>0</v>
          </cell>
          <cell r="U55998" t="str">
            <v>Direct Prod Demand</v>
          </cell>
        </row>
        <row r="55999">
          <cell r="L55999" t="str">
            <v>Function</v>
          </cell>
          <cell r="M55999" t="str">
            <v>Unallocated-Func</v>
          </cell>
          <cell r="Q55999">
            <v>0</v>
          </cell>
          <cell r="U55999" t="str">
            <v>Direct Prod Demand</v>
          </cell>
        </row>
        <row r="56000">
          <cell r="L56000" t="str">
            <v>Function</v>
          </cell>
          <cell r="M56000" t="str">
            <v>Unallocated-Func</v>
          </cell>
          <cell r="Q56000">
            <v>0</v>
          </cell>
          <cell r="U56000" t="str">
            <v>Direct Prod Demand</v>
          </cell>
        </row>
        <row r="56001">
          <cell r="L56001" t="str">
            <v>Function</v>
          </cell>
          <cell r="M56001" t="str">
            <v>Unallocated-Func</v>
          </cell>
          <cell r="Q56001">
            <v>0</v>
          </cell>
          <cell r="U56001" t="str">
            <v>Direct Prod Demand</v>
          </cell>
        </row>
        <row r="56002">
          <cell r="L56002" t="str">
            <v>Function</v>
          </cell>
          <cell r="M56002" t="str">
            <v>Unallocated-Func</v>
          </cell>
          <cell r="Q56002">
            <v>0</v>
          </cell>
          <cell r="U56002" t="str">
            <v>Direct Prod Demand</v>
          </cell>
        </row>
        <row r="56003">
          <cell r="L56003" t="str">
            <v>Function</v>
          </cell>
          <cell r="M56003" t="str">
            <v>Unallocated-Func</v>
          </cell>
          <cell r="Q56003">
            <v>0</v>
          </cell>
          <cell r="U56003" t="str">
            <v>Direct Prod Demand</v>
          </cell>
        </row>
        <row r="56004">
          <cell r="L56004" t="str">
            <v>Function</v>
          </cell>
          <cell r="M56004" t="str">
            <v>Unallocated-Func</v>
          </cell>
          <cell r="Q56004">
            <v>0</v>
          </cell>
          <cell r="U56004" t="str">
            <v>Direct Prod Demand</v>
          </cell>
        </row>
        <row r="56005">
          <cell r="L56005" t="str">
            <v>Function</v>
          </cell>
          <cell r="M56005" t="str">
            <v>Unallocated-Func</v>
          </cell>
          <cell r="Q56005">
            <v>0</v>
          </cell>
          <cell r="U56005" t="str">
            <v>Direct Prod Demand</v>
          </cell>
        </row>
        <row r="56006">
          <cell r="L56006" t="str">
            <v>Jurisdiction</v>
          </cell>
          <cell r="M56006" t="str">
            <v>NC Retail</v>
          </cell>
          <cell r="Q56006">
            <v>11831862</v>
          </cell>
          <cell r="U56006" t="str">
            <v>All - Production Demand</v>
          </cell>
        </row>
        <row r="56007">
          <cell r="L56007" t="str">
            <v>Jurisdiction</v>
          </cell>
          <cell r="M56007" t="str">
            <v>NC Wholesale</v>
          </cell>
          <cell r="Q56007">
            <v>725918.57</v>
          </cell>
          <cell r="U56007" t="str">
            <v>All - Production Demand</v>
          </cell>
        </row>
        <row r="56008">
          <cell r="L56008" t="str">
            <v>Jurisdiction</v>
          </cell>
          <cell r="M56008" t="str">
            <v>Other - Jur</v>
          </cell>
          <cell r="Q56008">
            <v>0</v>
          </cell>
          <cell r="U56008" t="str">
            <v>All - Production Demand</v>
          </cell>
        </row>
        <row r="56009">
          <cell r="L56009" t="str">
            <v>Jurisdiction</v>
          </cell>
          <cell r="M56009" t="str">
            <v>SC Greenwood</v>
          </cell>
          <cell r="Q56009">
            <v>11170</v>
          </cell>
          <cell r="U56009" t="str">
            <v>All - Production Demand</v>
          </cell>
        </row>
        <row r="56010">
          <cell r="L56010" t="str">
            <v>Jurisdiction</v>
          </cell>
          <cell r="M56010" t="str">
            <v>SC Retail</v>
          </cell>
          <cell r="Q56010">
            <v>4042968</v>
          </cell>
          <cell r="U56010" t="str">
            <v>All - Production Demand</v>
          </cell>
        </row>
        <row r="56011">
          <cell r="L56011" t="str">
            <v>Jurisdiction</v>
          </cell>
          <cell r="M56011" t="str">
            <v>SC Wholesale</v>
          </cell>
          <cell r="Q56011">
            <v>877626.4</v>
          </cell>
          <cell r="U56011" t="str">
            <v>All - Production Demand</v>
          </cell>
        </row>
        <row r="56012">
          <cell r="L56012" t="str">
            <v>Recovery Class</v>
          </cell>
          <cell r="M56012" t="str">
            <v>Base Rates</v>
          </cell>
          <cell r="Q56012">
            <v>100</v>
          </cell>
          <cell r="U56012" t="str">
            <v>Direct Assign</v>
          </cell>
        </row>
        <row r="56013">
          <cell r="L56013" t="str">
            <v>Customer Class</v>
          </cell>
          <cell r="M56013" t="str">
            <v>NCGL</v>
          </cell>
          <cell r="Q56013">
            <v>434712.2</v>
          </cell>
          <cell r="U56013" t="str">
            <v>All - Labor</v>
          </cell>
        </row>
        <row r="56014">
          <cell r="L56014" t="str">
            <v>Customer Class</v>
          </cell>
          <cell r="M56014" t="str">
            <v>NCI</v>
          </cell>
          <cell r="Q56014">
            <v>12757358.050000001</v>
          </cell>
          <cell r="U56014" t="str">
            <v>All - Labor</v>
          </cell>
        </row>
        <row r="56015">
          <cell r="L56015" t="str">
            <v>Customer Class</v>
          </cell>
          <cell r="M56015" t="str">
            <v>NCLGS</v>
          </cell>
          <cell r="Q56015">
            <v>32289875.809999999</v>
          </cell>
          <cell r="U56015" t="str">
            <v>All - Labor</v>
          </cell>
        </row>
        <row r="56016">
          <cell r="L56016" t="str">
            <v>Customer Class</v>
          </cell>
          <cell r="M56016" t="str">
            <v>NCNL</v>
          </cell>
          <cell r="Q56016">
            <v>1455.81</v>
          </cell>
          <cell r="U56016" t="str">
            <v>All - Labor</v>
          </cell>
        </row>
        <row r="56017">
          <cell r="L56017" t="str">
            <v>Customer Class</v>
          </cell>
          <cell r="M56017" t="str">
            <v>NCOL</v>
          </cell>
          <cell r="Q56017">
            <v>6851727.5300000003</v>
          </cell>
          <cell r="U56017" t="str">
            <v>All - Labor</v>
          </cell>
        </row>
        <row r="56018">
          <cell r="L56018" t="str">
            <v>Customer Class</v>
          </cell>
          <cell r="M56018" t="str">
            <v>NCOPTGSL</v>
          </cell>
          <cell r="Q56018">
            <v>3430776.16</v>
          </cell>
          <cell r="U56018" t="str">
            <v>All - Labor</v>
          </cell>
        </row>
        <row r="56019">
          <cell r="L56019" t="str">
            <v>Customer Class</v>
          </cell>
          <cell r="M56019" t="str">
            <v>NCOPTGSM</v>
          </cell>
          <cell r="Q56019">
            <v>5167247.38</v>
          </cell>
          <cell r="U56019" t="str">
            <v>All - Labor</v>
          </cell>
        </row>
        <row r="56020">
          <cell r="L56020" t="str">
            <v>Customer Class</v>
          </cell>
          <cell r="M56020" t="str">
            <v>NCOPTVGPL</v>
          </cell>
          <cell r="Q56020">
            <v>15782493.470000001</v>
          </cell>
          <cell r="U56020" t="str">
            <v>All - Labor</v>
          </cell>
        </row>
        <row r="56021">
          <cell r="L56021" t="str">
            <v>Customer Class</v>
          </cell>
          <cell r="M56021" t="str">
            <v>NCOPTVGPM</v>
          </cell>
          <cell r="Q56021">
            <v>1863338.31</v>
          </cell>
          <cell r="U56021" t="str">
            <v>All - Labor</v>
          </cell>
        </row>
        <row r="56022">
          <cell r="L56022" t="str">
            <v>Customer Class</v>
          </cell>
          <cell r="M56022" t="str">
            <v>NCOPTVGPS</v>
          </cell>
          <cell r="Q56022">
            <v>1079416.92</v>
          </cell>
          <cell r="U56022" t="str">
            <v>All - Labor</v>
          </cell>
        </row>
        <row r="56023">
          <cell r="L56023" t="str">
            <v>Customer Class</v>
          </cell>
          <cell r="M56023" t="str">
            <v>NCOPTVGSS</v>
          </cell>
          <cell r="Q56023">
            <v>33712284.049999997</v>
          </cell>
          <cell r="U56023" t="str">
            <v>All - Labor</v>
          </cell>
        </row>
        <row r="56024">
          <cell r="L56024" t="str">
            <v>Customer Class</v>
          </cell>
          <cell r="M56024" t="str">
            <v>NCOPTVIPL</v>
          </cell>
          <cell r="Q56024">
            <v>19168356.949999999</v>
          </cell>
          <cell r="U56024" t="str">
            <v>All - Labor</v>
          </cell>
        </row>
        <row r="56025">
          <cell r="L56025" t="str">
            <v>Customer Class</v>
          </cell>
          <cell r="M56025" t="str">
            <v>NCOPTVIPM</v>
          </cell>
          <cell r="Q56025">
            <v>933389.28</v>
          </cell>
          <cell r="U56025" t="str">
            <v>All - Labor</v>
          </cell>
        </row>
        <row r="56026">
          <cell r="L56026" t="str">
            <v>Customer Class</v>
          </cell>
          <cell r="M56026" t="str">
            <v>NCOPTVIPS</v>
          </cell>
          <cell r="Q56026">
            <v>798134.76</v>
          </cell>
          <cell r="U56026" t="str">
            <v>All - Labor</v>
          </cell>
        </row>
        <row r="56027">
          <cell r="L56027" t="str">
            <v>Customer Class</v>
          </cell>
          <cell r="M56027" t="str">
            <v>NCOPTVISL</v>
          </cell>
          <cell r="Q56027">
            <v>8783170.4100000001</v>
          </cell>
          <cell r="U56027" t="str">
            <v>All - Labor</v>
          </cell>
        </row>
        <row r="56028">
          <cell r="L56028" t="str">
            <v>Customer Class</v>
          </cell>
          <cell r="M56028" t="str">
            <v>NCOPTVISM</v>
          </cell>
          <cell r="Q56028">
            <v>5796639.5999999996</v>
          </cell>
          <cell r="U56028" t="str">
            <v>All - Labor</v>
          </cell>
        </row>
        <row r="56029">
          <cell r="L56029" t="str">
            <v>Customer Class</v>
          </cell>
          <cell r="M56029" t="str">
            <v>NCOPTVISS</v>
          </cell>
          <cell r="Q56029">
            <v>5352982.05</v>
          </cell>
          <cell r="U56029" t="str">
            <v>All - Labor</v>
          </cell>
        </row>
        <row r="56030">
          <cell r="L56030" t="str">
            <v>Customer Class</v>
          </cell>
          <cell r="M56030" t="str">
            <v>NCOPTVTLG</v>
          </cell>
          <cell r="Q56030">
            <v>3953756.37</v>
          </cell>
          <cell r="U56030" t="str">
            <v>All - Labor</v>
          </cell>
        </row>
        <row r="56031">
          <cell r="L56031" t="str">
            <v>Customer Class</v>
          </cell>
          <cell r="M56031" t="str">
            <v>NCPL</v>
          </cell>
          <cell r="Q56031">
            <v>2604528.14</v>
          </cell>
          <cell r="U56031" t="str">
            <v>All - Labor</v>
          </cell>
        </row>
        <row r="56032">
          <cell r="L56032" t="str">
            <v>Customer Class</v>
          </cell>
          <cell r="M56032" t="str">
            <v>NCRE</v>
          </cell>
          <cell r="Q56032">
            <v>79983003.129999995</v>
          </cell>
          <cell r="U56032" t="str">
            <v>All - Labor</v>
          </cell>
        </row>
        <row r="56033">
          <cell r="L56033" t="str">
            <v>Customer Class</v>
          </cell>
          <cell r="M56033" t="str">
            <v>NCRS-1</v>
          </cell>
          <cell r="Q56033">
            <v>128520326.14</v>
          </cell>
          <cell r="U56033" t="str">
            <v>All - Labor</v>
          </cell>
        </row>
        <row r="56034">
          <cell r="L56034" t="str">
            <v>Customer Class</v>
          </cell>
          <cell r="M56034" t="str">
            <v>NCRT</v>
          </cell>
          <cell r="Q56034">
            <v>368097.15</v>
          </cell>
          <cell r="U56034" t="str">
            <v>All - Labor</v>
          </cell>
        </row>
        <row r="56035">
          <cell r="L56035" t="str">
            <v>Customer Class</v>
          </cell>
          <cell r="M56035" t="str">
            <v>NCSGS</v>
          </cell>
          <cell r="Q56035">
            <v>40739844.280000001</v>
          </cell>
          <cell r="U56035" t="str">
            <v>All - Labor</v>
          </cell>
        </row>
        <row r="56036">
          <cell r="L56036" t="str">
            <v>Customer Class</v>
          </cell>
          <cell r="M56036" t="str">
            <v>NCTS</v>
          </cell>
          <cell r="Q56036">
            <v>267736.67</v>
          </cell>
          <cell r="U56036" t="str">
            <v>All - Labor</v>
          </cell>
        </row>
        <row r="56037">
          <cell r="L56037" t="str">
            <v>Function</v>
          </cell>
          <cell r="M56037" t="str">
            <v>Dist-Conductors</v>
          </cell>
          <cell r="Q56037">
            <v>4837340.38</v>
          </cell>
          <cell r="U56037" t="str">
            <v>Labor - F</v>
          </cell>
        </row>
        <row r="56038">
          <cell r="L56038" t="str">
            <v>Function</v>
          </cell>
          <cell r="M56038" t="str">
            <v>Dist-Conductors</v>
          </cell>
          <cell r="Q56038">
            <v>4636588.09</v>
          </cell>
          <cell r="U56038" t="str">
            <v>Labor - F</v>
          </cell>
        </row>
        <row r="56039">
          <cell r="L56039" t="str">
            <v>Function</v>
          </cell>
          <cell r="M56039" t="str">
            <v>Dist-Conductors</v>
          </cell>
          <cell r="Q56039">
            <v>1376076.98</v>
          </cell>
          <cell r="U56039" t="str">
            <v>Labor - F</v>
          </cell>
        </row>
        <row r="56040">
          <cell r="L56040" t="str">
            <v>Function</v>
          </cell>
          <cell r="M56040" t="str">
            <v>Dist-Conductors</v>
          </cell>
          <cell r="Q56040">
            <v>1037200.36</v>
          </cell>
          <cell r="U56040" t="str">
            <v>Labor - F</v>
          </cell>
        </row>
        <row r="56041">
          <cell r="L56041" t="str">
            <v>Function</v>
          </cell>
          <cell r="M56041" t="str">
            <v>Dist-Conductors</v>
          </cell>
          <cell r="Q56041">
            <v>926074.19</v>
          </cell>
          <cell r="U56041" t="str">
            <v>Labor - F</v>
          </cell>
        </row>
        <row r="56042">
          <cell r="L56042" t="str">
            <v>Function</v>
          </cell>
          <cell r="M56042" t="str">
            <v>Dist-Conductors</v>
          </cell>
          <cell r="Q56042">
            <v>624025.66</v>
          </cell>
          <cell r="U56042" t="str">
            <v>Labor - F</v>
          </cell>
        </row>
        <row r="56043">
          <cell r="L56043" t="str">
            <v>Function</v>
          </cell>
          <cell r="M56043" t="str">
            <v>Dist-Conductors</v>
          </cell>
          <cell r="Q56043">
            <v>532550.72</v>
          </cell>
          <cell r="U56043" t="str">
            <v>Labor - F</v>
          </cell>
        </row>
        <row r="56044">
          <cell r="L56044" t="str">
            <v>Function</v>
          </cell>
          <cell r="M56044" t="str">
            <v>Dist-Conductors</v>
          </cell>
          <cell r="Q56044">
            <v>483339.8</v>
          </cell>
          <cell r="U56044" t="str">
            <v>Labor - F</v>
          </cell>
        </row>
        <row r="56045">
          <cell r="L56045" t="str">
            <v>Function</v>
          </cell>
          <cell r="M56045" t="str">
            <v>Dist-Conductors</v>
          </cell>
          <cell r="Q56045">
            <v>422289.5</v>
          </cell>
          <cell r="U56045" t="str">
            <v>Labor - F</v>
          </cell>
        </row>
        <row r="56046">
          <cell r="L56046" t="str">
            <v>Function</v>
          </cell>
          <cell r="M56046" t="str">
            <v>Dist-Conductors</v>
          </cell>
          <cell r="Q56046">
            <v>241892.2</v>
          </cell>
          <cell r="U56046" t="str">
            <v>Labor - F</v>
          </cell>
        </row>
        <row r="56047">
          <cell r="L56047" t="str">
            <v>Function</v>
          </cell>
          <cell r="M56047" t="str">
            <v>Dist-Conductors</v>
          </cell>
          <cell r="Q56047">
            <v>176855.44</v>
          </cell>
          <cell r="U56047" t="str">
            <v>Labor - F</v>
          </cell>
        </row>
        <row r="56048">
          <cell r="L56048" t="str">
            <v>Function</v>
          </cell>
          <cell r="M56048" t="str">
            <v>Dist-Conductors</v>
          </cell>
          <cell r="Q56048">
            <v>167519.18</v>
          </cell>
          <cell r="U56048" t="str">
            <v>Labor - F</v>
          </cell>
        </row>
        <row r="56049">
          <cell r="L56049" t="str">
            <v>Function</v>
          </cell>
          <cell r="M56049" t="str">
            <v>Dist-Conductors</v>
          </cell>
          <cell r="Q56049">
            <v>159538.13</v>
          </cell>
          <cell r="U56049" t="str">
            <v>Labor - F</v>
          </cell>
        </row>
        <row r="56050">
          <cell r="L56050" t="str">
            <v>Function</v>
          </cell>
          <cell r="M56050" t="str">
            <v>Dist-Conductors</v>
          </cell>
          <cell r="Q56050">
            <v>105012.69</v>
          </cell>
          <cell r="U56050" t="str">
            <v>Labor - F</v>
          </cell>
        </row>
        <row r="56051">
          <cell r="L56051" t="str">
            <v>Function</v>
          </cell>
          <cell r="M56051" t="str">
            <v>Dist-Conductors</v>
          </cell>
          <cell r="Q56051">
            <v>53623.09</v>
          </cell>
          <cell r="U56051" t="str">
            <v>Labor - F</v>
          </cell>
        </row>
        <row r="56052">
          <cell r="L56052" t="str">
            <v>Function</v>
          </cell>
          <cell r="M56052" t="str">
            <v>Dist-Conductors</v>
          </cell>
          <cell r="Q56052">
            <v>50537.14</v>
          </cell>
          <cell r="U56052" t="str">
            <v>Labor - F</v>
          </cell>
        </row>
        <row r="56053">
          <cell r="L56053" t="str">
            <v>Function</v>
          </cell>
          <cell r="M56053" t="str">
            <v>Dist-Conductors</v>
          </cell>
          <cell r="Q56053">
            <v>29700.78</v>
          </cell>
          <cell r="U56053" t="str">
            <v>Labor - F</v>
          </cell>
        </row>
        <row r="56054">
          <cell r="L56054" t="str">
            <v>Function</v>
          </cell>
          <cell r="M56054" t="str">
            <v>Dist-Conductors</v>
          </cell>
          <cell r="Q56054">
            <v>25203.16</v>
          </cell>
          <cell r="U56054" t="str">
            <v>Labor - F</v>
          </cell>
        </row>
        <row r="56055">
          <cell r="L56055" t="str">
            <v>Function</v>
          </cell>
          <cell r="M56055" t="str">
            <v>Dist-Conductors</v>
          </cell>
          <cell r="Q56055">
            <v>23726.95</v>
          </cell>
          <cell r="U56055" t="str">
            <v>Labor - F</v>
          </cell>
        </row>
        <row r="56056">
          <cell r="L56056" t="str">
            <v>Function</v>
          </cell>
          <cell r="M56056" t="str">
            <v>Dist-Conductors</v>
          </cell>
          <cell r="Q56056">
            <v>17027.82</v>
          </cell>
          <cell r="U56056" t="str">
            <v>Labor - F</v>
          </cell>
        </row>
        <row r="56057">
          <cell r="L56057" t="str">
            <v>Function</v>
          </cell>
          <cell r="M56057" t="str">
            <v>Dist-Conductors</v>
          </cell>
          <cell r="Q56057">
            <v>8361.3700000000008</v>
          </cell>
          <cell r="U56057" t="str">
            <v>Labor - F</v>
          </cell>
        </row>
        <row r="56058">
          <cell r="L56058" t="str">
            <v>Function</v>
          </cell>
          <cell r="M56058" t="str">
            <v>Dist-Conductors</v>
          </cell>
          <cell r="Q56058">
            <v>8040.6</v>
          </cell>
          <cell r="U56058" t="str">
            <v>Labor - F</v>
          </cell>
        </row>
        <row r="56059">
          <cell r="L56059" t="str">
            <v>Function</v>
          </cell>
          <cell r="M56059" t="str">
            <v>Dist-Conductors</v>
          </cell>
          <cell r="Q56059">
            <v>3161.47</v>
          </cell>
          <cell r="U56059" t="str">
            <v>Labor - F</v>
          </cell>
        </row>
        <row r="56060">
          <cell r="L56060" t="str">
            <v>Function</v>
          </cell>
          <cell r="M56060" t="str">
            <v>Dist-Conductors</v>
          </cell>
          <cell r="Q56060">
            <v>392.75</v>
          </cell>
          <cell r="U56060" t="str">
            <v>Labor - F</v>
          </cell>
        </row>
        <row r="56061">
          <cell r="L56061" t="str">
            <v>Function</v>
          </cell>
          <cell r="M56061" t="str">
            <v>Dist-Customer</v>
          </cell>
          <cell r="Q56061">
            <v>27413109.48</v>
          </cell>
          <cell r="U56061" t="str">
            <v>Labor - F</v>
          </cell>
        </row>
        <row r="56062">
          <cell r="L56062" t="str">
            <v>Function</v>
          </cell>
          <cell r="M56062" t="str">
            <v>Dist-Customer</v>
          </cell>
          <cell r="Q56062">
            <v>19594772.739999998</v>
          </cell>
          <cell r="U56062" t="str">
            <v>Labor - F</v>
          </cell>
        </row>
        <row r="56063">
          <cell r="L56063" t="str">
            <v>Function</v>
          </cell>
          <cell r="M56063" t="str">
            <v>Dist-Customer</v>
          </cell>
          <cell r="Q56063">
            <v>6489230.0499999998</v>
          </cell>
          <cell r="U56063" t="str">
            <v>Labor - F</v>
          </cell>
        </row>
        <row r="56064">
          <cell r="L56064" t="str">
            <v>Function</v>
          </cell>
          <cell r="M56064" t="str">
            <v>Dist-Customer</v>
          </cell>
          <cell r="Q56064">
            <v>4265608.93</v>
          </cell>
          <cell r="U56064" t="str">
            <v>Labor - F</v>
          </cell>
        </row>
        <row r="56065">
          <cell r="L56065" t="str">
            <v>Function</v>
          </cell>
          <cell r="M56065" t="str">
            <v>Dist-Customer</v>
          </cell>
          <cell r="Q56065">
            <v>422021.16</v>
          </cell>
          <cell r="U56065" t="str">
            <v>Labor - F</v>
          </cell>
        </row>
        <row r="56066">
          <cell r="L56066" t="str">
            <v>Function</v>
          </cell>
          <cell r="M56066" t="str">
            <v>Dist-Customer</v>
          </cell>
          <cell r="Q56066">
            <v>243169.99</v>
          </cell>
          <cell r="U56066" t="str">
            <v>Labor - F</v>
          </cell>
        </row>
        <row r="56067">
          <cell r="L56067" t="str">
            <v>Function</v>
          </cell>
          <cell r="M56067" t="str">
            <v>Dist-Customer</v>
          </cell>
          <cell r="Q56067">
            <v>160124.24</v>
          </cell>
          <cell r="U56067" t="str">
            <v>Labor - F</v>
          </cell>
        </row>
        <row r="56068">
          <cell r="L56068" t="str">
            <v>Function</v>
          </cell>
          <cell r="M56068" t="str">
            <v>Dist-Customer</v>
          </cell>
          <cell r="Q56068">
            <v>153069.29</v>
          </cell>
          <cell r="U56068" t="str">
            <v>Labor - F</v>
          </cell>
        </row>
        <row r="56069">
          <cell r="L56069" t="str">
            <v>Function</v>
          </cell>
          <cell r="M56069" t="str">
            <v>Dist-Customer</v>
          </cell>
          <cell r="Q56069">
            <v>98259.37</v>
          </cell>
          <cell r="U56069" t="str">
            <v>Labor - F</v>
          </cell>
        </row>
        <row r="56070">
          <cell r="L56070" t="str">
            <v>Function</v>
          </cell>
          <cell r="M56070" t="str">
            <v>Dist-Customer</v>
          </cell>
          <cell r="Q56070">
            <v>52376.69</v>
          </cell>
          <cell r="U56070" t="str">
            <v>Labor - F</v>
          </cell>
        </row>
        <row r="56071">
          <cell r="L56071" t="str">
            <v>Function</v>
          </cell>
          <cell r="M56071" t="str">
            <v>Dist-Customer</v>
          </cell>
          <cell r="Q56071">
            <v>35211.730000000003</v>
          </cell>
          <cell r="U56071" t="str">
            <v>Labor - F</v>
          </cell>
        </row>
        <row r="56072">
          <cell r="L56072" t="str">
            <v>Function</v>
          </cell>
          <cell r="M56072" t="str">
            <v>Dist-Customer</v>
          </cell>
          <cell r="Q56072">
            <v>20745.099999999999</v>
          </cell>
          <cell r="U56072" t="str">
            <v>Labor - F</v>
          </cell>
        </row>
        <row r="56073">
          <cell r="L56073" t="str">
            <v>Function</v>
          </cell>
          <cell r="M56073" t="str">
            <v>Dist-Customer</v>
          </cell>
          <cell r="Q56073">
            <v>4164.74</v>
          </cell>
          <cell r="U56073" t="str">
            <v>Labor - F</v>
          </cell>
        </row>
        <row r="56074">
          <cell r="L56074" t="str">
            <v>Function</v>
          </cell>
          <cell r="M56074" t="str">
            <v>Dist-Customer</v>
          </cell>
          <cell r="Q56074">
            <v>3503.16</v>
          </cell>
          <cell r="U56074" t="str">
            <v>Labor - F</v>
          </cell>
        </row>
        <row r="56075">
          <cell r="L56075" t="str">
            <v>Function</v>
          </cell>
          <cell r="M56075" t="str">
            <v>Dist-Customer</v>
          </cell>
          <cell r="Q56075">
            <v>2549.94</v>
          </cell>
          <cell r="U56075" t="str">
            <v>Labor - F</v>
          </cell>
        </row>
        <row r="56076">
          <cell r="L56076" t="str">
            <v>Function</v>
          </cell>
          <cell r="M56076" t="str">
            <v>Dist-Customer</v>
          </cell>
          <cell r="Q56076">
            <v>2100.15</v>
          </cell>
          <cell r="U56076" t="str">
            <v>Labor - F</v>
          </cell>
        </row>
        <row r="56077">
          <cell r="L56077" t="str">
            <v>Function</v>
          </cell>
          <cell r="M56077" t="str">
            <v>Dist-Customer</v>
          </cell>
          <cell r="Q56077">
            <v>1512.42</v>
          </cell>
          <cell r="U56077" t="str">
            <v>Labor - F</v>
          </cell>
        </row>
        <row r="56078">
          <cell r="L56078" t="str">
            <v>Function</v>
          </cell>
          <cell r="M56078" t="str">
            <v>Dist-Customer</v>
          </cell>
          <cell r="Q56078">
            <v>1300.95</v>
          </cell>
          <cell r="U56078" t="str">
            <v>Labor - F</v>
          </cell>
        </row>
        <row r="56079">
          <cell r="L56079" t="str">
            <v>Function</v>
          </cell>
          <cell r="M56079" t="str">
            <v>Dist-Customer</v>
          </cell>
          <cell r="Q56079">
            <v>1125.68</v>
          </cell>
          <cell r="U56079" t="str">
            <v>Labor - F</v>
          </cell>
        </row>
        <row r="56080">
          <cell r="L56080" t="str">
            <v>Function</v>
          </cell>
          <cell r="M56080" t="str">
            <v>Dist-Customer</v>
          </cell>
          <cell r="Q56080">
            <v>583.84</v>
          </cell>
          <cell r="U56080" t="str">
            <v>Labor - F</v>
          </cell>
        </row>
        <row r="56081">
          <cell r="L56081" t="str">
            <v>Function</v>
          </cell>
          <cell r="M56081" t="str">
            <v>Dist-Customer</v>
          </cell>
          <cell r="Q56081">
            <v>524.98</v>
          </cell>
          <cell r="U56081" t="str">
            <v>Labor - F</v>
          </cell>
        </row>
        <row r="56082">
          <cell r="L56082" t="str">
            <v>Function</v>
          </cell>
          <cell r="M56082" t="str">
            <v>Dist-Customer</v>
          </cell>
          <cell r="Q56082">
            <v>524.89</v>
          </cell>
          <cell r="U56082" t="str">
            <v>Labor - F</v>
          </cell>
        </row>
        <row r="56083">
          <cell r="L56083" t="str">
            <v>Function</v>
          </cell>
          <cell r="M56083" t="str">
            <v>Dist-Customer</v>
          </cell>
          <cell r="Q56083">
            <v>165.78</v>
          </cell>
          <cell r="U56083" t="str">
            <v>Labor - F</v>
          </cell>
        </row>
        <row r="56084">
          <cell r="L56084" t="str">
            <v>Function</v>
          </cell>
          <cell r="M56084" t="str">
            <v>Dist-Customer</v>
          </cell>
          <cell r="Q56084">
            <v>62.87</v>
          </cell>
          <cell r="U56084" t="str">
            <v>Labor - F</v>
          </cell>
        </row>
        <row r="56085">
          <cell r="L56085" t="str">
            <v>Function</v>
          </cell>
          <cell r="M56085" t="str">
            <v>Dist-Other Local</v>
          </cell>
          <cell r="Q56085">
            <v>2365448.65</v>
          </cell>
          <cell r="U56085" t="str">
            <v>Labor - F</v>
          </cell>
        </row>
        <row r="56086">
          <cell r="L56086" t="str">
            <v>Function</v>
          </cell>
          <cell r="M56086" t="str">
            <v>Dist-Other Local</v>
          </cell>
          <cell r="Q56086">
            <v>557899.15</v>
          </cell>
          <cell r="U56086" t="str">
            <v>Labor - F</v>
          </cell>
        </row>
        <row r="56087">
          <cell r="L56087" t="str">
            <v>Function</v>
          </cell>
          <cell r="M56087" t="str">
            <v>Dist-Other Local</v>
          </cell>
          <cell r="Q56087">
            <v>385143.74</v>
          </cell>
          <cell r="U56087" t="str">
            <v>Labor - F</v>
          </cell>
        </row>
        <row r="56088">
          <cell r="L56088" t="str">
            <v>Function</v>
          </cell>
          <cell r="M56088" t="str">
            <v>Dist-Other Local</v>
          </cell>
          <cell r="Q56088">
            <v>106099.29</v>
          </cell>
          <cell r="U56088" t="str">
            <v>Labor - F</v>
          </cell>
        </row>
        <row r="56089">
          <cell r="L56089" t="str">
            <v>Function</v>
          </cell>
          <cell r="M56089" t="str">
            <v>Dist-Other Local</v>
          </cell>
          <cell r="Q56089">
            <v>66299.48</v>
          </cell>
          <cell r="U56089" t="str">
            <v>Labor - F</v>
          </cell>
        </row>
        <row r="56090">
          <cell r="L56090" t="str">
            <v>Function</v>
          </cell>
          <cell r="M56090" t="str">
            <v>Dist-Other Local</v>
          </cell>
          <cell r="Q56090">
            <v>348.54</v>
          </cell>
          <cell r="U56090" t="str">
            <v>Labor - F</v>
          </cell>
        </row>
        <row r="56091">
          <cell r="L56091" t="str">
            <v>Function</v>
          </cell>
          <cell r="M56091" t="str">
            <v>Dist-Other Local</v>
          </cell>
          <cell r="Q56091">
            <v>200.32</v>
          </cell>
          <cell r="U56091" t="str">
            <v>Labor - F</v>
          </cell>
        </row>
        <row r="56092">
          <cell r="L56092" t="str">
            <v>Function</v>
          </cell>
          <cell r="M56092" t="str">
            <v>Dist-Other Local</v>
          </cell>
          <cell r="Q56092">
            <v>200.06</v>
          </cell>
          <cell r="U56092" t="str">
            <v>Labor - F</v>
          </cell>
        </row>
        <row r="56093">
          <cell r="L56093" t="str">
            <v>Function</v>
          </cell>
          <cell r="M56093" t="str">
            <v>Dist-Other Local</v>
          </cell>
          <cell r="Q56093">
            <v>156.16999999999999</v>
          </cell>
          <cell r="U56093" t="str">
            <v>Labor - F</v>
          </cell>
        </row>
        <row r="56094">
          <cell r="L56094" t="str">
            <v>Function</v>
          </cell>
          <cell r="M56094" t="str">
            <v>Dist-Other Local</v>
          </cell>
          <cell r="Q56094">
            <v>30.75</v>
          </cell>
          <cell r="U56094" t="str">
            <v>Labor - F</v>
          </cell>
        </row>
        <row r="56095">
          <cell r="L56095" t="str">
            <v>Function</v>
          </cell>
          <cell r="M56095" t="str">
            <v>Dist-Other Local</v>
          </cell>
          <cell r="Q56095">
            <v>25.62</v>
          </cell>
          <cell r="U56095" t="str">
            <v>Labor - F</v>
          </cell>
        </row>
        <row r="56096">
          <cell r="L56096" t="str">
            <v>Function</v>
          </cell>
          <cell r="M56096" t="str">
            <v>Dist-Other Local</v>
          </cell>
          <cell r="Q56096">
            <v>15.89</v>
          </cell>
          <cell r="U56096" t="str">
            <v>Labor - F</v>
          </cell>
        </row>
        <row r="56097">
          <cell r="L56097" t="str">
            <v>Function</v>
          </cell>
          <cell r="M56097" t="str">
            <v>Dist-Other Local</v>
          </cell>
          <cell r="Q56097">
            <v>15.16</v>
          </cell>
          <cell r="U56097" t="str">
            <v>Labor - F</v>
          </cell>
        </row>
        <row r="56098">
          <cell r="L56098" t="str">
            <v>Function</v>
          </cell>
          <cell r="M56098" t="str">
            <v>Dist-Other Local</v>
          </cell>
          <cell r="Q56098">
            <v>13.5</v>
          </cell>
          <cell r="U56098" t="str">
            <v>Labor - F</v>
          </cell>
        </row>
        <row r="56099">
          <cell r="L56099" t="str">
            <v>Function</v>
          </cell>
          <cell r="M56099" t="str">
            <v>Dist-Other Local</v>
          </cell>
          <cell r="Q56099">
            <v>11.41</v>
          </cell>
          <cell r="U56099" t="str">
            <v>Labor - F</v>
          </cell>
        </row>
        <row r="56100">
          <cell r="L56100" t="str">
            <v>Function</v>
          </cell>
          <cell r="M56100" t="str">
            <v>Dist-Other Local</v>
          </cell>
          <cell r="Q56100">
            <v>6.33</v>
          </cell>
          <cell r="U56100" t="str">
            <v>Labor - F</v>
          </cell>
        </row>
        <row r="56101">
          <cell r="L56101" t="str">
            <v>Function</v>
          </cell>
          <cell r="M56101" t="str">
            <v>Dist-Other Local</v>
          </cell>
          <cell r="Q56101">
            <v>6.33</v>
          </cell>
          <cell r="U56101" t="str">
            <v>Labor - F</v>
          </cell>
        </row>
        <row r="56102">
          <cell r="L56102" t="str">
            <v>Function</v>
          </cell>
          <cell r="M56102" t="str">
            <v>Dist-Other Local</v>
          </cell>
          <cell r="Q56102">
            <v>4.75</v>
          </cell>
          <cell r="U56102" t="str">
            <v>Labor - F</v>
          </cell>
        </row>
        <row r="56103">
          <cell r="L56103" t="str">
            <v>Function</v>
          </cell>
          <cell r="M56103" t="str">
            <v>Dist-Other Local</v>
          </cell>
          <cell r="Q56103">
            <v>4.55</v>
          </cell>
          <cell r="U56103" t="str">
            <v>Labor - F</v>
          </cell>
        </row>
        <row r="56104">
          <cell r="L56104" t="str">
            <v>Function</v>
          </cell>
          <cell r="M56104" t="str">
            <v>Dist-Other Local</v>
          </cell>
          <cell r="Q56104">
            <v>2.72</v>
          </cell>
          <cell r="U56104" t="str">
            <v>Labor - F</v>
          </cell>
        </row>
        <row r="56105">
          <cell r="L56105" t="str">
            <v>Function</v>
          </cell>
          <cell r="M56105" t="str">
            <v>Dist-Other Local</v>
          </cell>
          <cell r="Q56105">
            <v>1.34</v>
          </cell>
          <cell r="U56105" t="str">
            <v>Labor - F</v>
          </cell>
        </row>
        <row r="56106">
          <cell r="L56106" t="str">
            <v>Function</v>
          </cell>
          <cell r="M56106" t="str">
            <v>Dist-Other Local</v>
          </cell>
          <cell r="Q56106">
            <v>0</v>
          </cell>
          <cell r="U56106" t="str">
            <v>Labor - F</v>
          </cell>
        </row>
        <row r="56107">
          <cell r="L56107" t="str">
            <v>Function</v>
          </cell>
          <cell r="M56107" t="str">
            <v>Dist-Other Local</v>
          </cell>
          <cell r="Q56107">
            <v>0</v>
          </cell>
          <cell r="U56107" t="str">
            <v>Labor - F</v>
          </cell>
        </row>
        <row r="56108">
          <cell r="L56108" t="str">
            <v>Function</v>
          </cell>
          <cell r="M56108" t="str">
            <v>Dist-Other Local</v>
          </cell>
          <cell r="Q56108">
            <v>0</v>
          </cell>
          <cell r="U56108" t="str">
            <v>Labor - F</v>
          </cell>
        </row>
        <row r="56109">
          <cell r="L56109" t="str">
            <v>Function</v>
          </cell>
          <cell r="M56109" t="str">
            <v>Dist-Pole,Tow,Fix</v>
          </cell>
          <cell r="Q56109">
            <v>2524808.15</v>
          </cell>
          <cell r="U56109" t="str">
            <v>Labor - F</v>
          </cell>
        </row>
        <row r="56110">
          <cell r="L56110" t="str">
            <v>Function</v>
          </cell>
          <cell r="M56110" t="str">
            <v>Dist-Pole,Tow,Fix</v>
          </cell>
          <cell r="Q56110">
            <v>2363476.39</v>
          </cell>
          <cell r="U56110" t="str">
            <v>Labor - F</v>
          </cell>
        </row>
        <row r="56111">
          <cell r="L56111" t="str">
            <v>Function</v>
          </cell>
          <cell r="M56111" t="str">
            <v>Dist-Pole,Tow,Fix</v>
          </cell>
          <cell r="Q56111">
            <v>1384883.03</v>
          </cell>
          <cell r="U56111" t="str">
            <v>Labor - F</v>
          </cell>
        </row>
        <row r="56112">
          <cell r="L56112" t="str">
            <v>Function</v>
          </cell>
          <cell r="M56112" t="str">
            <v>Dist-Pole,Tow,Fix</v>
          </cell>
          <cell r="Q56112">
            <v>706994.34</v>
          </cell>
          <cell r="U56112" t="str">
            <v>Labor - F</v>
          </cell>
        </row>
        <row r="56113">
          <cell r="L56113" t="str">
            <v>Function</v>
          </cell>
          <cell r="M56113" t="str">
            <v>Dist-Pole,Tow,Fix</v>
          </cell>
          <cell r="Q56113">
            <v>484119.92</v>
          </cell>
          <cell r="U56113" t="str">
            <v>Labor - F</v>
          </cell>
        </row>
        <row r="56114">
          <cell r="L56114" t="str">
            <v>Function</v>
          </cell>
          <cell r="M56114" t="str">
            <v>Dist-Pole,Tow,Fix</v>
          </cell>
          <cell r="Q56114">
            <v>439476.99</v>
          </cell>
          <cell r="U56114" t="str">
            <v>Labor - F</v>
          </cell>
        </row>
        <row r="56115">
          <cell r="L56115" t="str">
            <v>Function</v>
          </cell>
          <cell r="M56115" t="str">
            <v>Dist-Pole,Tow,Fix</v>
          </cell>
          <cell r="Q56115">
            <v>235667.1</v>
          </cell>
          <cell r="U56115" t="str">
            <v>Labor - F</v>
          </cell>
        </row>
        <row r="56116">
          <cell r="L56116" t="str">
            <v>Function</v>
          </cell>
          <cell r="M56116" t="str">
            <v>Dist-Pole,Tow,Fix</v>
          </cell>
          <cell r="Q56116">
            <v>195586.5</v>
          </cell>
          <cell r="U56116" t="str">
            <v>Labor - F</v>
          </cell>
        </row>
        <row r="56117">
          <cell r="L56117" t="str">
            <v>Function</v>
          </cell>
          <cell r="M56117" t="str">
            <v>Dist-Pole,Tow,Fix</v>
          </cell>
          <cell r="Q56117">
            <v>160540.59</v>
          </cell>
          <cell r="U56117" t="str">
            <v>Labor - F</v>
          </cell>
        </row>
        <row r="56118">
          <cell r="L56118" t="str">
            <v>Function</v>
          </cell>
          <cell r="M56118" t="str">
            <v>Dist-Pole,Tow,Fix</v>
          </cell>
          <cell r="Q56118">
            <v>109663.2</v>
          </cell>
          <cell r="U56118" t="str">
            <v>Labor - F</v>
          </cell>
        </row>
        <row r="56119">
          <cell r="L56119" t="str">
            <v>Function</v>
          </cell>
          <cell r="M56119" t="str">
            <v>Dist-Pole,Tow,Fix</v>
          </cell>
          <cell r="Q56119">
            <v>82537.820000000007</v>
          </cell>
          <cell r="U56119" t="str">
            <v>Labor - F</v>
          </cell>
        </row>
        <row r="56120">
          <cell r="L56120" t="str">
            <v>Function</v>
          </cell>
          <cell r="M56120" t="str">
            <v>Dist-Pole,Tow,Fix</v>
          </cell>
          <cell r="Q56120">
            <v>78944.05</v>
          </cell>
          <cell r="U56120" t="str">
            <v>Labor - F</v>
          </cell>
        </row>
        <row r="56121">
          <cell r="L56121" t="str">
            <v>Function</v>
          </cell>
          <cell r="M56121" t="str">
            <v>Dist-Pole,Tow,Fix</v>
          </cell>
          <cell r="Q56121">
            <v>69242.320000000007</v>
          </cell>
          <cell r="U56121" t="str">
            <v>Labor - F</v>
          </cell>
        </row>
        <row r="56122">
          <cell r="L56122" t="str">
            <v>Function</v>
          </cell>
          <cell r="M56122" t="str">
            <v>Dist-Pole,Tow,Fix</v>
          </cell>
          <cell r="Q56122">
            <v>45069.39</v>
          </cell>
          <cell r="U56122" t="str">
            <v>Labor - F</v>
          </cell>
        </row>
        <row r="56123">
          <cell r="L56123" t="str">
            <v>Function</v>
          </cell>
          <cell r="M56123" t="str">
            <v>Dist-Pole,Tow,Fix</v>
          </cell>
          <cell r="Q56123">
            <v>25463.18</v>
          </cell>
          <cell r="U56123" t="str">
            <v>Labor - F</v>
          </cell>
        </row>
        <row r="56124">
          <cell r="L56124" t="str">
            <v>Function</v>
          </cell>
          <cell r="M56124" t="str">
            <v>Dist-Pole,Tow,Fix</v>
          </cell>
          <cell r="Q56124">
            <v>19679.259999999998</v>
          </cell>
          <cell r="U56124" t="str">
            <v>Labor - F</v>
          </cell>
        </row>
        <row r="56125">
          <cell r="L56125" t="str">
            <v>Function</v>
          </cell>
          <cell r="M56125" t="str">
            <v>Dist-Pole,Tow,Fix</v>
          </cell>
          <cell r="Q56125">
            <v>12026.68</v>
          </cell>
          <cell r="U56125" t="str">
            <v>Labor - F</v>
          </cell>
        </row>
        <row r="56126">
          <cell r="L56126" t="str">
            <v>Function</v>
          </cell>
          <cell r="M56126" t="str">
            <v>Dist-Pole,Tow,Fix</v>
          </cell>
          <cell r="Q56126">
            <v>10205.620000000001</v>
          </cell>
          <cell r="U56126" t="str">
            <v>Labor - F</v>
          </cell>
        </row>
        <row r="56127">
          <cell r="L56127" t="str">
            <v>Function</v>
          </cell>
          <cell r="M56127" t="str">
            <v>Dist-Pole,Tow,Fix</v>
          </cell>
          <cell r="Q56127">
            <v>9700.4</v>
          </cell>
          <cell r="U56127" t="str">
            <v>Labor - F</v>
          </cell>
        </row>
        <row r="56128">
          <cell r="L56128" t="str">
            <v>Function</v>
          </cell>
          <cell r="M56128" t="str">
            <v>Dist-Pole,Tow,Fix</v>
          </cell>
          <cell r="Q56128">
            <v>8514.1299999999992</v>
          </cell>
          <cell r="U56128" t="str">
            <v>Labor - F</v>
          </cell>
        </row>
        <row r="56129">
          <cell r="L56129" t="str">
            <v>Function</v>
          </cell>
          <cell r="M56129" t="str">
            <v>Dist-Pole,Tow,Fix</v>
          </cell>
          <cell r="Q56129">
            <v>4310.03</v>
          </cell>
          <cell r="U56129" t="str">
            <v>Labor - F</v>
          </cell>
        </row>
        <row r="56130">
          <cell r="L56130" t="str">
            <v>Function</v>
          </cell>
          <cell r="M56130" t="str">
            <v>Dist-Pole,Tow,Fix</v>
          </cell>
          <cell r="Q56130">
            <v>3346.51</v>
          </cell>
          <cell r="U56130" t="str">
            <v>Labor - F</v>
          </cell>
        </row>
        <row r="56131">
          <cell r="L56131" t="str">
            <v>Function</v>
          </cell>
          <cell r="M56131" t="str">
            <v>Dist-Pole,Tow,Fix</v>
          </cell>
          <cell r="Q56131">
            <v>2872.21</v>
          </cell>
          <cell r="U56131" t="str">
            <v>Labor - F</v>
          </cell>
        </row>
        <row r="56132">
          <cell r="L56132" t="str">
            <v>Function</v>
          </cell>
          <cell r="M56132" t="str">
            <v>Dist-Pole,Tow,Fix</v>
          </cell>
          <cell r="Q56132">
            <v>873.27</v>
          </cell>
          <cell r="U56132" t="str">
            <v>Labor - F</v>
          </cell>
        </row>
        <row r="56133">
          <cell r="L56133" t="str">
            <v>Function</v>
          </cell>
          <cell r="M56133" t="str">
            <v>Dist-Substations</v>
          </cell>
          <cell r="Q56133">
            <v>880832.4</v>
          </cell>
          <cell r="U56133" t="str">
            <v>Labor - F</v>
          </cell>
        </row>
        <row r="56134">
          <cell r="L56134" t="str">
            <v>Function</v>
          </cell>
          <cell r="M56134" t="str">
            <v>Dist-Substations</v>
          </cell>
          <cell r="Q56134">
            <v>815365.73</v>
          </cell>
          <cell r="U56134" t="str">
            <v>Labor - F</v>
          </cell>
        </row>
        <row r="56135">
          <cell r="L56135" t="str">
            <v>Function</v>
          </cell>
          <cell r="M56135" t="str">
            <v>Dist-Substations</v>
          </cell>
          <cell r="Q56135">
            <v>245102.44</v>
          </cell>
          <cell r="U56135" t="str">
            <v>Labor - F</v>
          </cell>
        </row>
        <row r="56136">
          <cell r="L56136" t="str">
            <v>Function</v>
          </cell>
          <cell r="M56136" t="str">
            <v>Dist-Substations</v>
          </cell>
          <cell r="Q56136">
            <v>167468.44</v>
          </cell>
          <cell r="U56136" t="str">
            <v>Labor - F</v>
          </cell>
        </row>
        <row r="56137">
          <cell r="L56137" t="str">
            <v>Function</v>
          </cell>
          <cell r="M56137" t="str">
            <v>Dist-Substations</v>
          </cell>
          <cell r="Q56137">
            <v>148657.14000000001</v>
          </cell>
          <cell r="U56137" t="str">
            <v>Labor - F</v>
          </cell>
        </row>
        <row r="56138">
          <cell r="L56138" t="str">
            <v>Function</v>
          </cell>
          <cell r="M56138" t="str">
            <v>Dist-Substations</v>
          </cell>
          <cell r="Q56138">
            <v>93593.94</v>
          </cell>
          <cell r="U56138" t="str">
            <v>Labor - F</v>
          </cell>
        </row>
        <row r="56139">
          <cell r="L56139" t="str">
            <v>Function</v>
          </cell>
          <cell r="M56139" t="str">
            <v>Dist-Substations</v>
          </cell>
          <cell r="Q56139">
            <v>89919.64</v>
          </cell>
          <cell r="U56139" t="str">
            <v>Labor - F</v>
          </cell>
        </row>
        <row r="56140">
          <cell r="L56140" t="str">
            <v>Function</v>
          </cell>
          <cell r="M56140" t="str">
            <v>Dist-Substations</v>
          </cell>
          <cell r="Q56140">
            <v>89593.58</v>
          </cell>
          <cell r="U56140" t="str">
            <v>Labor - F</v>
          </cell>
        </row>
        <row r="56141">
          <cell r="L56141" t="str">
            <v>Function</v>
          </cell>
          <cell r="M56141" t="str">
            <v>Dist-Substations</v>
          </cell>
          <cell r="Q56141">
            <v>40519.53</v>
          </cell>
          <cell r="U56141" t="str">
            <v>Labor - F</v>
          </cell>
        </row>
        <row r="56142">
          <cell r="L56142" t="str">
            <v>Function</v>
          </cell>
          <cell r="M56142" t="str">
            <v>Dist-Substations</v>
          </cell>
          <cell r="Q56142">
            <v>28321.439999999999</v>
          </cell>
          <cell r="U56142" t="str">
            <v>Labor - F</v>
          </cell>
        </row>
        <row r="56143">
          <cell r="L56143" t="str">
            <v>Function</v>
          </cell>
          <cell r="M56143" t="str">
            <v>Dist-Substations</v>
          </cell>
          <cell r="Q56143">
            <v>27059.9</v>
          </cell>
          <cell r="U56143" t="str">
            <v>Labor - F</v>
          </cell>
        </row>
        <row r="56144">
          <cell r="L56144" t="str">
            <v>Function</v>
          </cell>
          <cell r="M56144" t="str">
            <v>Dist-Substations</v>
          </cell>
          <cell r="Q56144">
            <v>26678.45</v>
          </cell>
          <cell r="U56144" t="str">
            <v>Labor - F</v>
          </cell>
        </row>
        <row r="56145">
          <cell r="L56145" t="str">
            <v>Function</v>
          </cell>
          <cell r="M56145" t="str">
            <v>Dist-Substations</v>
          </cell>
          <cell r="Q56145">
            <v>20846.12</v>
          </cell>
          <cell r="U56145" t="str">
            <v>Labor - F</v>
          </cell>
        </row>
        <row r="56146">
          <cell r="L56146" t="str">
            <v>Function</v>
          </cell>
          <cell r="M56146" t="str">
            <v>Dist-Substations</v>
          </cell>
          <cell r="Q56146">
            <v>17913.03</v>
          </cell>
          <cell r="U56146" t="str">
            <v>Labor - F</v>
          </cell>
        </row>
        <row r="56147">
          <cell r="L56147" t="str">
            <v>Function</v>
          </cell>
          <cell r="M56147" t="str">
            <v>Dist-Substations</v>
          </cell>
          <cell r="Q56147">
            <v>14069.54</v>
          </cell>
          <cell r="U56147" t="str">
            <v>Labor - F</v>
          </cell>
        </row>
        <row r="56148">
          <cell r="L56148" t="str">
            <v>Function</v>
          </cell>
          <cell r="M56148" t="str">
            <v>Dist-Substations</v>
          </cell>
          <cell r="Q56148">
            <v>10307.459999999999</v>
          </cell>
          <cell r="U56148" t="str">
            <v>Labor - F</v>
          </cell>
        </row>
        <row r="56149">
          <cell r="L56149" t="str">
            <v>Function</v>
          </cell>
          <cell r="M56149" t="str">
            <v>Dist-Substations</v>
          </cell>
          <cell r="Q56149">
            <v>8734.91</v>
          </cell>
          <cell r="U56149" t="str">
            <v>Labor - F</v>
          </cell>
        </row>
        <row r="56150">
          <cell r="L56150" t="str">
            <v>Function</v>
          </cell>
          <cell r="M56150" t="str">
            <v>Dist-Substations</v>
          </cell>
          <cell r="Q56150">
            <v>5524.9</v>
          </cell>
          <cell r="U56150" t="str">
            <v>Labor - F</v>
          </cell>
        </row>
        <row r="56151">
          <cell r="L56151" t="str">
            <v>Function</v>
          </cell>
          <cell r="M56151" t="str">
            <v>Dist-Substations</v>
          </cell>
          <cell r="Q56151">
            <v>4649.6499999999996</v>
          </cell>
          <cell r="U56151" t="str">
            <v>Labor - F</v>
          </cell>
        </row>
        <row r="56152">
          <cell r="L56152" t="str">
            <v>Function</v>
          </cell>
          <cell r="M56152" t="str">
            <v>Dist-Substations</v>
          </cell>
          <cell r="Q56152">
            <v>4260.47</v>
          </cell>
          <cell r="U56152" t="str">
            <v>Labor - F</v>
          </cell>
        </row>
        <row r="56153">
          <cell r="L56153" t="str">
            <v>Function</v>
          </cell>
          <cell r="M56153" t="str">
            <v>Dist-Substations</v>
          </cell>
          <cell r="Q56153">
            <v>2909.7</v>
          </cell>
          <cell r="U56153" t="str">
            <v>Labor - F</v>
          </cell>
        </row>
        <row r="56154">
          <cell r="L56154" t="str">
            <v>Function</v>
          </cell>
          <cell r="M56154" t="str">
            <v>Dist-Substations</v>
          </cell>
          <cell r="Q56154">
            <v>1494.86</v>
          </cell>
          <cell r="U56154" t="str">
            <v>Labor - F</v>
          </cell>
        </row>
        <row r="56155">
          <cell r="L56155" t="str">
            <v>Function</v>
          </cell>
          <cell r="M56155" t="str">
            <v>Dist-Substations</v>
          </cell>
          <cell r="Q56155">
            <v>1200.48</v>
          </cell>
          <cell r="U56155" t="str">
            <v>Labor - F</v>
          </cell>
        </row>
        <row r="56156">
          <cell r="L56156" t="str">
            <v>Function</v>
          </cell>
          <cell r="M56156" t="str">
            <v>Dist-Substations</v>
          </cell>
          <cell r="Q56156">
            <v>8.7799999999999994</v>
          </cell>
          <cell r="U56156" t="str">
            <v>Labor - F</v>
          </cell>
        </row>
        <row r="56157">
          <cell r="L56157" t="str">
            <v>Function</v>
          </cell>
          <cell r="M56157" t="str">
            <v>Dist-Transformers</v>
          </cell>
          <cell r="Q56157">
            <v>2506625.77</v>
          </cell>
          <cell r="U56157" t="str">
            <v>Labor - F</v>
          </cell>
        </row>
        <row r="56158">
          <cell r="L56158" t="str">
            <v>Function</v>
          </cell>
          <cell r="M56158" t="str">
            <v>Dist-Transformers</v>
          </cell>
          <cell r="Q56158">
            <v>1704667.86</v>
          </cell>
          <cell r="U56158" t="str">
            <v>Labor - F</v>
          </cell>
        </row>
        <row r="56159">
          <cell r="L56159" t="str">
            <v>Function</v>
          </cell>
          <cell r="M56159" t="str">
            <v>Dist-Transformers</v>
          </cell>
          <cell r="Q56159">
            <v>598465.15</v>
          </cell>
          <cell r="U56159" t="str">
            <v>Labor - F</v>
          </cell>
        </row>
        <row r="56160">
          <cell r="L56160" t="str">
            <v>Function</v>
          </cell>
          <cell r="M56160" t="str">
            <v>Dist-Transformers</v>
          </cell>
          <cell r="Q56160">
            <v>53263.42</v>
          </cell>
          <cell r="U56160" t="str">
            <v>Labor - F</v>
          </cell>
        </row>
        <row r="56161">
          <cell r="L56161" t="str">
            <v>Function</v>
          </cell>
          <cell r="M56161" t="str">
            <v>Dist-Transformers</v>
          </cell>
          <cell r="Q56161">
            <v>38557.440000000002</v>
          </cell>
          <cell r="U56161" t="str">
            <v>Labor - F</v>
          </cell>
        </row>
        <row r="56162">
          <cell r="L56162" t="str">
            <v>Function</v>
          </cell>
          <cell r="M56162" t="str">
            <v>Dist-Transformers</v>
          </cell>
          <cell r="Q56162">
            <v>18557.580000000002</v>
          </cell>
          <cell r="U56162" t="str">
            <v>Labor - F</v>
          </cell>
        </row>
        <row r="56163">
          <cell r="L56163" t="str">
            <v>Function</v>
          </cell>
          <cell r="M56163" t="str">
            <v>Dist-Transformers</v>
          </cell>
          <cell r="Q56163">
            <v>6980.69</v>
          </cell>
          <cell r="U56163" t="str">
            <v>Labor - F</v>
          </cell>
        </row>
        <row r="56164">
          <cell r="L56164" t="str">
            <v>Function</v>
          </cell>
          <cell r="M56164" t="str">
            <v>Dist-Transformers</v>
          </cell>
          <cell r="Q56164">
            <v>5145.91</v>
          </cell>
          <cell r="U56164" t="str">
            <v>Labor - F</v>
          </cell>
        </row>
        <row r="56165">
          <cell r="L56165" t="str">
            <v>Function</v>
          </cell>
          <cell r="M56165" t="str">
            <v>Dist-Transformers</v>
          </cell>
          <cell r="Q56165">
            <v>4915.76</v>
          </cell>
          <cell r="U56165" t="str">
            <v>Labor - F</v>
          </cell>
        </row>
        <row r="56166">
          <cell r="L56166" t="str">
            <v>Function</v>
          </cell>
          <cell r="M56166" t="str">
            <v>Dist-Transformers</v>
          </cell>
          <cell r="Q56166">
            <v>4732.3</v>
          </cell>
          <cell r="U56166" t="str">
            <v>Labor - F</v>
          </cell>
        </row>
        <row r="56167">
          <cell r="L56167" t="str">
            <v>Function</v>
          </cell>
          <cell r="M56167" t="str">
            <v>Dist-Transformers</v>
          </cell>
          <cell r="Q56167">
            <v>4648.42</v>
          </cell>
          <cell r="U56167" t="str">
            <v>Labor - F</v>
          </cell>
        </row>
        <row r="56168">
          <cell r="L56168" t="str">
            <v>Function</v>
          </cell>
          <cell r="M56168" t="str">
            <v>Dist-Transformers</v>
          </cell>
          <cell r="Q56168">
            <v>3857.22</v>
          </cell>
          <cell r="U56168" t="str">
            <v>Labor - F</v>
          </cell>
        </row>
        <row r="56169">
          <cell r="L56169" t="str">
            <v>Function</v>
          </cell>
          <cell r="M56169" t="str">
            <v>Dist-Transformers</v>
          </cell>
          <cell r="Q56169">
            <v>3529.78</v>
          </cell>
          <cell r="U56169" t="str">
            <v>Labor - F</v>
          </cell>
        </row>
        <row r="56170">
          <cell r="L56170" t="str">
            <v>Function</v>
          </cell>
          <cell r="M56170" t="str">
            <v>Dist-Transformers</v>
          </cell>
          <cell r="Q56170">
            <v>3391.31</v>
          </cell>
          <cell r="U56170" t="str">
            <v>Labor - F</v>
          </cell>
        </row>
        <row r="56171">
          <cell r="L56171" t="str">
            <v>Function</v>
          </cell>
          <cell r="M56171" t="str">
            <v>Dist-Transformers</v>
          </cell>
          <cell r="Q56171">
            <v>3221.58</v>
          </cell>
          <cell r="U56171" t="str">
            <v>Labor - F</v>
          </cell>
        </row>
        <row r="56172">
          <cell r="L56172" t="str">
            <v>Function</v>
          </cell>
          <cell r="M56172" t="str">
            <v>Dist-Transformers</v>
          </cell>
          <cell r="Q56172">
            <v>2450.33</v>
          </cell>
          <cell r="U56172" t="str">
            <v>Labor - F</v>
          </cell>
        </row>
        <row r="56173">
          <cell r="L56173" t="str">
            <v>Function</v>
          </cell>
          <cell r="M56173" t="str">
            <v>Dist-Transformers</v>
          </cell>
          <cell r="Q56173">
            <v>954.28</v>
          </cell>
          <cell r="U56173" t="str">
            <v>Labor - F</v>
          </cell>
        </row>
        <row r="56174">
          <cell r="L56174" t="str">
            <v>Function</v>
          </cell>
          <cell r="M56174" t="str">
            <v>Dist-Transformers</v>
          </cell>
          <cell r="Q56174">
            <v>724.8</v>
          </cell>
          <cell r="U56174" t="str">
            <v>Labor - F</v>
          </cell>
        </row>
        <row r="56175">
          <cell r="L56175" t="str">
            <v>Function</v>
          </cell>
          <cell r="M56175" t="str">
            <v>Dist-Transformers</v>
          </cell>
          <cell r="Q56175">
            <v>321.75</v>
          </cell>
          <cell r="U56175" t="str">
            <v>Labor - F</v>
          </cell>
        </row>
        <row r="56176">
          <cell r="L56176" t="str">
            <v>Function</v>
          </cell>
          <cell r="M56176" t="str">
            <v>Dist-Transformers</v>
          </cell>
          <cell r="Q56176">
            <v>164.68</v>
          </cell>
          <cell r="U56176" t="str">
            <v>Labor - F</v>
          </cell>
        </row>
        <row r="56177">
          <cell r="L56177" t="str">
            <v>Function</v>
          </cell>
          <cell r="M56177" t="str">
            <v>Dist-Transformers</v>
          </cell>
          <cell r="Q56177">
            <v>149.16999999999999</v>
          </cell>
          <cell r="U56177" t="str">
            <v>Labor - F</v>
          </cell>
        </row>
        <row r="56178">
          <cell r="L56178" t="str">
            <v>Function</v>
          </cell>
          <cell r="M56178" t="str">
            <v>Dist-Transformers</v>
          </cell>
          <cell r="Q56178">
            <v>125.65</v>
          </cell>
          <cell r="U56178" t="str">
            <v>Labor - F</v>
          </cell>
        </row>
        <row r="56179">
          <cell r="L56179" t="str">
            <v>Function</v>
          </cell>
          <cell r="M56179" t="str">
            <v>Dist-Transformers</v>
          </cell>
          <cell r="Q56179">
            <v>68.17</v>
          </cell>
          <cell r="U56179" t="str">
            <v>Labor - F</v>
          </cell>
        </row>
        <row r="56180">
          <cell r="L56180" t="str">
            <v>Function</v>
          </cell>
          <cell r="M56180" t="str">
            <v>Dist-Transformers</v>
          </cell>
          <cell r="Q56180">
            <v>14.84</v>
          </cell>
          <cell r="U56180" t="str">
            <v>Labor - F</v>
          </cell>
        </row>
        <row r="56181">
          <cell r="L56181" t="str">
            <v>Function</v>
          </cell>
          <cell r="M56181" t="str">
            <v>Production Demand</v>
          </cell>
          <cell r="Q56181">
            <v>86824107.879999995</v>
          </cell>
          <cell r="U56181" t="str">
            <v>Labor - F</v>
          </cell>
        </row>
        <row r="56182">
          <cell r="L56182" t="str">
            <v>Function</v>
          </cell>
          <cell r="M56182" t="str">
            <v>Production Demand</v>
          </cell>
          <cell r="Q56182">
            <v>48773540.420000002</v>
          </cell>
          <cell r="U56182" t="str">
            <v>Labor - F</v>
          </cell>
        </row>
        <row r="56183">
          <cell r="L56183" t="str">
            <v>Function</v>
          </cell>
          <cell r="M56183" t="str">
            <v>Production Demand</v>
          </cell>
          <cell r="Q56183">
            <v>30479317.809999999</v>
          </cell>
          <cell r="U56183" t="str">
            <v>Labor - F</v>
          </cell>
        </row>
        <row r="56184">
          <cell r="L56184" t="str">
            <v>Function</v>
          </cell>
          <cell r="M56184" t="str">
            <v>Production Demand</v>
          </cell>
          <cell r="Q56184">
            <v>30098725.780000001</v>
          </cell>
          <cell r="U56184" t="str">
            <v>Labor - F</v>
          </cell>
        </row>
        <row r="56185">
          <cell r="L56185" t="str">
            <v>Function</v>
          </cell>
          <cell r="M56185" t="str">
            <v>Production Demand</v>
          </cell>
          <cell r="Q56185">
            <v>29132408.449999999</v>
          </cell>
          <cell r="U56185" t="str">
            <v>Labor - F</v>
          </cell>
        </row>
        <row r="56186">
          <cell r="L56186" t="str">
            <v>Function</v>
          </cell>
          <cell r="M56186" t="str">
            <v>Production Demand</v>
          </cell>
          <cell r="Q56186">
            <v>17668034.420000002</v>
          </cell>
          <cell r="U56186" t="str">
            <v>Labor - F</v>
          </cell>
        </row>
        <row r="56187">
          <cell r="L56187" t="str">
            <v>Function</v>
          </cell>
          <cell r="M56187" t="str">
            <v>Production Demand</v>
          </cell>
          <cell r="Q56187">
            <v>14509212.800000001</v>
          </cell>
          <cell r="U56187" t="str">
            <v>Labor - F</v>
          </cell>
        </row>
        <row r="56188">
          <cell r="L56188" t="str">
            <v>Function</v>
          </cell>
          <cell r="M56188" t="str">
            <v>Production Demand</v>
          </cell>
          <cell r="Q56188">
            <v>11320819.18</v>
          </cell>
          <cell r="U56188" t="str">
            <v>Labor - F</v>
          </cell>
        </row>
        <row r="56189">
          <cell r="L56189" t="str">
            <v>Function</v>
          </cell>
          <cell r="M56189" t="str">
            <v>Production Demand</v>
          </cell>
          <cell r="Q56189">
            <v>8055343.6500000004</v>
          </cell>
          <cell r="U56189" t="str">
            <v>Labor - F</v>
          </cell>
        </row>
        <row r="56190">
          <cell r="L56190" t="str">
            <v>Function</v>
          </cell>
          <cell r="M56190" t="str">
            <v>Production Demand</v>
          </cell>
          <cell r="Q56190">
            <v>5285263.01</v>
          </cell>
          <cell r="U56190" t="str">
            <v>Labor - F</v>
          </cell>
        </row>
        <row r="56191">
          <cell r="L56191" t="str">
            <v>Function</v>
          </cell>
          <cell r="M56191" t="str">
            <v>Production Demand</v>
          </cell>
          <cell r="Q56191">
            <v>4856084.76</v>
          </cell>
          <cell r="U56191" t="str">
            <v>Labor - F</v>
          </cell>
        </row>
        <row r="56192">
          <cell r="L56192" t="str">
            <v>Function</v>
          </cell>
          <cell r="M56192" t="str">
            <v>Production Demand</v>
          </cell>
          <cell r="Q56192">
            <v>4711735.5199999996</v>
          </cell>
          <cell r="U56192" t="str">
            <v>Labor - F</v>
          </cell>
        </row>
        <row r="56193">
          <cell r="L56193" t="str">
            <v>Function</v>
          </cell>
          <cell r="M56193" t="str">
            <v>Production Demand</v>
          </cell>
          <cell r="Q56193">
            <v>3763996.78</v>
          </cell>
          <cell r="U56193" t="str">
            <v>Labor - F</v>
          </cell>
        </row>
        <row r="56194">
          <cell r="L56194" t="str">
            <v>Function</v>
          </cell>
          <cell r="M56194" t="str">
            <v>Production Demand</v>
          </cell>
          <cell r="Q56194">
            <v>3131863.45</v>
          </cell>
          <cell r="U56194" t="str">
            <v>Labor - F</v>
          </cell>
        </row>
        <row r="56195">
          <cell r="L56195" t="str">
            <v>Function</v>
          </cell>
          <cell r="M56195" t="str">
            <v>Production Demand</v>
          </cell>
          <cell r="Q56195">
            <v>1708128.41</v>
          </cell>
          <cell r="U56195" t="str">
            <v>Labor - F</v>
          </cell>
        </row>
        <row r="56196">
          <cell r="L56196" t="str">
            <v>Function</v>
          </cell>
          <cell r="M56196" t="str">
            <v>Production Demand</v>
          </cell>
          <cell r="Q56196">
            <v>988893.52</v>
          </cell>
          <cell r="U56196" t="str">
            <v>Labor - F</v>
          </cell>
        </row>
        <row r="56197">
          <cell r="L56197" t="str">
            <v>Function</v>
          </cell>
          <cell r="M56197" t="str">
            <v>Production Demand</v>
          </cell>
          <cell r="Q56197">
            <v>857613.36</v>
          </cell>
          <cell r="U56197" t="str">
            <v>Labor - F</v>
          </cell>
        </row>
        <row r="56198">
          <cell r="L56198" t="str">
            <v>Function</v>
          </cell>
          <cell r="M56198" t="str">
            <v>Production Demand</v>
          </cell>
          <cell r="Q56198">
            <v>730074.53</v>
          </cell>
          <cell r="U56198" t="str">
            <v>Labor - F</v>
          </cell>
        </row>
        <row r="56199">
          <cell r="L56199" t="str">
            <v>Function</v>
          </cell>
          <cell r="M56199" t="str">
            <v>Production Demand</v>
          </cell>
          <cell r="Q56199">
            <v>271298.67</v>
          </cell>
          <cell r="U56199" t="str">
            <v>Labor - F</v>
          </cell>
        </row>
        <row r="56200">
          <cell r="L56200" t="str">
            <v>Function</v>
          </cell>
          <cell r="M56200" t="str">
            <v>Production Demand</v>
          </cell>
          <cell r="Q56200">
            <v>32595.82</v>
          </cell>
          <cell r="U56200" t="str">
            <v>Labor - F</v>
          </cell>
        </row>
        <row r="56201">
          <cell r="L56201" t="str">
            <v>Function</v>
          </cell>
          <cell r="M56201" t="str">
            <v>Production Demand</v>
          </cell>
          <cell r="Q56201">
            <v>0</v>
          </cell>
          <cell r="U56201" t="str">
            <v>Labor - F</v>
          </cell>
        </row>
        <row r="56202">
          <cell r="L56202" t="str">
            <v>Function</v>
          </cell>
          <cell r="M56202" t="str">
            <v>Production Demand</v>
          </cell>
          <cell r="Q56202">
            <v>0</v>
          </cell>
          <cell r="U56202" t="str">
            <v>Labor - F</v>
          </cell>
        </row>
        <row r="56203">
          <cell r="L56203" t="str">
            <v>Function</v>
          </cell>
          <cell r="M56203" t="str">
            <v>Production Demand</v>
          </cell>
          <cell r="Q56203">
            <v>0</v>
          </cell>
          <cell r="U56203" t="str">
            <v>Labor - F</v>
          </cell>
        </row>
        <row r="56204">
          <cell r="L56204" t="str">
            <v>Function</v>
          </cell>
          <cell r="M56204" t="str">
            <v>Production Demand</v>
          </cell>
          <cell r="Q56204">
            <v>0</v>
          </cell>
          <cell r="U56204" t="str">
            <v>Labor - F</v>
          </cell>
        </row>
        <row r="56205">
          <cell r="L56205" t="str">
            <v>Function</v>
          </cell>
          <cell r="M56205" t="str">
            <v>Production Energy</v>
          </cell>
          <cell r="Q56205">
            <v>0</v>
          </cell>
          <cell r="U56205" t="str">
            <v>Labor - F</v>
          </cell>
        </row>
        <row r="56206">
          <cell r="L56206" t="str">
            <v>Function</v>
          </cell>
          <cell r="M56206" t="str">
            <v>Production Energy</v>
          </cell>
          <cell r="Q56206">
            <v>0</v>
          </cell>
          <cell r="U56206" t="str">
            <v>Labor - F</v>
          </cell>
        </row>
        <row r="56207">
          <cell r="L56207" t="str">
            <v>Function</v>
          </cell>
          <cell r="M56207" t="str">
            <v>Production Energy</v>
          </cell>
          <cell r="Q56207">
            <v>0</v>
          </cell>
          <cell r="U56207" t="str">
            <v>Labor - F</v>
          </cell>
        </row>
        <row r="56208">
          <cell r="L56208" t="str">
            <v>Function</v>
          </cell>
          <cell r="M56208" t="str">
            <v>Production Energy</v>
          </cell>
          <cell r="Q56208">
            <v>0</v>
          </cell>
          <cell r="U56208" t="str">
            <v>Labor - F</v>
          </cell>
        </row>
        <row r="56209">
          <cell r="L56209" t="str">
            <v>Function</v>
          </cell>
          <cell r="M56209" t="str">
            <v>Production Energy</v>
          </cell>
          <cell r="Q56209">
            <v>0</v>
          </cell>
          <cell r="U56209" t="str">
            <v>Labor - F</v>
          </cell>
        </row>
        <row r="56210">
          <cell r="L56210" t="str">
            <v>Function</v>
          </cell>
          <cell r="M56210" t="str">
            <v>Production Energy</v>
          </cell>
          <cell r="Q56210">
            <v>0</v>
          </cell>
          <cell r="U56210" t="str">
            <v>Labor - F</v>
          </cell>
        </row>
        <row r="56211">
          <cell r="L56211" t="str">
            <v>Function</v>
          </cell>
          <cell r="M56211" t="str">
            <v>Production Energy</v>
          </cell>
          <cell r="Q56211">
            <v>0</v>
          </cell>
          <cell r="U56211" t="str">
            <v>Labor - F</v>
          </cell>
        </row>
        <row r="56212">
          <cell r="L56212" t="str">
            <v>Function</v>
          </cell>
          <cell r="M56212" t="str">
            <v>Production Energy</v>
          </cell>
          <cell r="Q56212">
            <v>0</v>
          </cell>
          <cell r="U56212" t="str">
            <v>Labor - F</v>
          </cell>
        </row>
        <row r="56213">
          <cell r="L56213" t="str">
            <v>Function</v>
          </cell>
          <cell r="M56213" t="str">
            <v>Production Energy</v>
          </cell>
          <cell r="Q56213">
            <v>0</v>
          </cell>
          <cell r="U56213" t="str">
            <v>Labor - F</v>
          </cell>
        </row>
        <row r="56214">
          <cell r="L56214" t="str">
            <v>Function</v>
          </cell>
          <cell r="M56214" t="str">
            <v>Production Energy</v>
          </cell>
          <cell r="Q56214">
            <v>0</v>
          </cell>
          <cell r="U56214" t="str">
            <v>Labor - F</v>
          </cell>
        </row>
        <row r="56215">
          <cell r="L56215" t="str">
            <v>Function</v>
          </cell>
          <cell r="M56215" t="str">
            <v>Production Energy</v>
          </cell>
          <cell r="Q56215">
            <v>0</v>
          </cell>
          <cell r="U56215" t="str">
            <v>Labor - F</v>
          </cell>
        </row>
        <row r="56216">
          <cell r="L56216" t="str">
            <v>Function</v>
          </cell>
          <cell r="M56216" t="str">
            <v>Production Energy</v>
          </cell>
          <cell r="Q56216">
            <v>0</v>
          </cell>
          <cell r="U56216" t="str">
            <v>Labor - F</v>
          </cell>
        </row>
        <row r="56217">
          <cell r="L56217" t="str">
            <v>Function</v>
          </cell>
          <cell r="M56217" t="str">
            <v>Production Energy</v>
          </cell>
          <cell r="Q56217">
            <v>0</v>
          </cell>
          <cell r="U56217" t="str">
            <v>Labor - F</v>
          </cell>
        </row>
        <row r="56218">
          <cell r="L56218" t="str">
            <v>Function</v>
          </cell>
          <cell r="M56218" t="str">
            <v>Production Energy</v>
          </cell>
          <cell r="Q56218">
            <v>0</v>
          </cell>
          <cell r="U56218" t="str">
            <v>Labor - F</v>
          </cell>
        </row>
        <row r="56219">
          <cell r="L56219" t="str">
            <v>Function</v>
          </cell>
          <cell r="M56219" t="str">
            <v>Production Energy</v>
          </cell>
          <cell r="Q56219">
            <v>0</v>
          </cell>
          <cell r="U56219" t="str">
            <v>Labor - F</v>
          </cell>
        </row>
        <row r="56220">
          <cell r="L56220" t="str">
            <v>Function</v>
          </cell>
          <cell r="M56220" t="str">
            <v>Production Energy</v>
          </cell>
          <cell r="Q56220">
            <v>0</v>
          </cell>
          <cell r="U56220" t="str">
            <v>Labor - F</v>
          </cell>
        </row>
        <row r="56221">
          <cell r="L56221" t="str">
            <v>Function</v>
          </cell>
          <cell r="M56221" t="str">
            <v>Production Energy</v>
          </cell>
          <cell r="Q56221">
            <v>0</v>
          </cell>
          <cell r="U56221" t="str">
            <v>Labor - F</v>
          </cell>
        </row>
        <row r="56222">
          <cell r="L56222" t="str">
            <v>Function</v>
          </cell>
          <cell r="M56222" t="str">
            <v>Production Energy</v>
          </cell>
          <cell r="Q56222">
            <v>0</v>
          </cell>
          <cell r="U56222" t="str">
            <v>Labor - F</v>
          </cell>
        </row>
        <row r="56223">
          <cell r="L56223" t="str">
            <v>Function</v>
          </cell>
          <cell r="M56223" t="str">
            <v>Production Energy</v>
          </cell>
          <cell r="Q56223">
            <v>0</v>
          </cell>
          <cell r="U56223" t="str">
            <v>Labor - F</v>
          </cell>
        </row>
        <row r="56224">
          <cell r="L56224" t="str">
            <v>Function</v>
          </cell>
          <cell r="M56224" t="str">
            <v>Production Energy</v>
          </cell>
          <cell r="Q56224">
            <v>0</v>
          </cell>
          <cell r="U56224" t="str">
            <v>Labor - F</v>
          </cell>
        </row>
        <row r="56225">
          <cell r="L56225" t="str">
            <v>Function</v>
          </cell>
          <cell r="M56225" t="str">
            <v>Production Energy</v>
          </cell>
          <cell r="Q56225">
            <v>0</v>
          </cell>
          <cell r="U56225" t="str">
            <v>Labor - F</v>
          </cell>
        </row>
        <row r="56226">
          <cell r="L56226" t="str">
            <v>Function</v>
          </cell>
          <cell r="M56226" t="str">
            <v>Production Energy</v>
          </cell>
          <cell r="Q56226">
            <v>0</v>
          </cell>
          <cell r="U56226" t="str">
            <v>Labor - F</v>
          </cell>
        </row>
        <row r="56227">
          <cell r="L56227" t="str">
            <v>Function</v>
          </cell>
          <cell r="M56227" t="str">
            <v>Production Energy</v>
          </cell>
          <cell r="Q56227">
            <v>0</v>
          </cell>
          <cell r="U56227" t="str">
            <v>Labor - F</v>
          </cell>
        </row>
        <row r="56228">
          <cell r="L56228" t="str">
            <v>Function</v>
          </cell>
          <cell r="M56228" t="str">
            <v>Production Energy</v>
          </cell>
          <cell r="Q56228">
            <v>0</v>
          </cell>
          <cell r="U56228" t="str">
            <v>Labor - F</v>
          </cell>
        </row>
        <row r="56229">
          <cell r="L56229" t="str">
            <v>Function</v>
          </cell>
          <cell r="M56229" t="str">
            <v>Transmission</v>
          </cell>
          <cell r="Q56229">
            <v>3533502.08</v>
          </cell>
          <cell r="U56229" t="str">
            <v>Labor - F</v>
          </cell>
        </row>
        <row r="56230">
          <cell r="L56230" t="str">
            <v>Function</v>
          </cell>
          <cell r="M56230" t="str">
            <v>Transmission</v>
          </cell>
          <cell r="Q56230">
            <v>1988492.62</v>
          </cell>
          <cell r="U56230" t="str">
            <v>Labor - F</v>
          </cell>
        </row>
        <row r="56231">
          <cell r="L56231" t="str">
            <v>Function</v>
          </cell>
          <cell r="M56231" t="str">
            <v>Transmission</v>
          </cell>
          <cell r="Q56231">
            <v>1243273.03</v>
          </cell>
          <cell r="U56231" t="str">
            <v>Labor - F</v>
          </cell>
        </row>
        <row r="56232">
          <cell r="L56232" t="str">
            <v>Function</v>
          </cell>
          <cell r="M56232" t="str">
            <v>Transmission</v>
          </cell>
          <cell r="Q56232">
            <v>1225093.3700000001</v>
          </cell>
          <cell r="U56232" t="str">
            <v>Labor - F</v>
          </cell>
        </row>
        <row r="56233">
          <cell r="L56233" t="str">
            <v>Function</v>
          </cell>
          <cell r="M56233" t="str">
            <v>Transmission</v>
          </cell>
          <cell r="Q56233">
            <v>1186751.1599999999</v>
          </cell>
          <cell r="U56233" t="str">
            <v>Labor - F</v>
          </cell>
        </row>
        <row r="56234">
          <cell r="L56234" t="str">
            <v>Function</v>
          </cell>
          <cell r="M56234" t="str">
            <v>Transmission</v>
          </cell>
          <cell r="Q56234">
            <v>722454.95</v>
          </cell>
          <cell r="U56234" t="str">
            <v>Labor - F</v>
          </cell>
        </row>
        <row r="56235">
          <cell r="L56235" t="str">
            <v>Function</v>
          </cell>
          <cell r="M56235" t="str">
            <v>Transmission</v>
          </cell>
          <cell r="Q56235">
            <v>592559.48</v>
          </cell>
          <cell r="U56235" t="str">
            <v>Labor - F</v>
          </cell>
        </row>
        <row r="56236">
          <cell r="L56236" t="str">
            <v>Function</v>
          </cell>
          <cell r="M56236" t="str">
            <v>Transmission</v>
          </cell>
          <cell r="Q56236">
            <v>461235.93</v>
          </cell>
          <cell r="U56236" t="str">
            <v>Labor - F</v>
          </cell>
        </row>
        <row r="56237">
          <cell r="L56237" t="str">
            <v>Function</v>
          </cell>
          <cell r="M56237" t="str">
            <v>Transmission</v>
          </cell>
          <cell r="Q56237">
            <v>329088.75</v>
          </cell>
          <cell r="U56237" t="str">
            <v>Labor - F</v>
          </cell>
        </row>
        <row r="56238">
          <cell r="L56238" t="str">
            <v>Function</v>
          </cell>
          <cell r="M56238" t="str">
            <v>Transmission</v>
          </cell>
          <cell r="Q56238">
            <v>215962.81</v>
          </cell>
          <cell r="U56238" t="str">
            <v>Labor - F</v>
          </cell>
        </row>
        <row r="56239">
          <cell r="L56239" t="str">
            <v>Function</v>
          </cell>
          <cell r="M56239" t="str">
            <v>Transmission</v>
          </cell>
          <cell r="Q56239">
            <v>198266.8</v>
          </cell>
          <cell r="U56239" t="str">
            <v>Labor - F</v>
          </cell>
        </row>
        <row r="56240">
          <cell r="L56240" t="str">
            <v>Function</v>
          </cell>
          <cell r="M56240" t="str">
            <v>Transmission</v>
          </cell>
          <cell r="Q56240">
            <v>192295.96</v>
          </cell>
          <cell r="U56240" t="str">
            <v>Labor - F</v>
          </cell>
        </row>
        <row r="56241">
          <cell r="L56241" t="str">
            <v>Function</v>
          </cell>
          <cell r="M56241" t="str">
            <v>Transmission</v>
          </cell>
          <cell r="Q56241">
            <v>154070.82999999999</v>
          </cell>
          <cell r="U56241" t="str">
            <v>Labor - F</v>
          </cell>
        </row>
        <row r="56242">
          <cell r="L56242" t="str">
            <v>Function</v>
          </cell>
          <cell r="M56242" t="str">
            <v>Transmission</v>
          </cell>
          <cell r="Q56242">
            <v>127880.71</v>
          </cell>
          <cell r="U56242" t="str">
            <v>Labor - F</v>
          </cell>
        </row>
        <row r="56243">
          <cell r="L56243" t="str">
            <v>Function</v>
          </cell>
          <cell r="M56243" t="str">
            <v>Transmission</v>
          </cell>
          <cell r="Q56243">
            <v>69736.12</v>
          </cell>
          <cell r="U56243" t="str">
            <v>Labor - F</v>
          </cell>
        </row>
        <row r="56244">
          <cell r="L56244" t="str">
            <v>Function</v>
          </cell>
          <cell r="M56244" t="str">
            <v>Transmission</v>
          </cell>
          <cell r="Q56244">
            <v>40368.61</v>
          </cell>
          <cell r="U56244" t="str">
            <v>Labor - F</v>
          </cell>
        </row>
        <row r="56245">
          <cell r="L56245" t="str">
            <v>Function</v>
          </cell>
          <cell r="M56245" t="str">
            <v>Transmission</v>
          </cell>
          <cell r="Q56245">
            <v>35060.54</v>
          </cell>
          <cell r="U56245" t="str">
            <v>Labor - F</v>
          </cell>
        </row>
        <row r="56246">
          <cell r="L56246" t="str">
            <v>Function</v>
          </cell>
          <cell r="M56246" t="str">
            <v>Transmission</v>
          </cell>
          <cell r="Q56246">
            <v>29773.02</v>
          </cell>
          <cell r="U56246" t="str">
            <v>Labor - F</v>
          </cell>
        </row>
        <row r="56247">
          <cell r="L56247" t="str">
            <v>Function</v>
          </cell>
          <cell r="M56247" t="str">
            <v>Transmission</v>
          </cell>
          <cell r="Q56247">
            <v>11054.37</v>
          </cell>
          <cell r="U56247" t="str">
            <v>Labor - F</v>
          </cell>
        </row>
        <row r="56248">
          <cell r="L56248" t="str">
            <v>Function</v>
          </cell>
          <cell r="M56248" t="str">
            <v>Transmission</v>
          </cell>
          <cell r="Q56248">
            <v>1333.8</v>
          </cell>
          <cell r="U56248" t="str">
            <v>Labor - F</v>
          </cell>
        </row>
        <row r="56249">
          <cell r="L56249" t="str">
            <v>Function</v>
          </cell>
          <cell r="M56249" t="str">
            <v>Transmission</v>
          </cell>
          <cell r="Q56249">
            <v>592.79999999999995</v>
          </cell>
          <cell r="U56249" t="str">
            <v>Labor - F</v>
          </cell>
        </row>
        <row r="56250">
          <cell r="L56250" t="str">
            <v>Function</v>
          </cell>
          <cell r="M56250" t="str">
            <v>Transmission</v>
          </cell>
          <cell r="Q56250">
            <v>320.69</v>
          </cell>
          <cell r="U56250" t="str">
            <v>Labor - F</v>
          </cell>
        </row>
        <row r="56251">
          <cell r="L56251" t="str">
            <v>Function</v>
          </cell>
          <cell r="M56251" t="str">
            <v>Transmission</v>
          </cell>
          <cell r="Q56251">
            <v>25.79</v>
          </cell>
          <cell r="U56251" t="str">
            <v>Labor - F</v>
          </cell>
        </row>
        <row r="56252">
          <cell r="L56252" t="str">
            <v>Function</v>
          </cell>
          <cell r="M56252" t="str">
            <v>Transmission</v>
          </cell>
          <cell r="Q56252">
            <v>0.38</v>
          </cell>
          <cell r="U56252" t="str">
            <v>Labor - F</v>
          </cell>
        </row>
        <row r="56253">
          <cell r="L56253" t="str">
            <v>Function</v>
          </cell>
          <cell r="M56253" t="str">
            <v>Unallocated-Func</v>
          </cell>
          <cell r="Q56253">
            <v>0</v>
          </cell>
          <cell r="U56253" t="str">
            <v>Labor - F</v>
          </cell>
        </row>
        <row r="56254">
          <cell r="L56254" t="str">
            <v>Function</v>
          </cell>
          <cell r="M56254" t="str">
            <v>Unallocated-Func</v>
          </cell>
          <cell r="Q56254">
            <v>0</v>
          </cell>
          <cell r="U56254" t="str">
            <v>Labor - F</v>
          </cell>
        </row>
        <row r="56255">
          <cell r="L56255" t="str">
            <v>Function</v>
          </cell>
          <cell r="M56255" t="str">
            <v>Unallocated-Func</v>
          </cell>
          <cell r="Q56255">
            <v>0</v>
          </cell>
          <cell r="U56255" t="str">
            <v>Labor - F</v>
          </cell>
        </row>
        <row r="56256">
          <cell r="L56256" t="str">
            <v>Function</v>
          </cell>
          <cell r="M56256" t="str">
            <v>Unallocated-Func</v>
          </cell>
          <cell r="Q56256">
            <v>0</v>
          </cell>
          <cell r="U56256" t="str">
            <v>Labor - F</v>
          </cell>
        </row>
        <row r="56257">
          <cell r="L56257" t="str">
            <v>Function</v>
          </cell>
          <cell r="M56257" t="str">
            <v>Unallocated-Func</v>
          </cell>
          <cell r="Q56257">
            <v>0</v>
          </cell>
          <cell r="U56257" t="str">
            <v>Labor - F</v>
          </cell>
        </row>
        <row r="56258">
          <cell r="L56258" t="str">
            <v>Function</v>
          </cell>
          <cell r="M56258" t="str">
            <v>Unallocated-Func</v>
          </cell>
          <cell r="Q56258">
            <v>0</v>
          </cell>
          <cell r="U56258" t="str">
            <v>Labor - F</v>
          </cell>
        </row>
        <row r="56259">
          <cell r="L56259" t="str">
            <v>Function</v>
          </cell>
          <cell r="M56259" t="str">
            <v>Unallocated-Func</v>
          </cell>
          <cell r="Q56259">
            <v>0</v>
          </cell>
          <cell r="U56259" t="str">
            <v>Labor - F</v>
          </cell>
        </row>
        <row r="56260">
          <cell r="L56260" t="str">
            <v>Function</v>
          </cell>
          <cell r="M56260" t="str">
            <v>Unallocated-Func</v>
          </cell>
          <cell r="Q56260">
            <v>0</v>
          </cell>
          <cell r="U56260" t="str">
            <v>Labor - F</v>
          </cell>
        </row>
        <row r="56261">
          <cell r="L56261" t="str">
            <v>Function</v>
          </cell>
          <cell r="M56261" t="str">
            <v>Unallocated-Func</v>
          </cell>
          <cell r="Q56261">
            <v>0</v>
          </cell>
          <cell r="U56261" t="str">
            <v>Labor - F</v>
          </cell>
        </row>
        <row r="56262">
          <cell r="L56262" t="str">
            <v>Function</v>
          </cell>
          <cell r="M56262" t="str">
            <v>Unallocated-Func</v>
          </cell>
          <cell r="Q56262">
            <v>0</v>
          </cell>
          <cell r="U56262" t="str">
            <v>Labor - F</v>
          </cell>
        </row>
        <row r="56263">
          <cell r="L56263" t="str">
            <v>Function</v>
          </cell>
          <cell r="M56263" t="str">
            <v>Unallocated-Func</v>
          </cell>
          <cell r="Q56263">
            <v>0</v>
          </cell>
          <cell r="U56263" t="str">
            <v>Labor - F</v>
          </cell>
        </row>
        <row r="56264">
          <cell r="L56264" t="str">
            <v>Function</v>
          </cell>
          <cell r="M56264" t="str">
            <v>Unallocated-Func</v>
          </cell>
          <cell r="Q56264">
            <v>0</v>
          </cell>
          <cell r="U56264" t="str">
            <v>Labor - F</v>
          </cell>
        </row>
        <row r="56265">
          <cell r="L56265" t="str">
            <v>Function</v>
          </cell>
          <cell r="M56265" t="str">
            <v>Unallocated-Func</v>
          </cell>
          <cell r="Q56265">
            <v>0</v>
          </cell>
          <cell r="U56265" t="str">
            <v>Labor - F</v>
          </cell>
        </row>
        <row r="56266">
          <cell r="L56266" t="str">
            <v>Function</v>
          </cell>
          <cell r="M56266" t="str">
            <v>Unallocated-Func</v>
          </cell>
          <cell r="Q56266">
            <v>0</v>
          </cell>
          <cell r="U56266" t="str">
            <v>Labor - F</v>
          </cell>
        </row>
        <row r="56267">
          <cell r="L56267" t="str">
            <v>Function</v>
          </cell>
          <cell r="M56267" t="str">
            <v>Unallocated-Func</v>
          </cell>
          <cell r="Q56267">
            <v>0</v>
          </cell>
          <cell r="U56267" t="str">
            <v>Labor - F</v>
          </cell>
        </row>
        <row r="56268">
          <cell r="L56268" t="str">
            <v>Function</v>
          </cell>
          <cell r="M56268" t="str">
            <v>Unallocated-Func</v>
          </cell>
          <cell r="Q56268">
            <v>0</v>
          </cell>
          <cell r="U56268" t="str">
            <v>Labor - F</v>
          </cell>
        </row>
        <row r="56269">
          <cell r="L56269" t="str">
            <v>Function</v>
          </cell>
          <cell r="M56269" t="str">
            <v>Unallocated-Func</v>
          </cell>
          <cell r="Q56269">
            <v>0</v>
          </cell>
          <cell r="U56269" t="str">
            <v>Labor - F</v>
          </cell>
        </row>
        <row r="56270">
          <cell r="L56270" t="str">
            <v>Function</v>
          </cell>
          <cell r="M56270" t="str">
            <v>Unallocated-Func</v>
          </cell>
          <cell r="Q56270">
            <v>0</v>
          </cell>
          <cell r="U56270" t="str">
            <v>Labor - F</v>
          </cell>
        </row>
        <row r="56271">
          <cell r="L56271" t="str">
            <v>Function</v>
          </cell>
          <cell r="M56271" t="str">
            <v>Unallocated-Func</v>
          </cell>
          <cell r="Q56271">
            <v>0</v>
          </cell>
          <cell r="U56271" t="str">
            <v>Labor - F</v>
          </cell>
        </row>
        <row r="56272">
          <cell r="L56272" t="str">
            <v>Function</v>
          </cell>
          <cell r="M56272" t="str">
            <v>Unallocated-Func</v>
          </cell>
          <cell r="Q56272">
            <v>0</v>
          </cell>
          <cell r="U56272" t="str">
            <v>Labor - F</v>
          </cell>
        </row>
        <row r="56273">
          <cell r="L56273" t="str">
            <v>Function</v>
          </cell>
          <cell r="M56273" t="str">
            <v>Unallocated-Func</v>
          </cell>
          <cell r="Q56273">
            <v>0</v>
          </cell>
          <cell r="U56273" t="str">
            <v>Labor - F</v>
          </cell>
        </row>
        <row r="56274">
          <cell r="L56274" t="str">
            <v>Function</v>
          </cell>
          <cell r="M56274" t="str">
            <v>Unallocated-Func</v>
          </cell>
          <cell r="Q56274">
            <v>0</v>
          </cell>
          <cell r="U56274" t="str">
            <v>Labor - F</v>
          </cell>
        </row>
        <row r="56275">
          <cell r="L56275" t="str">
            <v>Function</v>
          </cell>
          <cell r="M56275" t="str">
            <v>Unallocated-Func</v>
          </cell>
          <cell r="Q56275">
            <v>0</v>
          </cell>
          <cell r="U56275" t="str">
            <v>Labor - F</v>
          </cell>
        </row>
        <row r="56276">
          <cell r="L56276" t="str">
            <v>Function</v>
          </cell>
          <cell r="M56276" t="str">
            <v>Unallocated-Func</v>
          </cell>
          <cell r="Q56276">
            <v>0</v>
          </cell>
          <cell r="U56276" t="str">
            <v>Labor - F</v>
          </cell>
        </row>
        <row r="56277">
          <cell r="L56277" t="str">
            <v>Jurisdiction</v>
          </cell>
          <cell r="M56277" t="str">
            <v>NC Retail</v>
          </cell>
          <cell r="Q56277">
            <v>410640650.64999998</v>
          </cell>
          <cell r="U56277" t="str">
            <v>All - Labor</v>
          </cell>
        </row>
        <row r="56278">
          <cell r="L56278" t="str">
            <v>Jurisdiction</v>
          </cell>
          <cell r="M56278" t="str">
            <v>NC Wholesale</v>
          </cell>
          <cell r="Q56278">
            <v>24644609.449999999</v>
          </cell>
          <cell r="U56278" t="str">
            <v>All - Labor</v>
          </cell>
        </row>
        <row r="56279">
          <cell r="L56279" t="str">
            <v>Jurisdiction</v>
          </cell>
          <cell r="M56279" t="str">
            <v>Other - Jur</v>
          </cell>
          <cell r="Q56279">
            <v>157344.20000000001</v>
          </cell>
          <cell r="U56279" t="str">
            <v>All - Labor</v>
          </cell>
        </row>
        <row r="56280">
          <cell r="L56280" t="str">
            <v>Jurisdiction</v>
          </cell>
          <cell r="M56280" t="str">
            <v>SC Greenwood</v>
          </cell>
          <cell r="Q56280">
            <v>462226.84</v>
          </cell>
          <cell r="U56280" t="str">
            <v>All - Labor</v>
          </cell>
        </row>
        <row r="56281">
          <cell r="L56281" t="str">
            <v>Jurisdiction</v>
          </cell>
          <cell r="M56281" t="str">
            <v>SC Retail</v>
          </cell>
          <cell r="Q56281">
            <v>144525087.08000001</v>
          </cell>
          <cell r="U56281" t="str">
            <v>All - Labor</v>
          </cell>
        </row>
        <row r="56282">
          <cell r="L56282" t="str">
            <v>Jurisdiction</v>
          </cell>
          <cell r="M56282" t="str">
            <v>SC Wholesale</v>
          </cell>
          <cell r="Q56282">
            <v>24449035.48</v>
          </cell>
          <cell r="U56282" t="str">
            <v>All - Labor</v>
          </cell>
        </row>
        <row r="56283">
          <cell r="L56283" t="str">
            <v>Recovery Class</v>
          </cell>
          <cell r="M56283" t="str">
            <v>Base Rates</v>
          </cell>
          <cell r="Q56283">
            <v>100</v>
          </cell>
          <cell r="U56283" t="str">
            <v>Direct Assign</v>
          </cell>
        </row>
        <row r="56284">
          <cell r="L56284" t="str">
            <v>Customer Class</v>
          </cell>
          <cell r="M56284" t="str">
            <v>NCGL</v>
          </cell>
          <cell r="Q56284">
            <v>434712.2</v>
          </cell>
          <cell r="U56284" t="str">
            <v>All - Labor</v>
          </cell>
        </row>
        <row r="56285">
          <cell r="L56285" t="str">
            <v>Customer Class</v>
          </cell>
          <cell r="M56285" t="str">
            <v>NCI</v>
          </cell>
          <cell r="Q56285">
            <v>12757358.050000001</v>
          </cell>
          <cell r="U56285" t="str">
            <v>All - Labor</v>
          </cell>
        </row>
        <row r="56286">
          <cell r="L56286" t="str">
            <v>Customer Class</v>
          </cell>
          <cell r="M56286" t="str">
            <v>NCLGS</v>
          </cell>
          <cell r="Q56286">
            <v>32289875.809999999</v>
          </cell>
          <cell r="U56286" t="str">
            <v>All - Labor</v>
          </cell>
        </row>
        <row r="56287">
          <cell r="L56287" t="str">
            <v>Customer Class</v>
          </cell>
          <cell r="M56287" t="str">
            <v>NCNL</v>
          </cell>
          <cell r="Q56287">
            <v>1455.81</v>
          </cell>
          <cell r="U56287" t="str">
            <v>All - Labor</v>
          </cell>
        </row>
        <row r="56288">
          <cell r="L56288" t="str">
            <v>Customer Class</v>
          </cell>
          <cell r="M56288" t="str">
            <v>NCOL</v>
          </cell>
          <cell r="Q56288">
            <v>6851727.5300000003</v>
          </cell>
          <cell r="U56288" t="str">
            <v>All - Labor</v>
          </cell>
        </row>
        <row r="56289">
          <cell r="L56289" t="str">
            <v>Customer Class</v>
          </cell>
          <cell r="M56289" t="str">
            <v>NCOPTGSL</v>
          </cell>
          <cell r="Q56289">
            <v>3430776.16</v>
          </cell>
          <cell r="U56289" t="str">
            <v>All - Labor</v>
          </cell>
        </row>
        <row r="56290">
          <cell r="L56290" t="str">
            <v>Customer Class</v>
          </cell>
          <cell r="M56290" t="str">
            <v>NCOPTGSM</v>
          </cell>
          <cell r="Q56290">
            <v>5167247.38</v>
          </cell>
          <cell r="U56290" t="str">
            <v>All - Labor</v>
          </cell>
        </row>
        <row r="56291">
          <cell r="L56291" t="str">
            <v>Customer Class</v>
          </cell>
          <cell r="M56291" t="str">
            <v>NCOPTVGPL</v>
          </cell>
          <cell r="Q56291">
            <v>15782493.470000001</v>
          </cell>
          <cell r="U56291" t="str">
            <v>All - Labor</v>
          </cell>
        </row>
        <row r="56292">
          <cell r="L56292" t="str">
            <v>Customer Class</v>
          </cell>
          <cell r="M56292" t="str">
            <v>NCOPTVGPM</v>
          </cell>
          <cell r="Q56292">
            <v>1863338.31</v>
          </cell>
          <cell r="U56292" t="str">
            <v>All - Labor</v>
          </cell>
        </row>
        <row r="56293">
          <cell r="L56293" t="str">
            <v>Customer Class</v>
          </cell>
          <cell r="M56293" t="str">
            <v>NCOPTVGPS</v>
          </cell>
          <cell r="Q56293">
            <v>1079416.92</v>
          </cell>
          <cell r="U56293" t="str">
            <v>All - Labor</v>
          </cell>
        </row>
        <row r="56294">
          <cell r="L56294" t="str">
            <v>Customer Class</v>
          </cell>
          <cell r="M56294" t="str">
            <v>NCOPTVGSS</v>
          </cell>
          <cell r="Q56294">
            <v>33712284.049999997</v>
          </cell>
          <cell r="U56294" t="str">
            <v>All - Labor</v>
          </cell>
        </row>
        <row r="56295">
          <cell r="L56295" t="str">
            <v>Customer Class</v>
          </cell>
          <cell r="M56295" t="str">
            <v>NCOPTVIPL</v>
          </cell>
          <cell r="Q56295">
            <v>19168356.949999999</v>
          </cell>
          <cell r="U56295" t="str">
            <v>All - Labor</v>
          </cell>
        </row>
        <row r="56296">
          <cell r="L56296" t="str">
            <v>Customer Class</v>
          </cell>
          <cell r="M56296" t="str">
            <v>NCOPTVIPM</v>
          </cell>
          <cell r="Q56296">
            <v>933389.28</v>
          </cell>
          <cell r="U56296" t="str">
            <v>All - Labor</v>
          </cell>
        </row>
        <row r="56297">
          <cell r="L56297" t="str">
            <v>Customer Class</v>
          </cell>
          <cell r="M56297" t="str">
            <v>NCOPTVIPS</v>
          </cell>
          <cell r="Q56297">
            <v>798134.76</v>
          </cell>
          <cell r="U56297" t="str">
            <v>All - Labor</v>
          </cell>
        </row>
        <row r="56298">
          <cell r="L56298" t="str">
            <v>Customer Class</v>
          </cell>
          <cell r="M56298" t="str">
            <v>NCOPTVISL</v>
          </cell>
          <cell r="Q56298">
            <v>8783170.4100000001</v>
          </cell>
          <cell r="U56298" t="str">
            <v>All - Labor</v>
          </cell>
        </row>
        <row r="56299">
          <cell r="L56299" t="str">
            <v>Customer Class</v>
          </cell>
          <cell r="M56299" t="str">
            <v>NCOPTVISM</v>
          </cell>
          <cell r="Q56299">
            <v>5796639.5999999996</v>
          </cell>
          <cell r="U56299" t="str">
            <v>All - Labor</v>
          </cell>
        </row>
        <row r="56300">
          <cell r="L56300" t="str">
            <v>Customer Class</v>
          </cell>
          <cell r="M56300" t="str">
            <v>NCOPTVISS</v>
          </cell>
          <cell r="Q56300">
            <v>5352982.05</v>
          </cell>
          <cell r="U56300" t="str">
            <v>All - Labor</v>
          </cell>
        </row>
        <row r="56301">
          <cell r="L56301" t="str">
            <v>Customer Class</v>
          </cell>
          <cell r="M56301" t="str">
            <v>NCOPTVTLG</v>
          </cell>
          <cell r="Q56301">
            <v>3953756.37</v>
          </cell>
          <cell r="U56301" t="str">
            <v>All - Labor</v>
          </cell>
        </row>
        <row r="56302">
          <cell r="L56302" t="str">
            <v>Customer Class</v>
          </cell>
          <cell r="M56302" t="str">
            <v>NCPL</v>
          </cell>
          <cell r="Q56302">
            <v>2604528.14</v>
          </cell>
          <cell r="U56302" t="str">
            <v>All - Labor</v>
          </cell>
        </row>
        <row r="56303">
          <cell r="L56303" t="str">
            <v>Customer Class</v>
          </cell>
          <cell r="M56303" t="str">
            <v>NCRE</v>
          </cell>
          <cell r="Q56303">
            <v>79983003.129999995</v>
          </cell>
          <cell r="U56303" t="str">
            <v>All - Labor</v>
          </cell>
        </row>
        <row r="56304">
          <cell r="L56304" t="str">
            <v>Customer Class</v>
          </cell>
          <cell r="M56304" t="str">
            <v>NCRS-1</v>
          </cell>
          <cell r="Q56304">
            <v>128520326.14</v>
          </cell>
          <cell r="U56304" t="str">
            <v>All - Labor</v>
          </cell>
        </row>
        <row r="56305">
          <cell r="L56305" t="str">
            <v>Customer Class</v>
          </cell>
          <cell r="M56305" t="str">
            <v>NCRT</v>
          </cell>
          <cell r="Q56305">
            <v>368097.15</v>
          </cell>
          <cell r="U56305" t="str">
            <v>All - Labor</v>
          </cell>
        </row>
        <row r="56306">
          <cell r="L56306" t="str">
            <v>Customer Class</v>
          </cell>
          <cell r="M56306" t="str">
            <v>NCSGS</v>
          </cell>
          <cell r="Q56306">
            <v>40739844.280000001</v>
          </cell>
          <cell r="U56306" t="str">
            <v>All - Labor</v>
          </cell>
        </row>
        <row r="56307">
          <cell r="L56307" t="str">
            <v>Customer Class</v>
          </cell>
          <cell r="M56307" t="str">
            <v>NCTS</v>
          </cell>
          <cell r="Q56307">
            <v>267736.67</v>
          </cell>
          <cell r="U56307" t="str">
            <v>All - Labor</v>
          </cell>
        </row>
        <row r="56308">
          <cell r="L56308" t="str">
            <v>Function</v>
          </cell>
          <cell r="M56308" t="str">
            <v>Dist-Conductors</v>
          </cell>
          <cell r="Q56308">
            <v>4837340.38</v>
          </cell>
          <cell r="U56308" t="str">
            <v>Labor - F</v>
          </cell>
        </row>
        <row r="56309">
          <cell r="L56309" t="str">
            <v>Function</v>
          </cell>
          <cell r="M56309" t="str">
            <v>Dist-Conductors</v>
          </cell>
          <cell r="Q56309">
            <v>4636588.09</v>
          </cell>
          <cell r="U56309" t="str">
            <v>Labor - F</v>
          </cell>
        </row>
        <row r="56310">
          <cell r="L56310" t="str">
            <v>Function</v>
          </cell>
          <cell r="M56310" t="str">
            <v>Dist-Conductors</v>
          </cell>
          <cell r="Q56310">
            <v>1376076.98</v>
          </cell>
          <cell r="U56310" t="str">
            <v>Labor - F</v>
          </cell>
        </row>
        <row r="56311">
          <cell r="L56311" t="str">
            <v>Function</v>
          </cell>
          <cell r="M56311" t="str">
            <v>Dist-Conductors</v>
          </cell>
          <cell r="Q56311">
            <v>1037200.36</v>
          </cell>
          <cell r="U56311" t="str">
            <v>Labor - F</v>
          </cell>
        </row>
        <row r="56312">
          <cell r="L56312" t="str">
            <v>Function</v>
          </cell>
          <cell r="M56312" t="str">
            <v>Dist-Conductors</v>
          </cell>
          <cell r="Q56312">
            <v>926074.19</v>
          </cell>
          <cell r="U56312" t="str">
            <v>Labor - F</v>
          </cell>
        </row>
        <row r="56313">
          <cell r="L56313" t="str">
            <v>Function</v>
          </cell>
          <cell r="M56313" t="str">
            <v>Dist-Conductors</v>
          </cell>
          <cell r="Q56313">
            <v>624025.66</v>
          </cell>
          <cell r="U56313" t="str">
            <v>Labor - F</v>
          </cell>
        </row>
        <row r="56314">
          <cell r="L56314" t="str">
            <v>Function</v>
          </cell>
          <cell r="M56314" t="str">
            <v>Dist-Conductors</v>
          </cell>
          <cell r="Q56314">
            <v>532550.72</v>
          </cell>
          <cell r="U56314" t="str">
            <v>Labor - F</v>
          </cell>
        </row>
        <row r="56315">
          <cell r="L56315" t="str">
            <v>Function</v>
          </cell>
          <cell r="M56315" t="str">
            <v>Dist-Conductors</v>
          </cell>
          <cell r="Q56315">
            <v>483339.8</v>
          </cell>
          <cell r="U56315" t="str">
            <v>Labor - F</v>
          </cell>
        </row>
        <row r="56316">
          <cell r="L56316" t="str">
            <v>Function</v>
          </cell>
          <cell r="M56316" t="str">
            <v>Dist-Conductors</v>
          </cell>
          <cell r="Q56316">
            <v>422289.5</v>
          </cell>
          <cell r="U56316" t="str">
            <v>Labor - F</v>
          </cell>
        </row>
        <row r="56317">
          <cell r="L56317" t="str">
            <v>Function</v>
          </cell>
          <cell r="M56317" t="str">
            <v>Dist-Conductors</v>
          </cell>
          <cell r="Q56317">
            <v>241892.2</v>
          </cell>
          <cell r="U56317" t="str">
            <v>Labor - F</v>
          </cell>
        </row>
        <row r="56318">
          <cell r="L56318" t="str">
            <v>Function</v>
          </cell>
          <cell r="M56318" t="str">
            <v>Dist-Conductors</v>
          </cell>
          <cell r="Q56318">
            <v>176855.44</v>
          </cell>
          <cell r="U56318" t="str">
            <v>Labor - F</v>
          </cell>
        </row>
        <row r="56319">
          <cell r="L56319" t="str">
            <v>Function</v>
          </cell>
          <cell r="M56319" t="str">
            <v>Dist-Conductors</v>
          </cell>
          <cell r="Q56319">
            <v>167519.18</v>
          </cell>
          <cell r="U56319" t="str">
            <v>Labor - F</v>
          </cell>
        </row>
        <row r="56320">
          <cell r="L56320" t="str">
            <v>Function</v>
          </cell>
          <cell r="M56320" t="str">
            <v>Dist-Conductors</v>
          </cell>
          <cell r="Q56320">
            <v>159538.13</v>
          </cell>
          <cell r="U56320" t="str">
            <v>Labor - F</v>
          </cell>
        </row>
        <row r="56321">
          <cell r="L56321" t="str">
            <v>Function</v>
          </cell>
          <cell r="M56321" t="str">
            <v>Dist-Conductors</v>
          </cell>
          <cell r="Q56321">
            <v>105012.69</v>
          </cell>
          <cell r="U56321" t="str">
            <v>Labor - F</v>
          </cell>
        </row>
        <row r="56322">
          <cell r="L56322" t="str">
            <v>Function</v>
          </cell>
          <cell r="M56322" t="str">
            <v>Dist-Conductors</v>
          </cell>
          <cell r="Q56322">
            <v>53623.09</v>
          </cell>
          <cell r="U56322" t="str">
            <v>Labor - F</v>
          </cell>
        </row>
        <row r="56323">
          <cell r="L56323" t="str">
            <v>Function</v>
          </cell>
          <cell r="M56323" t="str">
            <v>Dist-Conductors</v>
          </cell>
          <cell r="Q56323">
            <v>50537.14</v>
          </cell>
          <cell r="U56323" t="str">
            <v>Labor - F</v>
          </cell>
        </row>
        <row r="56324">
          <cell r="L56324" t="str">
            <v>Function</v>
          </cell>
          <cell r="M56324" t="str">
            <v>Dist-Conductors</v>
          </cell>
          <cell r="Q56324">
            <v>29700.78</v>
          </cell>
          <cell r="U56324" t="str">
            <v>Labor - F</v>
          </cell>
        </row>
        <row r="56325">
          <cell r="L56325" t="str">
            <v>Function</v>
          </cell>
          <cell r="M56325" t="str">
            <v>Dist-Conductors</v>
          </cell>
          <cell r="Q56325">
            <v>25203.16</v>
          </cell>
          <cell r="U56325" t="str">
            <v>Labor - F</v>
          </cell>
        </row>
        <row r="56326">
          <cell r="L56326" t="str">
            <v>Function</v>
          </cell>
          <cell r="M56326" t="str">
            <v>Dist-Conductors</v>
          </cell>
          <cell r="Q56326">
            <v>23726.95</v>
          </cell>
          <cell r="U56326" t="str">
            <v>Labor - F</v>
          </cell>
        </row>
        <row r="56327">
          <cell r="L56327" t="str">
            <v>Function</v>
          </cell>
          <cell r="M56327" t="str">
            <v>Dist-Conductors</v>
          </cell>
          <cell r="Q56327">
            <v>17027.82</v>
          </cell>
          <cell r="U56327" t="str">
            <v>Labor - F</v>
          </cell>
        </row>
        <row r="56328">
          <cell r="L56328" t="str">
            <v>Function</v>
          </cell>
          <cell r="M56328" t="str">
            <v>Dist-Conductors</v>
          </cell>
          <cell r="Q56328">
            <v>8361.3700000000008</v>
          </cell>
          <cell r="U56328" t="str">
            <v>Labor - F</v>
          </cell>
        </row>
        <row r="56329">
          <cell r="L56329" t="str">
            <v>Function</v>
          </cell>
          <cell r="M56329" t="str">
            <v>Dist-Conductors</v>
          </cell>
          <cell r="Q56329">
            <v>8040.6</v>
          </cell>
          <cell r="U56329" t="str">
            <v>Labor - F</v>
          </cell>
        </row>
        <row r="56330">
          <cell r="L56330" t="str">
            <v>Function</v>
          </cell>
          <cell r="M56330" t="str">
            <v>Dist-Conductors</v>
          </cell>
          <cell r="Q56330">
            <v>3161.47</v>
          </cell>
          <cell r="U56330" t="str">
            <v>Labor - F</v>
          </cell>
        </row>
        <row r="56331">
          <cell r="L56331" t="str">
            <v>Function</v>
          </cell>
          <cell r="M56331" t="str">
            <v>Dist-Conductors</v>
          </cell>
          <cell r="Q56331">
            <v>392.75</v>
          </cell>
          <cell r="U56331" t="str">
            <v>Labor - F</v>
          </cell>
        </row>
        <row r="56332">
          <cell r="L56332" t="str">
            <v>Function</v>
          </cell>
          <cell r="M56332" t="str">
            <v>Dist-Customer</v>
          </cell>
          <cell r="Q56332">
            <v>27413109.48</v>
          </cell>
          <cell r="U56332" t="str">
            <v>Labor - F</v>
          </cell>
        </row>
        <row r="56333">
          <cell r="L56333" t="str">
            <v>Function</v>
          </cell>
          <cell r="M56333" t="str">
            <v>Dist-Customer</v>
          </cell>
          <cell r="Q56333">
            <v>19594772.739999998</v>
          </cell>
          <cell r="U56333" t="str">
            <v>Labor - F</v>
          </cell>
        </row>
        <row r="56334">
          <cell r="L56334" t="str">
            <v>Function</v>
          </cell>
          <cell r="M56334" t="str">
            <v>Dist-Customer</v>
          </cell>
          <cell r="Q56334">
            <v>6489230.0499999998</v>
          </cell>
          <cell r="U56334" t="str">
            <v>Labor - F</v>
          </cell>
        </row>
        <row r="56335">
          <cell r="L56335" t="str">
            <v>Function</v>
          </cell>
          <cell r="M56335" t="str">
            <v>Dist-Customer</v>
          </cell>
          <cell r="Q56335">
            <v>4265608.93</v>
          </cell>
          <cell r="U56335" t="str">
            <v>Labor - F</v>
          </cell>
        </row>
        <row r="56336">
          <cell r="L56336" t="str">
            <v>Function</v>
          </cell>
          <cell r="M56336" t="str">
            <v>Dist-Customer</v>
          </cell>
          <cell r="Q56336">
            <v>422021.16</v>
          </cell>
          <cell r="U56336" t="str">
            <v>Labor - F</v>
          </cell>
        </row>
        <row r="56337">
          <cell r="L56337" t="str">
            <v>Function</v>
          </cell>
          <cell r="M56337" t="str">
            <v>Dist-Customer</v>
          </cell>
          <cell r="Q56337">
            <v>243169.99</v>
          </cell>
          <cell r="U56337" t="str">
            <v>Labor - F</v>
          </cell>
        </row>
        <row r="56338">
          <cell r="L56338" t="str">
            <v>Function</v>
          </cell>
          <cell r="M56338" t="str">
            <v>Dist-Customer</v>
          </cell>
          <cell r="Q56338">
            <v>160124.24</v>
          </cell>
          <cell r="U56338" t="str">
            <v>Labor - F</v>
          </cell>
        </row>
        <row r="56339">
          <cell r="L56339" t="str">
            <v>Function</v>
          </cell>
          <cell r="M56339" t="str">
            <v>Dist-Customer</v>
          </cell>
          <cell r="Q56339">
            <v>153069.29</v>
          </cell>
          <cell r="U56339" t="str">
            <v>Labor - F</v>
          </cell>
        </row>
        <row r="56340">
          <cell r="L56340" t="str">
            <v>Function</v>
          </cell>
          <cell r="M56340" t="str">
            <v>Dist-Customer</v>
          </cell>
          <cell r="Q56340">
            <v>98259.37</v>
          </cell>
          <cell r="U56340" t="str">
            <v>Labor - F</v>
          </cell>
        </row>
        <row r="56341">
          <cell r="L56341" t="str">
            <v>Function</v>
          </cell>
          <cell r="M56341" t="str">
            <v>Dist-Customer</v>
          </cell>
          <cell r="Q56341">
            <v>52376.69</v>
          </cell>
          <cell r="U56341" t="str">
            <v>Labor - F</v>
          </cell>
        </row>
        <row r="56342">
          <cell r="L56342" t="str">
            <v>Function</v>
          </cell>
          <cell r="M56342" t="str">
            <v>Dist-Customer</v>
          </cell>
          <cell r="Q56342">
            <v>35211.730000000003</v>
          </cell>
          <cell r="U56342" t="str">
            <v>Labor - F</v>
          </cell>
        </row>
        <row r="56343">
          <cell r="L56343" t="str">
            <v>Function</v>
          </cell>
          <cell r="M56343" t="str">
            <v>Dist-Customer</v>
          </cell>
          <cell r="Q56343">
            <v>20745.099999999999</v>
          </cell>
          <cell r="U56343" t="str">
            <v>Labor - F</v>
          </cell>
        </row>
        <row r="56344">
          <cell r="L56344" t="str">
            <v>Function</v>
          </cell>
          <cell r="M56344" t="str">
            <v>Dist-Customer</v>
          </cell>
          <cell r="Q56344">
            <v>4164.74</v>
          </cell>
          <cell r="U56344" t="str">
            <v>Labor - F</v>
          </cell>
        </row>
        <row r="56345">
          <cell r="L56345" t="str">
            <v>Function</v>
          </cell>
          <cell r="M56345" t="str">
            <v>Dist-Customer</v>
          </cell>
          <cell r="Q56345">
            <v>3503.16</v>
          </cell>
          <cell r="U56345" t="str">
            <v>Labor - F</v>
          </cell>
        </row>
        <row r="56346">
          <cell r="L56346" t="str">
            <v>Function</v>
          </cell>
          <cell r="M56346" t="str">
            <v>Dist-Customer</v>
          </cell>
          <cell r="Q56346">
            <v>2549.94</v>
          </cell>
          <cell r="U56346" t="str">
            <v>Labor - F</v>
          </cell>
        </row>
        <row r="56347">
          <cell r="L56347" t="str">
            <v>Function</v>
          </cell>
          <cell r="M56347" t="str">
            <v>Dist-Customer</v>
          </cell>
          <cell r="Q56347">
            <v>2100.15</v>
          </cell>
          <cell r="U56347" t="str">
            <v>Labor - F</v>
          </cell>
        </row>
        <row r="56348">
          <cell r="L56348" t="str">
            <v>Function</v>
          </cell>
          <cell r="M56348" t="str">
            <v>Dist-Customer</v>
          </cell>
          <cell r="Q56348">
            <v>1512.42</v>
          </cell>
          <cell r="U56348" t="str">
            <v>Labor - F</v>
          </cell>
        </row>
        <row r="56349">
          <cell r="L56349" t="str">
            <v>Function</v>
          </cell>
          <cell r="M56349" t="str">
            <v>Dist-Customer</v>
          </cell>
          <cell r="Q56349">
            <v>1300.95</v>
          </cell>
          <cell r="U56349" t="str">
            <v>Labor - F</v>
          </cell>
        </row>
        <row r="56350">
          <cell r="L56350" t="str">
            <v>Function</v>
          </cell>
          <cell r="M56350" t="str">
            <v>Dist-Customer</v>
          </cell>
          <cell r="Q56350">
            <v>1125.68</v>
          </cell>
          <cell r="U56350" t="str">
            <v>Labor - F</v>
          </cell>
        </row>
        <row r="56351">
          <cell r="L56351" t="str">
            <v>Function</v>
          </cell>
          <cell r="M56351" t="str">
            <v>Dist-Customer</v>
          </cell>
          <cell r="Q56351">
            <v>583.84</v>
          </cell>
          <cell r="U56351" t="str">
            <v>Labor - F</v>
          </cell>
        </row>
        <row r="56352">
          <cell r="L56352" t="str">
            <v>Function</v>
          </cell>
          <cell r="M56352" t="str">
            <v>Dist-Customer</v>
          </cell>
          <cell r="Q56352">
            <v>524.98</v>
          </cell>
          <cell r="U56352" t="str">
            <v>Labor - F</v>
          </cell>
        </row>
        <row r="56353">
          <cell r="L56353" t="str">
            <v>Function</v>
          </cell>
          <cell r="M56353" t="str">
            <v>Dist-Customer</v>
          </cell>
          <cell r="Q56353">
            <v>524.89</v>
          </cell>
          <cell r="U56353" t="str">
            <v>Labor - F</v>
          </cell>
        </row>
        <row r="56354">
          <cell r="L56354" t="str">
            <v>Function</v>
          </cell>
          <cell r="M56354" t="str">
            <v>Dist-Customer</v>
          </cell>
          <cell r="Q56354">
            <v>165.78</v>
          </cell>
          <cell r="U56354" t="str">
            <v>Labor - F</v>
          </cell>
        </row>
        <row r="56355">
          <cell r="L56355" t="str">
            <v>Function</v>
          </cell>
          <cell r="M56355" t="str">
            <v>Dist-Customer</v>
          </cell>
          <cell r="Q56355">
            <v>62.87</v>
          </cell>
          <cell r="U56355" t="str">
            <v>Labor - F</v>
          </cell>
        </row>
        <row r="56356">
          <cell r="L56356" t="str">
            <v>Function</v>
          </cell>
          <cell r="M56356" t="str">
            <v>Dist-Other Local</v>
          </cell>
          <cell r="Q56356">
            <v>2365448.65</v>
          </cell>
          <cell r="U56356" t="str">
            <v>Labor - F</v>
          </cell>
        </row>
        <row r="56357">
          <cell r="L56357" t="str">
            <v>Function</v>
          </cell>
          <cell r="M56357" t="str">
            <v>Dist-Other Local</v>
          </cell>
          <cell r="Q56357">
            <v>557899.15</v>
          </cell>
          <cell r="U56357" t="str">
            <v>Labor - F</v>
          </cell>
        </row>
        <row r="56358">
          <cell r="L56358" t="str">
            <v>Function</v>
          </cell>
          <cell r="M56358" t="str">
            <v>Dist-Other Local</v>
          </cell>
          <cell r="Q56358">
            <v>385143.74</v>
          </cell>
          <cell r="U56358" t="str">
            <v>Labor - F</v>
          </cell>
        </row>
        <row r="56359">
          <cell r="L56359" t="str">
            <v>Function</v>
          </cell>
          <cell r="M56359" t="str">
            <v>Dist-Other Local</v>
          </cell>
          <cell r="Q56359">
            <v>106099.29</v>
          </cell>
          <cell r="U56359" t="str">
            <v>Labor - F</v>
          </cell>
        </row>
        <row r="56360">
          <cell r="L56360" t="str">
            <v>Function</v>
          </cell>
          <cell r="M56360" t="str">
            <v>Dist-Other Local</v>
          </cell>
          <cell r="Q56360">
            <v>66299.48</v>
          </cell>
          <cell r="U56360" t="str">
            <v>Labor - F</v>
          </cell>
        </row>
        <row r="56361">
          <cell r="L56361" t="str">
            <v>Function</v>
          </cell>
          <cell r="M56361" t="str">
            <v>Dist-Other Local</v>
          </cell>
          <cell r="Q56361">
            <v>348.54</v>
          </cell>
          <cell r="U56361" t="str">
            <v>Labor - F</v>
          </cell>
        </row>
        <row r="56362">
          <cell r="L56362" t="str">
            <v>Function</v>
          </cell>
          <cell r="M56362" t="str">
            <v>Dist-Other Local</v>
          </cell>
          <cell r="Q56362">
            <v>200.32</v>
          </cell>
          <cell r="U56362" t="str">
            <v>Labor - F</v>
          </cell>
        </row>
        <row r="56363">
          <cell r="L56363" t="str">
            <v>Function</v>
          </cell>
          <cell r="M56363" t="str">
            <v>Dist-Other Local</v>
          </cell>
          <cell r="Q56363">
            <v>200.06</v>
          </cell>
          <cell r="U56363" t="str">
            <v>Labor - F</v>
          </cell>
        </row>
        <row r="56364">
          <cell r="L56364" t="str">
            <v>Function</v>
          </cell>
          <cell r="M56364" t="str">
            <v>Dist-Other Local</v>
          </cell>
          <cell r="Q56364">
            <v>156.16999999999999</v>
          </cell>
          <cell r="U56364" t="str">
            <v>Labor - F</v>
          </cell>
        </row>
        <row r="56365">
          <cell r="L56365" t="str">
            <v>Function</v>
          </cell>
          <cell r="M56365" t="str">
            <v>Dist-Other Local</v>
          </cell>
          <cell r="Q56365">
            <v>30.75</v>
          </cell>
          <cell r="U56365" t="str">
            <v>Labor - F</v>
          </cell>
        </row>
        <row r="56366">
          <cell r="L56366" t="str">
            <v>Function</v>
          </cell>
          <cell r="M56366" t="str">
            <v>Dist-Other Local</v>
          </cell>
          <cell r="Q56366">
            <v>25.62</v>
          </cell>
          <cell r="U56366" t="str">
            <v>Labor - F</v>
          </cell>
        </row>
        <row r="56367">
          <cell r="L56367" t="str">
            <v>Function</v>
          </cell>
          <cell r="M56367" t="str">
            <v>Dist-Other Local</v>
          </cell>
          <cell r="Q56367">
            <v>15.89</v>
          </cell>
          <cell r="U56367" t="str">
            <v>Labor - F</v>
          </cell>
        </row>
        <row r="56368">
          <cell r="L56368" t="str">
            <v>Function</v>
          </cell>
          <cell r="M56368" t="str">
            <v>Dist-Other Local</v>
          </cell>
          <cell r="Q56368">
            <v>15.16</v>
          </cell>
          <cell r="U56368" t="str">
            <v>Labor - F</v>
          </cell>
        </row>
        <row r="56369">
          <cell r="L56369" t="str">
            <v>Function</v>
          </cell>
          <cell r="M56369" t="str">
            <v>Dist-Other Local</v>
          </cell>
          <cell r="Q56369">
            <v>13.5</v>
          </cell>
          <cell r="U56369" t="str">
            <v>Labor - F</v>
          </cell>
        </row>
        <row r="56370">
          <cell r="L56370" t="str">
            <v>Function</v>
          </cell>
          <cell r="M56370" t="str">
            <v>Dist-Other Local</v>
          </cell>
          <cell r="Q56370">
            <v>11.41</v>
          </cell>
          <cell r="U56370" t="str">
            <v>Labor - F</v>
          </cell>
        </row>
        <row r="56371">
          <cell r="L56371" t="str">
            <v>Function</v>
          </cell>
          <cell r="M56371" t="str">
            <v>Dist-Other Local</v>
          </cell>
          <cell r="Q56371">
            <v>6.33</v>
          </cell>
          <cell r="U56371" t="str">
            <v>Labor - F</v>
          </cell>
        </row>
        <row r="56372">
          <cell r="L56372" t="str">
            <v>Function</v>
          </cell>
          <cell r="M56372" t="str">
            <v>Dist-Other Local</v>
          </cell>
          <cell r="Q56372">
            <v>6.33</v>
          </cell>
          <cell r="U56372" t="str">
            <v>Labor - F</v>
          </cell>
        </row>
        <row r="56373">
          <cell r="L56373" t="str">
            <v>Function</v>
          </cell>
          <cell r="M56373" t="str">
            <v>Dist-Other Local</v>
          </cell>
          <cell r="Q56373">
            <v>4.75</v>
          </cell>
          <cell r="U56373" t="str">
            <v>Labor - F</v>
          </cell>
        </row>
        <row r="56374">
          <cell r="L56374" t="str">
            <v>Function</v>
          </cell>
          <cell r="M56374" t="str">
            <v>Dist-Other Local</v>
          </cell>
          <cell r="Q56374">
            <v>4.55</v>
          </cell>
          <cell r="U56374" t="str">
            <v>Labor - F</v>
          </cell>
        </row>
        <row r="56375">
          <cell r="L56375" t="str">
            <v>Function</v>
          </cell>
          <cell r="M56375" t="str">
            <v>Dist-Other Local</v>
          </cell>
          <cell r="Q56375">
            <v>2.72</v>
          </cell>
          <cell r="U56375" t="str">
            <v>Labor - F</v>
          </cell>
        </row>
        <row r="56376">
          <cell r="L56376" t="str">
            <v>Function</v>
          </cell>
          <cell r="M56376" t="str">
            <v>Dist-Other Local</v>
          </cell>
          <cell r="Q56376">
            <v>1.34</v>
          </cell>
          <cell r="U56376" t="str">
            <v>Labor - F</v>
          </cell>
        </row>
        <row r="56377">
          <cell r="L56377" t="str">
            <v>Function</v>
          </cell>
          <cell r="M56377" t="str">
            <v>Dist-Other Local</v>
          </cell>
          <cell r="Q56377">
            <v>0</v>
          </cell>
          <cell r="U56377" t="str">
            <v>Labor - F</v>
          </cell>
        </row>
        <row r="56378">
          <cell r="L56378" t="str">
            <v>Function</v>
          </cell>
          <cell r="M56378" t="str">
            <v>Dist-Other Local</v>
          </cell>
          <cell r="Q56378">
            <v>0</v>
          </cell>
          <cell r="U56378" t="str">
            <v>Labor - F</v>
          </cell>
        </row>
        <row r="56379">
          <cell r="L56379" t="str">
            <v>Function</v>
          </cell>
          <cell r="M56379" t="str">
            <v>Dist-Other Local</v>
          </cell>
          <cell r="Q56379">
            <v>0</v>
          </cell>
          <cell r="U56379" t="str">
            <v>Labor - F</v>
          </cell>
        </row>
        <row r="56380">
          <cell r="L56380" t="str">
            <v>Function</v>
          </cell>
          <cell r="M56380" t="str">
            <v>Dist-Pole,Tow,Fix</v>
          </cell>
          <cell r="Q56380">
            <v>2524808.15</v>
          </cell>
          <cell r="U56380" t="str">
            <v>Labor - F</v>
          </cell>
        </row>
        <row r="56381">
          <cell r="L56381" t="str">
            <v>Function</v>
          </cell>
          <cell r="M56381" t="str">
            <v>Dist-Pole,Tow,Fix</v>
          </cell>
          <cell r="Q56381">
            <v>2363476.39</v>
          </cell>
          <cell r="U56381" t="str">
            <v>Labor - F</v>
          </cell>
        </row>
        <row r="56382">
          <cell r="L56382" t="str">
            <v>Function</v>
          </cell>
          <cell r="M56382" t="str">
            <v>Dist-Pole,Tow,Fix</v>
          </cell>
          <cell r="Q56382">
            <v>1384883.03</v>
          </cell>
          <cell r="U56382" t="str">
            <v>Labor - F</v>
          </cell>
        </row>
        <row r="56383">
          <cell r="L56383" t="str">
            <v>Function</v>
          </cell>
          <cell r="M56383" t="str">
            <v>Dist-Pole,Tow,Fix</v>
          </cell>
          <cell r="Q56383">
            <v>706994.34</v>
          </cell>
          <cell r="U56383" t="str">
            <v>Labor - F</v>
          </cell>
        </row>
        <row r="56384">
          <cell r="L56384" t="str">
            <v>Function</v>
          </cell>
          <cell r="M56384" t="str">
            <v>Dist-Pole,Tow,Fix</v>
          </cell>
          <cell r="Q56384">
            <v>484119.92</v>
          </cell>
          <cell r="U56384" t="str">
            <v>Labor - F</v>
          </cell>
        </row>
        <row r="56385">
          <cell r="L56385" t="str">
            <v>Function</v>
          </cell>
          <cell r="M56385" t="str">
            <v>Dist-Pole,Tow,Fix</v>
          </cell>
          <cell r="Q56385">
            <v>439476.99</v>
          </cell>
          <cell r="U56385" t="str">
            <v>Labor - F</v>
          </cell>
        </row>
        <row r="56386">
          <cell r="L56386" t="str">
            <v>Function</v>
          </cell>
          <cell r="M56386" t="str">
            <v>Dist-Pole,Tow,Fix</v>
          </cell>
          <cell r="Q56386">
            <v>235667.1</v>
          </cell>
          <cell r="U56386" t="str">
            <v>Labor - F</v>
          </cell>
        </row>
        <row r="56387">
          <cell r="L56387" t="str">
            <v>Function</v>
          </cell>
          <cell r="M56387" t="str">
            <v>Dist-Pole,Tow,Fix</v>
          </cell>
          <cell r="Q56387">
            <v>195586.5</v>
          </cell>
          <cell r="U56387" t="str">
            <v>Labor - F</v>
          </cell>
        </row>
        <row r="56388">
          <cell r="L56388" t="str">
            <v>Function</v>
          </cell>
          <cell r="M56388" t="str">
            <v>Dist-Pole,Tow,Fix</v>
          </cell>
          <cell r="Q56388">
            <v>160540.59</v>
          </cell>
          <cell r="U56388" t="str">
            <v>Labor - F</v>
          </cell>
        </row>
        <row r="56389">
          <cell r="L56389" t="str">
            <v>Function</v>
          </cell>
          <cell r="M56389" t="str">
            <v>Dist-Pole,Tow,Fix</v>
          </cell>
          <cell r="Q56389">
            <v>109663.2</v>
          </cell>
          <cell r="U56389" t="str">
            <v>Labor - F</v>
          </cell>
        </row>
        <row r="56390">
          <cell r="L56390" t="str">
            <v>Function</v>
          </cell>
          <cell r="M56390" t="str">
            <v>Dist-Pole,Tow,Fix</v>
          </cell>
          <cell r="Q56390">
            <v>82537.820000000007</v>
          </cell>
          <cell r="U56390" t="str">
            <v>Labor - F</v>
          </cell>
        </row>
        <row r="56391">
          <cell r="L56391" t="str">
            <v>Function</v>
          </cell>
          <cell r="M56391" t="str">
            <v>Dist-Pole,Tow,Fix</v>
          </cell>
          <cell r="Q56391">
            <v>78944.05</v>
          </cell>
          <cell r="U56391" t="str">
            <v>Labor - F</v>
          </cell>
        </row>
        <row r="56392">
          <cell r="L56392" t="str">
            <v>Function</v>
          </cell>
          <cell r="M56392" t="str">
            <v>Dist-Pole,Tow,Fix</v>
          </cell>
          <cell r="Q56392">
            <v>69242.320000000007</v>
          </cell>
          <cell r="U56392" t="str">
            <v>Labor - F</v>
          </cell>
        </row>
        <row r="56393">
          <cell r="L56393" t="str">
            <v>Function</v>
          </cell>
          <cell r="M56393" t="str">
            <v>Dist-Pole,Tow,Fix</v>
          </cell>
          <cell r="Q56393">
            <v>45069.39</v>
          </cell>
          <cell r="U56393" t="str">
            <v>Labor - F</v>
          </cell>
        </row>
        <row r="56394">
          <cell r="L56394" t="str">
            <v>Function</v>
          </cell>
          <cell r="M56394" t="str">
            <v>Dist-Pole,Tow,Fix</v>
          </cell>
          <cell r="Q56394">
            <v>25463.18</v>
          </cell>
          <cell r="U56394" t="str">
            <v>Labor - F</v>
          </cell>
        </row>
        <row r="56395">
          <cell r="L56395" t="str">
            <v>Function</v>
          </cell>
          <cell r="M56395" t="str">
            <v>Dist-Pole,Tow,Fix</v>
          </cell>
          <cell r="Q56395">
            <v>19679.259999999998</v>
          </cell>
          <cell r="U56395" t="str">
            <v>Labor - F</v>
          </cell>
        </row>
        <row r="56396">
          <cell r="L56396" t="str">
            <v>Function</v>
          </cell>
          <cell r="M56396" t="str">
            <v>Dist-Pole,Tow,Fix</v>
          </cell>
          <cell r="Q56396">
            <v>12026.68</v>
          </cell>
          <cell r="U56396" t="str">
            <v>Labor - F</v>
          </cell>
        </row>
        <row r="56397">
          <cell r="L56397" t="str">
            <v>Function</v>
          </cell>
          <cell r="M56397" t="str">
            <v>Dist-Pole,Tow,Fix</v>
          </cell>
          <cell r="Q56397">
            <v>10205.620000000001</v>
          </cell>
          <cell r="U56397" t="str">
            <v>Labor - F</v>
          </cell>
        </row>
        <row r="56398">
          <cell r="L56398" t="str">
            <v>Function</v>
          </cell>
          <cell r="M56398" t="str">
            <v>Dist-Pole,Tow,Fix</v>
          </cell>
          <cell r="Q56398">
            <v>9700.4</v>
          </cell>
          <cell r="U56398" t="str">
            <v>Labor - F</v>
          </cell>
        </row>
        <row r="56399">
          <cell r="L56399" t="str">
            <v>Function</v>
          </cell>
          <cell r="M56399" t="str">
            <v>Dist-Pole,Tow,Fix</v>
          </cell>
          <cell r="Q56399">
            <v>8514.1299999999992</v>
          </cell>
          <cell r="U56399" t="str">
            <v>Labor - F</v>
          </cell>
        </row>
        <row r="56400">
          <cell r="L56400" t="str">
            <v>Function</v>
          </cell>
          <cell r="M56400" t="str">
            <v>Dist-Pole,Tow,Fix</v>
          </cell>
          <cell r="Q56400">
            <v>4310.03</v>
          </cell>
          <cell r="U56400" t="str">
            <v>Labor - F</v>
          </cell>
        </row>
        <row r="56401">
          <cell r="L56401" t="str">
            <v>Function</v>
          </cell>
          <cell r="M56401" t="str">
            <v>Dist-Pole,Tow,Fix</v>
          </cell>
          <cell r="Q56401">
            <v>3346.51</v>
          </cell>
          <cell r="U56401" t="str">
            <v>Labor - F</v>
          </cell>
        </row>
        <row r="56402">
          <cell r="L56402" t="str">
            <v>Function</v>
          </cell>
          <cell r="M56402" t="str">
            <v>Dist-Pole,Tow,Fix</v>
          </cell>
          <cell r="Q56402">
            <v>2872.21</v>
          </cell>
          <cell r="U56402" t="str">
            <v>Labor - F</v>
          </cell>
        </row>
        <row r="56403">
          <cell r="L56403" t="str">
            <v>Function</v>
          </cell>
          <cell r="M56403" t="str">
            <v>Dist-Pole,Tow,Fix</v>
          </cell>
          <cell r="Q56403">
            <v>873.27</v>
          </cell>
          <cell r="U56403" t="str">
            <v>Labor - F</v>
          </cell>
        </row>
        <row r="56404">
          <cell r="L56404" t="str">
            <v>Function</v>
          </cell>
          <cell r="M56404" t="str">
            <v>Dist-Substations</v>
          </cell>
          <cell r="Q56404">
            <v>880832.4</v>
          </cell>
          <cell r="U56404" t="str">
            <v>Labor - F</v>
          </cell>
        </row>
        <row r="56405">
          <cell r="L56405" t="str">
            <v>Function</v>
          </cell>
          <cell r="M56405" t="str">
            <v>Dist-Substations</v>
          </cell>
          <cell r="Q56405">
            <v>815365.73</v>
          </cell>
          <cell r="U56405" t="str">
            <v>Labor - F</v>
          </cell>
        </row>
        <row r="56406">
          <cell r="L56406" t="str">
            <v>Function</v>
          </cell>
          <cell r="M56406" t="str">
            <v>Dist-Substations</v>
          </cell>
          <cell r="Q56406">
            <v>245102.44</v>
          </cell>
          <cell r="U56406" t="str">
            <v>Labor - F</v>
          </cell>
        </row>
        <row r="56407">
          <cell r="L56407" t="str">
            <v>Function</v>
          </cell>
          <cell r="M56407" t="str">
            <v>Dist-Substations</v>
          </cell>
          <cell r="Q56407">
            <v>167468.44</v>
          </cell>
          <cell r="U56407" t="str">
            <v>Labor - F</v>
          </cell>
        </row>
        <row r="56408">
          <cell r="L56408" t="str">
            <v>Function</v>
          </cell>
          <cell r="M56408" t="str">
            <v>Dist-Substations</v>
          </cell>
          <cell r="Q56408">
            <v>148657.14000000001</v>
          </cell>
          <cell r="U56408" t="str">
            <v>Labor - F</v>
          </cell>
        </row>
        <row r="56409">
          <cell r="L56409" t="str">
            <v>Function</v>
          </cell>
          <cell r="M56409" t="str">
            <v>Dist-Substations</v>
          </cell>
          <cell r="Q56409">
            <v>93593.94</v>
          </cell>
          <cell r="U56409" t="str">
            <v>Labor - F</v>
          </cell>
        </row>
        <row r="56410">
          <cell r="L56410" t="str">
            <v>Function</v>
          </cell>
          <cell r="M56410" t="str">
            <v>Dist-Substations</v>
          </cell>
          <cell r="Q56410">
            <v>89919.64</v>
          </cell>
          <cell r="U56410" t="str">
            <v>Labor - F</v>
          </cell>
        </row>
        <row r="56411">
          <cell r="L56411" t="str">
            <v>Function</v>
          </cell>
          <cell r="M56411" t="str">
            <v>Dist-Substations</v>
          </cell>
          <cell r="Q56411">
            <v>89593.58</v>
          </cell>
          <cell r="U56411" t="str">
            <v>Labor - F</v>
          </cell>
        </row>
        <row r="56412">
          <cell r="L56412" t="str">
            <v>Function</v>
          </cell>
          <cell r="M56412" t="str">
            <v>Dist-Substations</v>
          </cell>
          <cell r="Q56412">
            <v>40519.53</v>
          </cell>
          <cell r="U56412" t="str">
            <v>Labor - F</v>
          </cell>
        </row>
        <row r="56413">
          <cell r="L56413" t="str">
            <v>Function</v>
          </cell>
          <cell r="M56413" t="str">
            <v>Dist-Substations</v>
          </cell>
          <cell r="Q56413">
            <v>28321.439999999999</v>
          </cell>
          <cell r="U56413" t="str">
            <v>Labor - F</v>
          </cell>
        </row>
        <row r="56414">
          <cell r="L56414" t="str">
            <v>Function</v>
          </cell>
          <cell r="M56414" t="str">
            <v>Dist-Substations</v>
          </cell>
          <cell r="Q56414">
            <v>27059.9</v>
          </cell>
          <cell r="U56414" t="str">
            <v>Labor - F</v>
          </cell>
        </row>
        <row r="56415">
          <cell r="L56415" t="str">
            <v>Function</v>
          </cell>
          <cell r="M56415" t="str">
            <v>Dist-Substations</v>
          </cell>
          <cell r="Q56415">
            <v>26678.45</v>
          </cell>
          <cell r="U56415" t="str">
            <v>Labor - F</v>
          </cell>
        </row>
        <row r="56416">
          <cell r="L56416" t="str">
            <v>Function</v>
          </cell>
          <cell r="M56416" t="str">
            <v>Dist-Substations</v>
          </cell>
          <cell r="Q56416">
            <v>20846.12</v>
          </cell>
          <cell r="U56416" t="str">
            <v>Labor - F</v>
          </cell>
        </row>
        <row r="56417">
          <cell r="L56417" t="str">
            <v>Function</v>
          </cell>
          <cell r="M56417" t="str">
            <v>Dist-Substations</v>
          </cell>
          <cell r="Q56417">
            <v>17913.03</v>
          </cell>
          <cell r="U56417" t="str">
            <v>Labor - F</v>
          </cell>
        </row>
        <row r="56418">
          <cell r="L56418" t="str">
            <v>Function</v>
          </cell>
          <cell r="M56418" t="str">
            <v>Dist-Substations</v>
          </cell>
          <cell r="Q56418">
            <v>14069.54</v>
          </cell>
          <cell r="U56418" t="str">
            <v>Labor - F</v>
          </cell>
        </row>
        <row r="56419">
          <cell r="L56419" t="str">
            <v>Function</v>
          </cell>
          <cell r="M56419" t="str">
            <v>Dist-Substations</v>
          </cell>
          <cell r="Q56419">
            <v>10307.459999999999</v>
          </cell>
          <cell r="U56419" t="str">
            <v>Labor - F</v>
          </cell>
        </row>
        <row r="56420">
          <cell r="L56420" t="str">
            <v>Function</v>
          </cell>
          <cell r="M56420" t="str">
            <v>Dist-Substations</v>
          </cell>
          <cell r="Q56420">
            <v>8734.91</v>
          </cell>
          <cell r="U56420" t="str">
            <v>Labor - F</v>
          </cell>
        </row>
        <row r="56421">
          <cell r="L56421" t="str">
            <v>Function</v>
          </cell>
          <cell r="M56421" t="str">
            <v>Dist-Substations</v>
          </cell>
          <cell r="Q56421">
            <v>5524.9</v>
          </cell>
          <cell r="U56421" t="str">
            <v>Labor - F</v>
          </cell>
        </row>
        <row r="56422">
          <cell r="L56422" t="str">
            <v>Function</v>
          </cell>
          <cell r="M56422" t="str">
            <v>Dist-Substations</v>
          </cell>
          <cell r="Q56422">
            <v>4649.6499999999996</v>
          </cell>
          <cell r="U56422" t="str">
            <v>Labor - F</v>
          </cell>
        </row>
        <row r="56423">
          <cell r="L56423" t="str">
            <v>Function</v>
          </cell>
          <cell r="M56423" t="str">
            <v>Dist-Substations</v>
          </cell>
          <cell r="Q56423">
            <v>4260.47</v>
          </cell>
          <cell r="U56423" t="str">
            <v>Labor - F</v>
          </cell>
        </row>
        <row r="56424">
          <cell r="L56424" t="str">
            <v>Function</v>
          </cell>
          <cell r="M56424" t="str">
            <v>Dist-Substations</v>
          </cell>
          <cell r="Q56424">
            <v>2909.7</v>
          </cell>
          <cell r="U56424" t="str">
            <v>Labor - F</v>
          </cell>
        </row>
        <row r="56425">
          <cell r="L56425" t="str">
            <v>Function</v>
          </cell>
          <cell r="M56425" t="str">
            <v>Dist-Substations</v>
          </cell>
          <cell r="Q56425">
            <v>1494.86</v>
          </cell>
          <cell r="U56425" t="str">
            <v>Labor - F</v>
          </cell>
        </row>
        <row r="56426">
          <cell r="L56426" t="str">
            <v>Function</v>
          </cell>
          <cell r="M56426" t="str">
            <v>Dist-Substations</v>
          </cell>
          <cell r="Q56426">
            <v>1200.48</v>
          </cell>
          <cell r="U56426" t="str">
            <v>Labor - F</v>
          </cell>
        </row>
        <row r="56427">
          <cell r="L56427" t="str">
            <v>Function</v>
          </cell>
          <cell r="M56427" t="str">
            <v>Dist-Substations</v>
          </cell>
          <cell r="Q56427">
            <v>8.7799999999999994</v>
          </cell>
          <cell r="U56427" t="str">
            <v>Labor - F</v>
          </cell>
        </row>
        <row r="56428">
          <cell r="L56428" t="str">
            <v>Function</v>
          </cell>
          <cell r="M56428" t="str">
            <v>Dist-Transformers</v>
          </cell>
          <cell r="Q56428">
            <v>2506625.77</v>
          </cell>
          <cell r="U56428" t="str">
            <v>Labor - F</v>
          </cell>
        </row>
        <row r="56429">
          <cell r="L56429" t="str">
            <v>Function</v>
          </cell>
          <cell r="M56429" t="str">
            <v>Dist-Transformers</v>
          </cell>
          <cell r="Q56429">
            <v>1704667.86</v>
          </cell>
          <cell r="U56429" t="str">
            <v>Labor - F</v>
          </cell>
        </row>
        <row r="56430">
          <cell r="L56430" t="str">
            <v>Function</v>
          </cell>
          <cell r="M56430" t="str">
            <v>Dist-Transformers</v>
          </cell>
          <cell r="Q56430">
            <v>598465.15</v>
          </cell>
          <cell r="U56430" t="str">
            <v>Labor - F</v>
          </cell>
        </row>
        <row r="56431">
          <cell r="L56431" t="str">
            <v>Function</v>
          </cell>
          <cell r="M56431" t="str">
            <v>Dist-Transformers</v>
          </cell>
          <cell r="Q56431">
            <v>53263.42</v>
          </cell>
          <cell r="U56431" t="str">
            <v>Labor - F</v>
          </cell>
        </row>
        <row r="56432">
          <cell r="L56432" t="str">
            <v>Function</v>
          </cell>
          <cell r="M56432" t="str">
            <v>Dist-Transformers</v>
          </cell>
          <cell r="Q56432">
            <v>38557.440000000002</v>
          </cell>
          <cell r="U56432" t="str">
            <v>Labor - F</v>
          </cell>
        </row>
        <row r="56433">
          <cell r="L56433" t="str">
            <v>Function</v>
          </cell>
          <cell r="M56433" t="str">
            <v>Dist-Transformers</v>
          </cell>
          <cell r="Q56433">
            <v>18557.580000000002</v>
          </cell>
          <cell r="U56433" t="str">
            <v>Labor - F</v>
          </cell>
        </row>
        <row r="56434">
          <cell r="L56434" t="str">
            <v>Function</v>
          </cell>
          <cell r="M56434" t="str">
            <v>Dist-Transformers</v>
          </cell>
          <cell r="Q56434">
            <v>6980.69</v>
          </cell>
          <cell r="U56434" t="str">
            <v>Labor - F</v>
          </cell>
        </row>
        <row r="56435">
          <cell r="L56435" t="str">
            <v>Function</v>
          </cell>
          <cell r="M56435" t="str">
            <v>Dist-Transformers</v>
          </cell>
          <cell r="Q56435">
            <v>5145.91</v>
          </cell>
          <cell r="U56435" t="str">
            <v>Labor - F</v>
          </cell>
        </row>
        <row r="56436">
          <cell r="L56436" t="str">
            <v>Function</v>
          </cell>
          <cell r="M56436" t="str">
            <v>Dist-Transformers</v>
          </cell>
          <cell r="Q56436">
            <v>4915.76</v>
          </cell>
          <cell r="U56436" t="str">
            <v>Labor - F</v>
          </cell>
        </row>
        <row r="56437">
          <cell r="L56437" t="str">
            <v>Function</v>
          </cell>
          <cell r="M56437" t="str">
            <v>Dist-Transformers</v>
          </cell>
          <cell r="Q56437">
            <v>4732.3</v>
          </cell>
          <cell r="U56437" t="str">
            <v>Labor - F</v>
          </cell>
        </row>
        <row r="56438">
          <cell r="L56438" t="str">
            <v>Function</v>
          </cell>
          <cell r="M56438" t="str">
            <v>Dist-Transformers</v>
          </cell>
          <cell r="Q56438">
            <v>4648.42</v>
          </cell>
          <cell r="U56438" t="str">
            <v>Labor - F</v>
          </cell>
        </row>
        <row r="56439">
          <cell r="L56439" t="str">
            <v>Function</v>
          </cell>
          <cell r="M56439" t="str">
            <v>Dist-Transformers</v>
          </cell>
          <cell r="Q56439">
            <v>3857.22</v>
          </cell>
          <cell r="U56439" t="str">
            <v>Labor - F</v>
          </cell>
        </row>
        <row r="56440">
          <cell r="L56440" t="str">
            <v>Function</v>
          </cell>
          <cell r="M56440" t="str">
            <v>Dist-Transformers</v>
          </cell>
          <cell r="Q56440">
            <v>3529.78</v>
          </cell>
          <cell r="U56440" t="str">
            <v>Labor - F</v>
          </cell>
        </row>
        <row r="56441">
          <cell r="L56441" t="str">
            <v>Function</v>
          </cell>
          <cell r="M56441" t="str">
            <v>Dist-Transformers</v>
          </cell>
          <cell r="Q56441">
            <v>3391.31</v>
          </cell>
          <cell r="U56441" t="str">
            <v>Labor - F</v>
          </cell>
        </row>
        <row r="56442">
          <cell r="L56442" t="str">
            <v>Function</v>
          </cell>
          <cell r="M56442" t="str">
            <v>Dist-Transformers</v>
          </cell>
          <cell r="Q56442">
            <v>3221.58</v>
          </cell>
          <cell r="U56442" t="str">
            <v>Labor - F</v>
          </cell>
        </row>
        <row r="56443">
          <cell r="L56443" t="str">
            <v>Function</v>
          </cell>
          <cell r="M56443" t="str">
            <v>Dist-Transformers</v>
          </cell>
          <cell r="Q56443">
            <v>2450.33</v>
          </cell>
          <cell r="U56443" t="str">
            <v>Labor - F</v>
          </cell>
        </row>
        <row r="56444">
          <cell r="L56444" t="str">
            <v>Function</v>
          </cell>
          <cell r="M56444" t="str">
            <v>Dist-Transformers</v>
          </cell>
          <cell r="Q56444">
            <v>954.28</v>
          </cell>
          <cell r="U56444" t="str">
            <v>Labor - F</v>
          </cell>
        </row>
        <row r="56445">
          <cell r="L56445" t="str">
            <v>Function</v>
          </cell>
          <cell r="M56445" t="str">
            <v>Dist-Transformers</v>
          </cell>
          <cell r="Q56445">
            <v>724.8</v>
          </cell>
          <cell r="U56445" t="str">
            <v>Labor - F</v>
          </cell>
        </row>
        <row r="56446">
          <cell r="L56446" t="str">
            <v>Function</v>
          </cell>
          <cell r="M56446" t="str">
            <v>Dist-Transformers</v>
          </cell>
          <cell r="Q56446">
            <v>321.75</v>
          </cell>
          <cell r="U56446" t="str">
            <v>Labor - F</v>
          </cell>
        </row>
        <row r="56447">
          <cell r="L56447" t="str">
            <v>Function</v>
          </cell>
          <cell r="M56447" t="str">
            <v>Dist-Transformers</v>
          </cell>
          <cell r="Q56447">
            <v>164.68</v>
          </cell>
          <cell r="U56447" t="str">
            <v>Labor - F</v>
          </cell>
        </row>
        <row r="56448">
          <cell r="L56448" t="str">
            <v>Function</v>
          </cell>
          <cell r="M56448" t="str">
            <v>Dist-Transformers</v>
          </cell>
          <cell r="Q56448">
            <v>149.16999999999999</v>
          </cell>
          <cell r="U56448" t="str">
            <v>Labor - F</v>
          </cell>
        </row>
        <row r="56449">
          <cell r="L56449" t="str">
            <v>Function</v>
          </cell>
          <cell r="M56449" t="str">
            <v>Dist-Transformers</v>
          </cell>
          <cell r="Q56449">
            <v>125.65</v>
          </cell>
          <cell r="U56449" t="str">
            <v>Labor - F</v>
          </cell>
        </row>
        <row r="56450">
          <cell r="L56450" t="str">
            <v>Function</v>
          </cell>
          <cell r="M56450" t="str">
            <v>Dist-Transformers</v>
          </cell>
          <cell r="Q56450">
            <v>68.17</v>
          </cell>
          <cell r="U56450" t="str">
            <v>Labor - F</v>
          </cell>
        </row>
        <row r="56451">
          <cell r="L56451" t="str">
            <v>Function</v>
          </cell>
          <cell r="M56451" t="str">
            <v>Dist-Transformers</v>
          </cell>
          <cell r="Q56451">
            <v>14.84</v>
          </cell>
          <cell r="U56451" t="str">
            <v>Labor - F</v>
          </cell>
        </row>
        <row r="56452">
          <cell r="L56452" t="str">
            <v>Function</v>
          </cell>
          <cell r="M56452" t="str">
            <v>Production Demand</v>
          </cell>
          <cell r="Q56452">
            <v>86824107.879999995</v>
          </cell>
          <cell r="U56452" t="str">
            <v>Labor - F</v>
          </cell>
        </row>
        <row r="56453">
          <cell r="L56453" t="str">
            <v>Function</v>
          </cell>
          <cell r="M56453" t="str">
            <v>Production Demand</v>
          </cell>
          <cell r="Q56453">
            <v>48773540.420000002</v>
          </cell>
          <cell r="U56453" t="str">
            <v>Labor - F</v>
          </cell>
        </row>
        <row r="56454">
          <cell r="L56454" t="str">
            <v>Function</v>
          </cell>
          <cell r="M56454" t="str">
            <v>Production Demand</v>
          </cell>
          <cell r="Q56454">
            <v>30479317.809999999</v>
          </cell>
          <cell r="U56454" t="str">
            <v>Labor - F</v>
          </cell>
        </row>
        <row r="56455">
          <cell r="L56455" t="str">
            <v>Function</v>
          </cell>
          <cell r="M56455" t="str">
            <v>Production Demand</v>
          </cell>
          <cell r="Q56455">
            <v>30098725.780000001</v>
          </cell>
          <cell r="U56455" t="str">
            <v>Labor - F</v>
          </cell>
        </row>
        <row r="56456">
          <cell r="L56456" t="str">
            <v>Function</v>
          </cell>
          <cell r="M56456" t="str">
            <v>Production Demand</v>
          </cell>
          <cell r="Q56456">
            <v>29132408.449999999</v>
          </cell>
          <cell r="U56456" t="str">
            <v>Labor - F</v>
          </cell>
        </row>
        <row r="56457">
          <cell r="L56457" t="str">
            <v>Function</v>
          </cell>
          <cell r="M56457" t="str">
            <v>Production Demand</v>
          </cell>
          <cell r="Q56457">
            <v>17668034.420000002</v>
          </cell>
          <cell r="U56457" t="str">
            <v>Labor - F</v>
          </cell>
        </row>
        <row r="56458">
          <cell r="L56458" t="str">
            <v>Function</v>
          </cell>
          <cell r="M56458" t="str">
            <v>Production Demand</v>
          </cell>
          <cell r="Q56458">
            <v>14509212.800000001</v>
          </cell>
          <cell r="U56458" t="str">
            <v>Labor - F</v>
          </cell>
        </row>
        <row r="56459">
          <cell r="L56459" t="str">
            <v>Function</v>
          </cell>
          <cell r="M56459" t="str">
            <v>Production Demand</v>
          </cell>
          <cell r="Q56459">
            <v>11320819.18</v>
          </cell>
          <cell r="U56459" t="str">
            <v>Labor - F</v>
          </cell>
        </row>
        <row r="56460">
          <cell r="L56460" t="str">
            <v>Function</v>
          </cell>
          <cell r="M56460" t="str">
            <v>Production Demand</v>
          </cell>
          <cell r="Q56460">
            <v>8055343.6500000004</v>
          </cell>
          <cell r="U56460" t="str">
            <v>Labor - F</v>
          </cell>
        </row>
        <row r="56461">
          <cell r="L56461" t="str">
            <v>Function</v>
          </cell>
          <cell r="M56461" t="str">
            <v>Production Demand</v>
          </cell>
          <cell r="Q56461">
            <v>5285263.01</v>
          </cell>
          <cell r="U56461" t="str">
            <v>Labor - F</v>
          </cell>
        </row>
        <row r="56462">
          <cell r="L56462" t="str">
            <v>Function</v>
          </cell>
          <cell r="M56462" t="str">
            <v>Production Demand</v>
          </cell>
          <cell r="Q56462">
            <v>4856084.76</v>
          </cell>
          <cell r="U56462" t="str">
            <v>Labor - F</v>
          </cell>
        </row>
        <row r="56463">
          <cell r="L56463" t="str">
            <v>Function</v>
          </cell>
          <cell r="M56463" t="str">
            <v>Production Demand</v>
          </cell>
          <cell r="Q56463">
            <v>4711735.5199999996</v>
          </cell>
          <cell r="U56463" t="str">
            <v>Labor - F</v>
          </cell>
        </row>
        <row r="56464">
          <cell r="L56464" t="str">
            <v>Function</v>
          </cell>
          <cell r="M56464" t="str">
            <v>Production Demand</v>
          </cell>
          <cell r="Q56464">
            <v>3763996.78</v>
          </cell>
          <cell r="U56464" t="str">
            <v>Labor - F</v>
          </cell>
        </row>
        <row r="56465">
          <cell r="L56465" t="str">
            <v>Function</v>
          </cell>
          <cell r="M56465" t="str">
            <v>Production Demand</v>
          </cell>
          <cell r="Q56465">
            <v>3131863.45</v>
          </cell>
          <cell r="U56465" t="str">
            <v>Labor - F</v>
          </cell>
        </row>
        <row r="56466">
          <cell r="L56466" t="str">
            <v>Function</v>
          </cell>
          <cell r="M56466" t="str">
            <v>Production Demand</v>
          </cell>
          <cell r="Q56466">
            <v>1708128.41</v>
          </cell>
          <cell r="U56466" t="str">
            <v>Labor - F</v>
          </cell>
        </row>
        <row r="56467">
          <cell r="L56467" t="str">
            <v>Function</v>
          </cell>
          <cell r="M56467" t="str">
            <v>Production Demand</v>
          </cell>
          <cell r="Q56467">
            <v>988893.52</v>
          </cell>
          <cell r="U56467" t="str">
            <v>Labor - F</v>
          </cell>
        </row>
        <row r="56468">
          <cell r="L56468" t="str">
            <v>Function</v>
          </cell>
          <cell r="M56468" t="str">
            <v>Production Demand</v>
          </cell>
          <cell r="Q56468">
            <v>857613.36</v>
          </cell>
          <cell r="U56468" t="str">
            <v>Labor - F</v>
          </cell>
        </row>
        <row r="56469">
          <cell r="L56469" t="str">
            <v>Function</v>
          </cell>
          <cell r="M56469" t="str">
            <v>Production Demand</v>
          </cell>
          <cell r="Q56469">
            <v>730074.53</v>
          </cell>
          <cell r="U56469" t="str">
            <v>Labor - F</v>
          </cell>
        </row>
        <row r="56470">
          <cell r="L56470" t="str">
            <v>Function</v>
          </cell>
          <cell r="M56470" t="str">
            <v>Production Demand</v>
          </cell>
          <cell r="Q56470">
            <v>271298.67</v>
          </cell>
          <cell r="U56470" t="str">
            <v>Labor - F</v>
          </cell>
        </row>
        <row r="56471">
          <cell r="L56471" t="str">
            <v>Function</v>
          </cell>
          <cell r="M56471" t="str">
            <v>Production Demand</v>
          </cell>
          <cell r="Q56471">
            <v>32595.82</v>
          </cell>
          <cell r="U56471" t="str">
            <v>Labor - F</v>
          </cell>
        </row>
        <row r="56472">
          <cell r="L56472" t="str">
            <v>Function</v>
          </cell>
          <cell r="M56472" t="str">
            <v>Production Demand</v>
          </cell>
          <cell r="Q56472">
            <v>0</v>
          </cell>
          <cell r="U56472" t="str">
            <v>Labor - F</v>
          </cell>
        </row>
        <row r="56473">
          <cell r="L56473" t="str">
            <v>Function</v>
          </cell>
          <cell r="M56473" t="str">
            <v>Production Demand</v>
          </cell>
          <cell r="Q56473">
            <v>0</v>
          </cell>
          <cell r="U56473" t="str">
            <v>Labor - F</v>
          </cell>
        </row>
        <row r="56474">
          <cell r="L56474" t="str">
            <v>Function</v>
          </cell>
          <cell r="M56474" t="str">
            <v>Production Demand</v>
          </cell>
          <cell r="Q56474">
            <v>0</v>
          </cell>
          <cell r="U56474" t="str">
            <v>Labor - F</v>
          </cell>
        </row>
        <row r="56475">
          <cell r="L56475" t="str">
            <v>Function</v>
          </cell>
          <cell r="M56475" t="str">
            <v>Production Demand</v>
          </cell>
          <cell r="Q56475">
            <v>0</v>
          </cell>
          <cell r="U56475" t="str">
            <v>Labor - F</v>
          </cell>
        </row>
        <row r="56476">
          <cell r="L56476" t="str">
            <v>Function</v>
          </cell>
          <cell r="M56476" t="str">
            <v>Production Energy</v>
          </cell>
          <cell r="Q56476">
            <v>0</v>
          </cell>
          <cell r="U56476" t="str">
            <v>Labor - F</v>
          </cell>
        </row>
        <row r="56477">
          <cell r="L56477" t="str">
            <v>Function</v>
          </cell>
          <cell r="M56477" t="str">
            <v>Production Energy</v>
          </cell>
          <cell r="Q56477">
            <v>0</v>
          </cell>
          <cell r="U56477" t="str">
            <v>Labor - F</v>
          </cell>
        </row>
        <row r="56478">
          <cell r="L56478" t="str">
            <v>Function</v>
          </cell>
          <cell r="M56478" t="str">
            <v>Production Energy</v>
          </cell>
          <cell r="Q56478">
            <v>0</v>
          </cell>
          <cell r="U56478" t="str">
            <v>Labor - F</v>
          </cell>
        </row>
        <row r="56479">
          <cell r="L56479" t="str">
            <v>Function</v>
          </cell>
          <cell r="M56479" t="str">
            <v>Production Energy</v>
          </cell>
          <cell r="Q56479">
            <v>0</v>
          </cell>
          <cell r="U56479" t="str">
            <v>Labor - F</v>
          </cell>
        </row>
        <row r="56480">
          <cell r="L56480" t="str">
            <v>Function</v>
          </cell>
          <cell r="M56480" t="str">
            <v>Production Energy</v>
          </cell>
          <cell r="Q56480">
            <v>0</v>
          </cell>
          <cell r="U56480" t="str">
            <v>Labor - F</v>
          </cell>
        </row>
        <row r="56481">
          <cell r="L56481" t="str">
            <v>Function</v>
          </cell>
          <cell r="M56481" t="str">
            <v>Production Energy</v>
          </cell>
          <cell r="Q56481">
            <v>0</v>
          </cell>
          <cell r="U56481" t="str">
            <v>Labor - F</v>
          </cell>
        </row>
        <row r="56482">
          <cell r="L56482" t="str">
            <v>Function</v>
          </cell>
          <cell r="M56482" t="str">
            <v>Production Energy</v>
          </cell>
          <cell r="Q56482">
            <v>0</v>
          </cell>
          <cell r="U56482" t="str">
            <v>Labor - F</v>
          </cell>
        </row>
        <row r="56483">
          <cell r="L56483" t="str">
            <v>Function</v>
          </cell>
          <cell r="M56483" t="str">
            <v>Production Energy</v>
          </cell>
          <cell r="Q56483">
            <v>0</v>
          </cell>
          <cell r="U56483" t="str">
            <v>Labor - F</v>
          </cell>
        </row>
        <row r="56484">
          <cell r="L56484" t="str">
            <v>Function</v>
          </cell>
          <cell r="M56484" t="str">
            <v>Production Energy</v>
          </cell>
          <cell r="Q56484">
            <v>0</v>
          </cell>
          <cell r="U56484" t="str">
            <v>Labor - F</v>
          </cell>
        </row>
        <row r="56485">
          <cell r="L56485" t="str">
            <v>Function</v>
          </cell>
          <cell r="M56485" t="str">
            <v>Production Energy</v>
          </cell>
          <cell r="Q56485">
            <v>0</v>
          </cell>
          <cell r="U56485" t="str">
            <v>Labor - F</v>
          </cell>
        </row>
        <row r="56486">
          <cell r="L56486" t="str">
            <v>Function</v>
          </cell>
          <cell r="M56486" t="str">
            <v>Production Energy</v>
          </cell>
          <cell r="Q56486">
            <v>0</v>
          </cell>
          <cell r="U56486" t="str">
            <v>Labor - F</v>
          </cell>
        </row>
        <row r="56487">
          <cell r="L56487" t="str">
            <v>Function</v>
          </cell>
          <cell r="M56487" t="str">
            <v>Production Energy</v>
          </cell>
          <cell r="Q56487">
            <v>0</v>
          </cell>
          <cell r="U56487" t="str">
            <v>Labor - F</v>
          </cell>
        </row>
        <row r="56488">
          <cell r="L56488" t="str">
            <v>Function</v>
          </cell>
          <cell r="M56488" t="str">
            <v>Production Energy</v>
          </cell>
          <cell r="Q56488">
            <v>0</v>
          </cell>
          <cell r="U56488" t="str">
            <v>Labor - F</v>
          </cell>
        </row>
        <row r="56489">
          <cell r="L56489" t="str">
            <v>Function</v>
          </cell>
          <cell r="M56489" t="str">
            <v>Production Energy</v>
          </cell>
          <cell r="Q56489">
            <v>0</v>
          </cell>
          <cell r="U56489" t="str">
            <v>Labor - F</v>
          </cell>
        </row>
        <row r="56490">
          <cell r="L56490" t="str">
            <v>Function</v>
          </cell>
          <cell r="M56490" t="str">
            <v>Production Energy</v>
          </cell>
          <cell r="Q56490">
            <v>0</v>
          </cell>
          <cell r="U56490" t="str">
            <v>Labor - F</v>
          </cell>
        </row>
        <row r="56491">
          <cell r="L56491" t="str">
            <v>Function</v>
          </cell>
          <cell r="M56491" t="str">
            <v>Production Energy</v>
          </cell>
          <cell r="Q56491">
            <v>0</v>
          </cell>
          <cell r="U56491" t="str">
            <v>Labor - F</v>
          </cell>
        </row>
        <row r="56492">
          <cell r="L56492" t="str">
            <v>Function</v>
          </cell>
          <cell r="M56492" t="str">
            <v>Production Energy</v>
          </cell>
          <cell r="Q56492">
            <v>0</v>
          </cell>
          <cell r="U56492" t="str">
            <v>Labor - F</v>
          </cell>
        </row>
        <row r="56493">
          <cell r="L56493" t="str">
            <v>Function</v>
          </cell>
          <cell r="M56493" t="str">
            <v>Production Energy</v>
          </cell>
          <cell r="Q56493">
            <v>0</v>
          </cell>
          <cell r="U56493" t="str">
            <v>Labor - F</v>
          </cell>
        </row>
        <row r="56494">
          <cell r="L56494" t="str">
            <v>Function</v>
          </cell>
          <cell r="M56494" t="str">
            <v>Production Energy</v>
          </cell>
          <cell r="Q56494">
            <v>0</v>
          </cell>
          <cell r="U56494" t="str">
            <v>Labor - F</v>
          </cell>
        </row>
        <row r="56495">
          <cell r="L56495" t="str">
            <v>Function</v>
          </cell>
          <cell r="M56495" t="str">
            <v>Production Energy</v>
          </cell>
          <cell r="Q56495">
            <v>0</v>
          </cell>
          <cell r="U56495" t="str">
            <v>Labor - F</v>
          </cell>
        </row>
        <row r="56496">
          <cell r="L56496" t="str">
            <v>Function</v>
          </cell>
          <cell r="M56496" t="str">
            <v>Production Energy</v>
          </cell>
          <cell r="Q56496">
            <v>0</v>
          </cell>
          <cell r="U56496" t="str">
            <v>Labor - F</v>
          </cell>
        </row>
        <row r="56497">
          <cell r="L56497" t="str">
            <v>Function</v>
          </cell>
          <cell r="M56497" t="str">
            <v>Production Energy</v>
          </cell>
          <cell r="Q56497">
            <v>0</v>
          </cell>
          <cell r="U56497" t="str">
            <v>Labor - F</v>
          </cell>
        </row>
        <row r="56498">
          <cell r="L56498" t="str">
            <v>Function</v>
          </cell>
          <cell r="M56498" t="str">
            <v>Production Energy</v>
          </cell>
          <cell r="Q56498">
            <v>0</v>
          </cell>
          <cell r="U56498" t="str">
            <v>Labor - F</v>
          </cell>
        </row>
        <row r="56499">
          <cell r="L56499" t="str">
            <v>Function</v>
          </cell>
          <cell r="M56499" t="str">
            <v>Production Energy</v>
          </cell>
          <cell r="Q56499">
            <v>0</v>
          </cell>
          <cell r="U56499" t="str">
            <v>Labor - F</v>
          </cell>
        </row>
        <row r="56500">
          <cell r="L56500" t="str">
            <v>Function</v>
          </cell>
          <cell r="M56500" t="str">
            <v>Transmission</v>
          </cell>
          <cell r="Q56500">
            <v>3533502.08</v>
          </cell>
          <cell r="U56500" t="str">
            <v>Labor - F</v>
          </cell>
        </row>
        <row r="56501">
          <cell r="L56501" t="str">
            <v>Function</v>
          </cell>
          <cell r="M56501" t="str">
            <v>Transmission</v>
          </cell>
          <cell r="Q56501">
            <v>1988492.62</v>
          </cell>
          <cell r="U56501" t="str">
            <v>Labor - F</v>
          </cell>
        </row>
        <row r="56502">
          <cell r="L56502" t="str">
            <v>Function</v>
          </cell>
          <cell r="M56502" t="str">
            <v>Transmission</v>
          </cell>
          <cell r="Q56502">
            <v>1243273.03</v>
          </cell>
          <cell r="U56502" t="str">
            <v>Labor - F</v>
          </cell>
        </row>
        <row r="56503">
          <cell r="L56503" t="str">
            <v>Function</v>
          </cell>
          <cell r="M56503" t="str">
            <v>Transmission</v>
          </cell>
          <cell r="Q56503">
            <v>1225093.3700000001</v>
          </cell>
          <cell r="U56503" t="str">
            <v>Labor - F</v>
          </cell>
        </row>
        <row r="56504">
          <cell r="L56504" t="str">
            <v>Function</v>
          </cell>
          <cell r="M56504" t="str">
            <v>Transmission</v>
          </cell>
          <cell r="Q56504">
            <v>1186751.1599999999</v>
          </cell>
          <cell r="U56504" t="str">
            <v>Labor - F</v>
          </cell>
        </row>
        <row r="56505">
          <cell r="L56505" t="str">
            <v>Function</v>
          </cell>
          <cell r="M56505" t="str">
            <v>Transmission</v>
          </cell>
          <cell r="Q56505">
            <v>722454.95</v>
          </cell>
          <cell r="U56505" t="str">
            <v>Labor - F</v>
          </cell>
        </row>
        <row r="56506">
          <cell r="L56506" t="str">
            <v>Function</v>
          </cell>
          <cell r="M56506" t="str">
            <v>Transmission</v>
          </cell>
          <cell r="Q56506">
            <v>592559.48</v>
          </cell>
          <cell r="U56506" t="str">
            <v>Labor - F</v>
          </cell>
        </row>
        <row r="56507">
          <cell r="L56507" t="str">
            <v>Function</v>
          </cell>
          <cell r="M56507" t="str">
            <v>Transmission</v>
          </cell>
          <cell r="Q56507">
            <v>461235.93</v>
          </cell>
          <cell r="U56507" t="str">
            <v>Labor - F</v>
          </cell>
        </row>
        <row r="56508">
          <cell r="L56508" t="str">
            <v>Function</v>
          </cell>
          <cell r="M56508" t="str">
            <v>Transmission</v>
          </cell>
          <cell r="Q56508">
            <v>329088.75</v>
          </cell>
          <cell r="U56508" t="str">
            <v>Labor - F</v>
          </cell>
        </row>
        <row r="56509">
          <cell r="L56509" t="str">
            <v>Function</v>
          </cell>
          <cell r="M56509" t="str">
            <v>Transmission</v>
          </cell>
          <cell r="Q56509">
            <v>215962.81</v>
          </cell>
          <cell r="U56509" t="str">
            <v>Labor - F</v>
          </cell>
        </row>
        <row r="56510">
          <cell r="L56510" t="str">
            <v>Function</v>
          </cell>
          <cell r="M56510" t="str">
            <v>Transmission</v>
          </cell>
          <cell r="Q56510">
            <v>198266.8</v>
          </cell>
          <cell r="U56510" t="str">
            <v>Labor - F</v>
          </cell>
        </row>
        <row r="56511">
          <cell r="L56511" t="str">
            <v>Function</v>
          </cell>
          <cell r="M56511" t="str">
            <v>Transmission</v>
          </cell>
          <cell r="Q56511">
            <v>192295.96</v>
          </cell>
          <cell r="U56511" t="str">
            <v>Labor - F</v>
          </cell>
        </row>
        <row r="56512">
          <cell r="L56512" t="str">
            <v>Function</v>
          </cell>
          <cell r="M56512" t="str">
            <v>Transmission</v>
          </cell>
          <cell r="Q56512">
            <v>154070.82999999999</v>
          </cell>
          <cell r="U56512" t="str">
            <v>Labor - F</v>
          </cell>
        </row>
        <row r="56513">
          <cell r="L56513" t="str">
            <v>Function</v>
          </cell>
          <cell r="M56513" t="str">
            <v>Transmission</v>
          </cell>
          <cell r="Q56513">
            <v>127880.71</v>
          </cell>
          <cell r="U56513" t="str">
            <v>Labor - F</v>
          </cell>
        </row>
        <row r="56514">
          <cell r="L56514" t="str">
            <v>Function</v>
          </cell>
          <cell r="M56514" t="str">
            <v>Transmission</v>
          </cell>
          <cell r="Q56514">
            <v>69736.12</v>
          </cell>
          <cell r="U56514" t="str">
            <v>Labor - F</v>
          </cell>
        </row>
        <row r="56515">
          <cell r="L56515" t="str">
            <v>Function</v>
          </cell>
          <cell r="M56515" t="str">
            <v>Transmission</v>
          </cell>
          <cell r="Q56515">
            <v>40368.61</v>
          </cell>
          <cell r="U56515" t="str">
            <v>Labor - F</v>
          </cell>
        </row>
        <row r="56516">
          <cell r="L56516" t="str">
            <v>Function</v>
          </cell>
          <cell r="M56516" t="str">
            <v>Transmission</v>
          </cell>
          <cell r="Q56516">
            <v>35060.54</v>
          </cell>
          <cell r="U56516" t="str">
            <v>Labor - F</v>
          </cell>
        </row>
        <row r="56517">
          <cell r="L56517" t="str">
            <v>Function</v>
          </cell>
          <cell r="M56517" t="str">
            <v>Transmission</v>
          </cell>
          <cell r="Q56517">
            <v>29773.02</v>
          </cell>
          <cell r="U56517" t="str">
            <v>Labor - F</v>
          </cell>
        </row>
        <row r="56518">
          <cell r="L56518" t="str">
            <v>Function</v>
          </cell>
          <cell r="M56518" t="str">
            <v>Transmission</v>
          </cell>
          <cell r="Q56518">
            <v>11054.37</v>
          </cell>
          <cell r="U56518" t="str">
            <v>Labor - F</v>
          </cell>
        </row>
        <row r="56519">
          <cell r="L56519" t="str">
            <v>Function</v>
          </cell>
          <cell r="M56519" t="str">
            <v>Transmission</v>
          </cell>
          <cell r="Q56519">
            <v>1333.8</v>
          </cell>
          <cell r="U56519" t="str">
            <v>Labor - F</v>
          </cell>
        </row>
        <row r="56520">
          <cell r="L56520" t="str">
            <v>Function</v>
          </cell>
          <cell r="M56520" t="str">
            <v>Transmission</v>
          </cell>
          <cell r="Q56520">
            <v>592.79999999999995</v>
          </cell>
          <cell r="U56520" t="str">
            <v>Labor - F</v>
          </cell>
        </row>
        <row r="56521">
          <cell r="L56521" t="str">
            <v>Function</v>
          </cell>
          <cell r="M56521" t="str">
            <v>Transmission</v>
          </cell>
          <cell r="Q56521">
            <v>320.69</v>
          </cell>
          <cell r="U56521" t="str">
            <v>Labor - F</v>
          </cell>
        </row>
        <row r="56522">
          <cell r="L56522" t="str">
            <v>Function</v>
          </cell>
          <cell r="M56522" t="str">
            <v>Transmission</v>
          </cell>
          <cell r="Q56522">
            <v>25.79</v>
          </cell>
          <cell r="U56522" t="str">
            <v>Labor - F</v>
          </cell>
        </row>
        <row r="56523">
          <cell r="L56523" t="str">
            <v>Function</v>
          </cell>
          <cell r="M56523" t="str">
            <v>Transmission</v>
          </cell>
          <cell r="Q56523">
            <v>0.38</v>
          </cell>
          <cell r="U56523" t="str">
            <v>Labor - F</v>
          </cell>
        </row>
        <row r="56524">
          <cell r="L56524" t="str">
            <v>Function</v>
          </cell>
          <cell r="M56524" t="str">
            <v>Unallocated-Func</v>
          </cell>
          <cell r="Q56524">
            <v>0</v>
          </cell>
          <cell r="U56524" t="str">
            <v>Labor - F</v>
          </cell>
        </row>
        <row r="56525">
          <cell r="L56525" t="str">
            <v>Function</v>
          </cell>
          <cell r="M56525" t="str">
            <v>Unallocated-Func</v>
          </cell>
          <cell r="Q56525">
            <v>0</v>
          </cell>
          <cell r="U56525" t="str">
            <v>Labor - F</v>
          </cell>
        </row>
        <row r="56526">
          <cell r="L56526" t="str">
            <v>Function</v>
          </cell>
          <cell r="M56526" t="str">
            <v>Unallocated-Func</v>
          </cell>
          <cell r="Q56526">
            <v>0</v>
          </cell>
          <cell r="U56526" t="str">
            <v>Labor - F</v>
          </cell>
        </row>
        <row r="56527">
          <cell r="L56527" t="str">
            <v>Function</v>
          </cell>
          <cell r="M56527" t="str">
            <v>Unallocated-Func</v>
          </cell>
          <cell r="Q56527">
            <v>0</v>
          </cell>
          <cell r="U56527" t="str">
            <v>Labor - F</v>
          </cell>
        </row>
        <row r="56528">
          <cell r="L56528" t="str">
            <v>Function</v>
          </cell>
          <cell r="M56528" t="str">
            <v>Unallocated-Func</v>
          </cell>
          <cell r="Q56528">
            <v>0</v>
          </cell>
          <cell r="U56528" t="str">
            <v>Labor - F</v>
          </cell>
        </row>
        <row r="56529">
          <cell r="L56529" t="str">
            <v>Function</v>
          </cell>
          <cell r="M56529" t="str">
            <v>Unallocated-Func</v>
          </cell>
          <cell r="Q56529">
            <v>0</v>
          </cell>
          <cell r="U56529" t="str">
            <v>Labor - F</v>
          </cell>
        </row>
        <row r="56530">
          <cell r="L56530" t="str">
            <v>Function</v>
          </cell>
          <cell r="M56530" t="str">
            <v>Unallocated-Func</v>
          </cell>
          <cell r="Q56530">
            <v>0</v>
          </cell>
          <cell r="U56530" t="str">
            <v>Labor - F</v>
          </cell>
        </row>
        <row r="56531">
          <cell r="L56531" t="str">
            <v>Function</v>
          </cell>
          <cell r="M56531" t="str">
            <v>Unallocated-Func</v>
          </cell>
          <cell r="Q56531">
            <v>0</v>
          </cell>
          <cell r="U56531" t="str">
            <v>Labor - F</v>
          </cell>
        </row>
        <row r="56532">
          <cell r="L56532" t="str">
            <v>Function</v>
          </cell>
          <cell r="M56532" t="str">
            <v>Unallocated-Func</v>
          </cell>
          <cell r="Q56532">
            <v>0</v>
          </cell>
          <cell r="U56532" t="str">
            <v>Labor - F</v>
          </cell>
        </row>
        <row r="56533">
          <cell r="L56533" t="str">
            <v>Function</v>
          </cell>
          <cell r="M56533" t="str">
            <v>Unallocated-Func</v>
          </cell>
          <cell r="Q56533">
            <v>0</v>
          </cell>
          <cell r="U56533" t="str">
            <v>Labor - F</v>
          </cell>
        </row>
        <row r="56534">
          <cell r="L56534" t="str">
            <v>Function</v>
          </cell>
          <cell r="M56534" t="str">
            <v>Unallocated-Func</v>
          </cell>
          <cell r="Q56534">
            <v>0</v>
          </cell>
          <cell r="U56534" t="str">
            <v>Labor - F</v>
          </cell>
        </row>
        <row r="56535">
          <cell r="L56535" t="str">
            <v>Function</v>
          </cell>
          <cell r="M56535" t="str">
            <v>Unallocated-Func</v>
          </cell>
          <cell r="Q56535">
            <v>0</v>
          </cell>
          <cell r="U56535" t="str">
            <v>Labor - F</v>
          </cell>
        </row>
        <row r="56536">
          <cell r="L56536" t="str">
            <v>Function</v>
          </cell>
          <cell r="M56536" t="str">
            <v>Unallocated-Func</v>
          </cell>
          <cell r="Q56536">
            <v>0</v>
          </cell>
          <cell r="U56536" t="str">
            <v>Labor - F</v>
          </cell>
        </row>
        <row r="56537">
          <cell r="L56537" t="str">
            <v>Function</v>
          </cell>
          <cell r="M56537" t="str">
            <v>Unallocated-Func</v>
          </cell>
          <cell r="Q56537">
            <v>0</v>
          </cell>
          <cell r="U56537" t="str">
            <v>Labor - F</v>
          </cell>
        </row>
        <row r="56538">
          <cell r="L56538" t="str">
            <v>Function</v>
          </cell>
          <cell r="M56538" t="str">
            <v>Unallocated-Func</v>
          </cell>
          <cell r="Q56538">
            <v>0</v>
          </cell>
          <cell r="U56538" t="str">
            <v>Labor - F</v>
          </cell>
        </row>
        <row r="56539">
          <cell r="L56539" t="str">
            <v>Function</v>
          </cell>
          <cell r="M56539" t="str">
            <v>Unallocated-Func</v>
          </cell>
          <cell r="Q56539">
            <v>0</v>
          </cell>
          <cell r="U56539" t="str">
            <v>Labor - F</v>
          </cell>
        </row>
        <row r="56540">
          <cell r="L56540" t="str">
            <v>Function</v>
          </cell>
          <cell r="M56540" t="str">
            <v>Unallocated-Func</v>
          </cell>
          <cell r="Q56540">
            <v>0</v>
          </cell>
          <cell r="U56540" t="str">
            <v>Labor - F</v>
          </cell>
        </row>
        <row r="56541">
          <cell r="L56541" t="str">
            <v>Function</v>
          </cell>
          <cell r="M56541" t="str">
            <v>Unallocated-Func</v>
          </cell>
          <cell r="Q56541">
            <v>0</v>
          </cell>
          <cell r="U56541" t="str">
            <v>Labor - F</v>
          </cell>
        </row>
        <row r="56542">
          <cell r="L56542" t="str">
            <v>Function</v>
          </cell>
          <cell r="M56542" t="str">
            <v>Unallocated-Func</v>
          </cell>
          <cell r="Q56542">
            <v>0</v>
          </cell>
          <cell r="U56542" t="str">
            <v>Labor - F</v>
          </cell>
        </row>
        <row r="56543">
          <cell r="L56543" t="str">
            <v>Function</v>
          </cell>
          <cell r="M56543" t="str">
            <v>Unallocated-Func</v>
          </cell>
          <cell r="Q56543">
            <v>0</v>
          </cell>
          <cell r="U56543" t="str">
            <v>Labor - F</v>
          </cell>
        </row>
        <row r="56544">
          <cell r="L56544" t="str">
            <v>Function</v>
          </cell>
          <cell r="M56544" t="str">
            <v>Unallocated-Func</v>
          </cell>
          <cell r="Q56544">
            <v>0</v>
          </cell>
          <cell r="U56544" t="str">
            <v>Labor - F</v>
          </cell>
        </row>
        <row r="56545">
          <cell r="L56545" t="str">
            <v>Function</v>
          </cell>
          <cell r="M56545" t="str">
            <v>Unallocated-Func</v>
          </cell>
          <cell r="Q56545">
            <v>0</v>
          </cell>
          <cell r="U56545" t="str">
            <v>Labor - F</v>
          </cell>
        </row>
        <row r="56546">
          <cell r="L56546" t="str">
            <v>Function</v>
          </cell>
          <cell r="M56546" t="str">
            <v>Unallocated-Func</v>
          </cell>
          <cell r="Q56546">
            <v>0</v>
          </cell>
          <cell r="U56546" t="str">
            <v>Labor - F</v>
          </cell>
        </row>
        <row r="56547">
          <cell r="L56547" t="str">
            <v>Function</v>
          </cell>
          <cell r="M56547" t="str">
            <v>Unallocated-Func</v>
          </cell>
          <cell r="Q56547">
            <v>0</v>
          </cell>
          <cell r="U56547" t="str">
            <v>Labor - F</v>
          </cell>
        </row>
        <row r="56548">
          <cell r="L56548" t="str">
            <v>Jurisdiction</v>
          </cell>
          <cell r="M56548" t="str">
            <v>NC Retail</v>
          </cell>
          <cell r="Q56548">
            <v>410640650.64999998</v>
          </cell>
          <cell r="U56548" t="str">
            <v>All - Labor</v>
          </cell>
        </row>
        <row r="56549">
          <cell r="L56549" t="str">
            <v>Jurisdiction</v>
          </cell>
          <cell r="M56549" t="str">
            <v>NC Wholesale</v>
          </cell>
          <cell r="Q56549">
            <v>24644609.449999999</v>
          </cell>
          <cell r="U56549" t="str">
            <v>All - Labor</v>
          </cell>
        </row>
        <row r="56550">
          <cell r="L56550" t="str">
            <v>Jurisdiction</v>
          </cell>
          <cell r="M56550" t="str">
            <v>Other - Jur</v>
          </cell>
          <cell r="Q56550">
            <v>157344.20000000001</v>
          </cell>
          <cell r="U56550" t="str">
            <v>All - Labor</v>
          </cell>
        </row>
        <row r="56551">
          <cell r="L56551" t="str">
            <v>Jurisdiction</v>
          </cell>
          <cell r="M56551" t="str">
            <v>SC Greenwood</v>
          </cell>
          <cell r="Q56551">
            <v>462226.84</v>
          </cell>
          <cell r="U56551" t="str">
            <v>All - Labor</v>
          </cell>
        </row>
        <row r="56552">
          <cell r="L56552" t="str">
            <v>Jurisdiction</v>
          </cell>
          <cell r="M56552" t="str">
            <v>SC Retail</v>
          </cell>
          <cell r="Q56552">
            <v>144525087.08000001</v>
          </cell>
          <cell r="U56552" t="str">
            <v>All - Labor</v>
          </cell>
        </row>
        <row r="56553">
          <cell r="L56553" t="str">
            <v>Jurisdiction</v>
          </cell>
          <cell r="M56553" t="str">
            <v>SC Wholesale</v>
          </cell>
          <cell r="Q56553">
            <v>24449035.48</v>
          </cell>
          <cell r="U56553" t="str">
            <v>All - Labor</v>
          </cell>
        </row>
        <row r="56554">
          <cell r="L56554" t="str">
            <v>Recovery Class</v>
          </cell>
          <cell r="M56554" t="str">
            <v>Base Rates</v>
          </cell>
          <cell r="Q56554">
            <v>100</v>
          </cell>
          <cell r="U56554" t="str">
            <v>Direct Assign</v>
          </cell>
        </row>
        <row r="56555">
          <cell r="L56555" t="str">
            <v>Customer Class</v>
          </cell>
          <cell r="M56555" t="str">
            <v>NCGL</v>
          </cell>
          <cell r="Q56555">
            <v>434712.2</v>
          </cell>
          <cell r="U56555" t="str">
            <v>All - Labor</v>
          </cell>
        </row>
        <row r="56556">
          <cell r="L56556" t="str">
            <v>Customer Class</v>
          </cell>
          <cell r="M56556" t="str">
            <v>NCI</v>
          </cell>
          <cell r="Q56556">
            <v>12757358.050000001</v>
          </cell>
          <cell r="U56556" t="str">
            <v>All - Labor</v>
          </cell>
        </row>
        <row r="56557">
          <cell r="L56557" t="str">
            <v>Customer Class</v>
          </cell>
          <cell r="M56557" t="str">
            <v>NCLGS</v>
          </cell>
          <cell r="Q56557">
            <v>32289875.809999999</v>
          </cell>
          <cell r="U56557" t="str">
            <v>All - Labor</v>
          </cell>
        </row>
        <row r="56558">
          <cell r="L56558" t="str">
            <v>Customer Class</v>
          </cell>
          <cell r="M56558" t="str">
            <v>NCNL</v>
          </cell>
          <cell r="Q56558">
            <v>1455.81</v>
          </cell>
          <cell r="U56558" t="str">
            <v>All - Labor</v>
          </cell>
        </row>
        <row r="56559">
          <cell r="L56559" t="str">
            <v>Customer Class</v>
          </cell>
          <cell r="M56559" t="str">
            <v>NCOL</v>
          </cell>
          <cell r="Q56559">
            <v>6851727.5300000003</v>
          </cell>
          <cell r="U56559" t="str">
            <v>All - Labor</v>
          </cell>
        </row>
        <row r="56560">
          <cell r="L56560" t="str">
            <v>Customer Class</v>
          </cell>
          <cell r="M56560" t="str">
            <v>NCOPTGSL</v>
          </cell>
          <cell r="Q56560">
            <v>3430776.16</v>
          </cell>
          <cell r="U56560" t="str">
            <v>All - Labor</v>
          </cell>
        </row>
        <row r="56561">
          <cell r="L56561" t="str">
            <v>Customer Class</v>
          </cell>
          <cell r="M56561" t="str">
            <v>NCOPTGSM</v>
          </cell>
          <cell r="Q56561">
            <v>5167247.38</v>
          </cell>
          <cell r="U56561" t="str">
            <v>All - Labor</v>
          </cell>
        </row>
        <row r="56562">
          <cell r="L56562" t="str">
            <v>Customer Class</v>
          </cell>
          <cell r="M56562" t="str">
            <v>NCOPTVGPL</v>
          </cell>
          <cell r="Q56562">
            <v>15782493.470000001</v>
          </cell>
          <cell r="U56562" t="str">
            <v>All - Labor</v>
          </cell>
        </row>
        <row r="56563">
          <cell r="L56563" t="str">
            <v>Customer Class</v>
          </cell>
          <cell r="M56563" t="str">
            <v>NCOPTVGPM</v>
          </cell>
          <cell r="Q56563">
            <v>1863338.31</v>
          </cell>
          <cell r="U56563" t="str">
            <v>All - Labor</v>
          </cell>
        </row>
        <row r="56564">
          <cell r="L56564" t="str">
            <v>Customer Class</v>
          </cell>
          <cell r="M56564" t="str">
            <v>NCOPTVGPS</v>
          </cell>
          <cell r="Q56564">
            <v>1079416.92</v>
          </cell>
          <cell r="U56564" t="str">
            <v>All - Labor</v>
          </cell>
        </row>
        <row r="56565">
          <cell r="L56565" t="str">
            <v>Customer Class</v>
          </cell>
          <cell r="M56565" t="str">
            <v>NCOPTVGSS</v>
          </cell>
          <cell r="Q56565">
            <v>33712284.049999997</v>
          </cell>
          <cell r="U56565" t="str">
            <v>All - Labor</v>
          </cell>
        </row>
        <row r="56566">
          <cell r="L56566" t="str">
            <v>Customer Class</v>
          </cell>
          <cell r="M56566" t="str">
            <v>NCOPTVIPL</v>
          </cell>
          <cell r="Q56566">
            <v>19168356.949999999</v>
          </cell>
          <cell r="U56566" t="str">
            <v>All - Labor</v>
          </cell>
        </row>
        <row r="56567">
          <cell r="L56567" t="str">
            <v>Customer Class</v>
          </cell>
          <cell r="M56567" t="str">
            <v>NCOPTVIPM</v>
          </cell>
          <cell r="Q56567">
            <v>933389.28</v>
          </cell>
          <cell r="U56567" t="str">
            <v>All - Labor</v>
          </cell>
        </row>
        <row r="56568">
          <cell r="L56568" t="str">
            <v>Customer Class</v>
          </cell>
          <cell r="M56568" t="str">
            <v>NCOPTVIPS</v>
          </cell>
          <cell r="Q56568">
            <v>798134.76</v>
          </cell>
          <cell r="U56568" t="str">
            <v>All - Labor</v>
          </cell>
        </row>
        <row r="56569">
          <cell r="L56569" t="str">
            <v>Customer Class</v>
          </cell>
          <cell r="M56569" t="str">
            <v>NCOPTVISL</v>
          </cell>
          <cell r="Q56569">
            <v>8783170.4100000001</v>
          </cell>
          <cell r="U56569" t="str">
            <v>All - Labor</v>
          </cell>
        </row>
        <row r="56570">
          <cell r="L56570" t="str">
            <v>Customer Class</v>
          </cell>
          <cell r="M56570" t="str">
            <v>NCOPTVISM</v>
          </cell>
          <cell r="Q56570">
            <v>5796639.5999999996</v>
          </cell>
          <cell r="U56570" t="str">
            <v>All - Labor</v>
          </cell>
        </row>
        <row r="56571">
          <cell r="L56571" t="str">
            <v>Customer Class</v>
          </cell>
          <cell r="M56571" t="str">
            <v>NCOPTVISS</v>
          </cell>
          <cell r="Q56571">
            <v>5352982.05</v>
          </cell>
          <cell r="U56571" t="str">
            <v>All - Labor</v>
          </cell>
        </row>
        <row r="56572">
          <cell r="L56572" t="str">
            <v>Customer Class</v>
          </cell>
          <cell r="M56572" t="str">
            <v>NCOPTVTLG</v>
          </cell>
          <cell r="Q56572">
            <v>3953756.37</v>
          </cell>
          <cell r="U56572" t="str">
            <v>All - Labor</v>
          </cell>
        </row>
        <row r="56573">
          <cell r="L56573" t="str">
            <v>Customer Class</v>
          </cell>
          <cell r="M56573" t="str">
            <v>NCPL</v>
          </cell>
          <cell r="Q56573">
            <v>2604528.14</v>
          </cell>
          <cell r="U56573" t="str">
            <v>All - Labor</v>
          </cell>
        </row>
        <row r="56574">
          <cell r="L56574" t="str">
            <v>Customer Class</v>
          </cell>
          <cell r="M56574" t="str">
            <v>NCRE</v>
          </cell>
          <cell r="Q56574">
            <v>79983003.129999995</v>
          </cell>
          <cell r="U56574" t="str">
            <v>All - Labor</v>
          </cell>
        </row>
        <row r="56575">
          <cell r="L56575" t="str">
            <v>Customer Class</v>
          </cell>
          <cell r="M56575" t="str">
            <v>NCRS-1</v>
          </cell>
          <cell r="Q56575">
            <v>128520326.14</v>
          </cell>
          <cell r="U56575" t="str">
            <v>All - Labor</v>
          </cell>
        </row>
        <row r="56576">
          <cell r="L56576" t="str">
            <v>Customer Class</v>
          </cell>
          <cell r="M56576" t="str">
            <v>NCRT</v>
          </cell>
          <cell r="Q56576">
            <v>368097.15</v>
          </cell>
          <cell r="U56576" t="str">
            <v>All - Labor</v>
          </cell>
        </row>
        <row r="56577">
          <cell r="L56577" t="str">
            <v>Customer Class</v>
          </cell>
          <cell r="M56577" t="str">
            <v>NCSGS</v>
          </cell>
          <cell r="Q56577">
            <v>40739844.280000001</v>
          </cell>
          <cell r="U56577" t="str">
            <v>All - Labor</v>
          </cell>
        </row>
        <row r="56578">
          <cell r="L56578" t="str">
            <v>Customer Class</v>
          </cell>
          <cell r="M56578" t="str">
            <v>NCTS</v>
          </cell>
          <cell r="Q56578">
            <v>267736.67</v>
          </cell>
          <cell r="U56578" t="str">
            <v>All - Labor</v>
          </cell>
        </row>
        <row r="56579">
          <cell r="L56579" t="str">
            <v>Function</v>
          </cell>
          <cell r="M56579" t="str">
            <v>Dist-Conductors</v>
          </cell>
          <cell r="Q56579">
            <v>8040.6</v>
          </cell>
          <cell r="U56579" t="str">
            <v>Labor - F</v>
          </cell>
        </row>
        <row r="56580">
          <cell r="L56580" t="str">
            <v>Function</v>
          </cell>
          <cell r="M56580" t="str">
            <v>Dist-Conductors</v>
          </cell>
          <cell r="Q56580">
            <v>3161.47</v>
          </cell>
          <cell r="U56580" t="str">
            <v>Labor - F</v>
          </cell>
        </row>
        <row r="56581">
          <cell r="L56581" t="str">
            <v>Function</v>
          </cell>
          <cell r="M56581" t="str">
            <v>Dist-Conductors</v>
          </cell>
          <cell r="Q56581">
            <v>8361.3700000000008</v>
          </cell>
          <cell r="U56581" t="str">
            <v>Labor - F</v>
          </cell>
        </row>
        <row r="56582">
          <cell r="L56582" t="str">
            <v>Function</v>
          </cell>
          <cell r="M56582" t="str">
            <v>Dist-Conductors</v>
          </cell>
          <cell r="Q56582">
            <v>50537.14</v>
          </cell>
          <cell r="U56582" t="str">
            <v>Labor - F</v>
          </cell>
        </row>
        <row r="56583">
          <cell r="L56583" t="str">
            <v>Function</v>
          </cell>
          <cell r="M56583" t="str">
            <v>Dist-Conductors</v>
          </cell>
          <cell r="Q56583">
            <v>483339.8</v>
          </cell>
          <cell r="U56583" t="str">
            <v>Labor - F</v>
          </cell>
        </row>
        <row r="56584">
          <cell r="L56584" t="str">
            <v>Function</v>
          </cell>
          <cell r="M56584" t="str">
            <v>Dist-Conductors</v>
          </cell>
          <cell r="Q56584">
            <v>422289.5</v>
          </cell>
          <cell r="U56584" t="str">
            <v>Labor - F</v>
          </cell>
        </row>
        <row r="56585">
          <cell r="L56585" t="str">
            <v>Function</v>
          </cell>
          <cell r="M56585" t="str">
            <v>Dist-Conductors</v>
          </cell>
          <cell r="Q56585">
            <v>25203.16</v>
          </cell>
          <cell r="U56585" t="str">
            <v>Labor - F</v>
          </cell>
        </row>
        <row r="56586">
          <cell r="L56586" t="str">
            <v>Function</v>
          </cell>
          <cell r="M56586" t="str">
            <v>Dist-Conductors</v>
          </cell>
          <cell r="Q56586">
            <v>926074.19</v>
          </cell>
          <cell r="U56586" t="str">
            <v>Labor - F</v>
          </cell>
        </row>
        <row r="56587">
          <cell r="L56587" t="str">
            <v>Function</v>
          </cell>
          <cell r="M56587" t="str">
            <v>Dist-Conductors</v>
          </cell>
          <cell r="Q56587">
            <v>29700.78</v>
          </cell>
          <cell r="U56587" t="str">
            <v>Labor - F</v>
          </cell>
        </row>
        <row r="56588">
          <cell r="L56588" t="str">
            <v>Function</v>
          </cell>
          <cell r="M56588" t="str">
            <v>Dist-Conductors</v>
          </cell>
          <cell r="Q56588">
            <v>241892.2</v>
          </cell>
          <cell r="U56588" t="str">
            <v>Labor - F</v>
          </cell>
        </row>
        <row r="56589">
          <cell r="L56589" t="str">
            <v>Function</v>
          </cell>
          <cell r="M56589" t="str">
            <v>Dist-Conductors</v>
          </cell>
          <cell r="Q56589">
            <v>53623.09</v>
          </cell>
          <cell r="U56589" t="str">
            <v>Labor - F</v>
          </cell>
        </row>
        <row r="56590">
          <cell r="L56590" t="str">
            <v>Function</v>
          </cell>
          <cell r="M56590" t="str">
            <v>Dist-Conductors</v>
          </cell>
          <cell r="Q56590">
            <v>23726.95</v>
          </cell>
          <cell r="U56590" t="str">
            <v>Labor - F</v>
          </cell>
        </row>
        <row r="56591">
          <cell r="L56591" t="str">
            <v>Function</v>
          </cell>
          <cell r="M56591" t="str">
            <v>Dist-Conductors</v>
          </cell>
          <cell r="Q56591">
            <v>176855.44</v>
          </cell>
          <cell r="U56591" t="str">
            <v>Labor - F</v>
          </cell>
        </row>
        <row r="56592">
          <cell r="L56592" t="str">
            <v>Function</v>
          </cell>
          <cell r="M56592" t="str">
            <v>Dist-Conductors</v>
          </cell>
          <cell r="Q56592">
            <v>105012.69</v>
          </cell>
          <cell r="U56592" t="str">
            <v>Labor - F</v>
          </cell>
        </row>
        <row r="56593">
          <cell r="L56593" t="str">
            <v>Function</v>
          </cell>
          <cell r="M56593" t="str">
            <v>Dist-Conductors</v>
          </cell>
          <cell r="Q56593">
            <v>159538.13</v>
          </cell>
          <cell r="U56593" t="str">
            <v>Labor - F</v>
          </cell>
        </row>
        <row r="56594">
          <cell r="L56594" t="str">
            <v>Function</v>
          </cell>
          <cell r="M56594" t="str">
            <v>Dist-Conductors</v>
          </cell>
          <cell r="Q56594">
            <v>167519.18</v>
          </cell>
          <cell r="U56594" t="str">
            <v>Labor - F</v>
          </cell>
        </row>
        <row r="56595">
          <cell r="L56595" t="str">
            <v>Function</v>
          </cell>
          <cell r="M56595" t="str">
            <v>Dist-Conductors</v>
          </cell>
          <cell r="Q56595">
            <v>1037200.36</v>
          </cell>
          <cell r="U56595" t="str">
            <v>Labor - F</v>
          </cell>
        </row>
        <row r="56596">
          <cell r="L56596" t="str">
            <v>Function</v>
          </cell>
          <cell r="M56596" t="str">
            <v>Dist-Conductors</v>
          </cell>
          <cell r="Q56596">
            <v>1376076.98</v>
          </cell>
          <cell r="U56596" t="str">
            <v>Labor - F</v>
          </cell>
        </row>
        <row r="56597">
          <cell r="L56597" t="str">
            <v>Function</v>
          </cell>
          <cell r="M56597" t="str">
            <v>Dist-Conductors</v>
          </cell>
          <cell r="Q56597">
            <v>4837340.38</v>
          </cell>
          <cell r="U56597" t="str">
            <v>Labor - F</v>
          </cell>
        </row>
        <row r="56598">
          <cell r="L56598" t="str">
            <v>Function</v>
          </cell>
          <cell r="M56598" t="str">
            <v>Dist-Conductors</v>
          </cell>
          <cell r="Q56598">
            <v>532550.72</v>
          </cell>
          <cell r="U56598" t="str">
            <v>Labor - F</v>
          </cell>
        </row>
        <row r="56599">
          <cell r="L56599" t="str">
            <v>Function</v>
          </cell>
          <cell r="M56599" t="str">
            <v>Dist-Conductors</v>
          </cell>
          <cell r="Q56599">
            <v>17027.82</v>
          </cell>
          <cell r="U56599" t="str">
            <v>Labor - F</v>
          </cell>
        </row>
        <row r="56600">
          <cell r="L56600" t="str">
            <v>Function</v>
          </cell>
          <cell r="M56600" t="str">
            <v>Dist-Conductors</v>
          </cell>
          <cell r="Q56600">
            <v>4636588.09</v>
          </cell>
          <cell r="U56600" t="str">
            <v>Labor - F</v>
          </cell>
        </row>
        <row r="56601">
          <cell r="L56601" t="str">
            <v>Function</v>
          </cell>
          <cell r="M56601" t="str">
            <v>Dist-Conductors</v>
          </cell>
          <cell r="Q56601">
            <v>624025.66</v>
          </cell>
          <cell r="U56601" t="str">
            <v>Labor - F</v>
          </cell>
        </row>
        <row r="56602">
          <cell r="L56602" t="str">
            <v>Function</v>
          </cell>
          <cell r="M56602" t="str">
            <v>Dist-Conductors</v>
          </cell>
          <cell r="Q56602">
            <v>392.75</v>
          </cell>
          <cell r="U56602" t="str">
            <v>Labor - F</v>
          </cell>
        </row>
        <row r="56603">
          <cell r="L56603" t="str">
            <v>Function</v>
          </cell>
          <cell r="M56603" t="str">
            <v>Dist-Customer</v>
          </cell>
          <cell r="Q56603">
            <v>62.87</v>
          </cell>
          <cell r="U56603" t="str">
            <v>Labor - F</v>
          </cell>
        </row>
        <row r="56604">
          <cell r="L56604" t="str">
            <v>Function</v>
          </cell>
          <cell r="M56604" t="str">
            <v>Dist-Customer</v>
          </cell>
          <cell r="Q56604">
            <v>1300.95</v>
          </cell>
          <cell r="U56604" t="str">
            <v>Labor - F</v>
          </cell>
        </row>
        <row r="56605">
          <cell r="L56605" t="str">
            <v>Function</v>
          </cell>
          <cell r="M56605" t="str">
            <v>Dist-Customer</v>
          </cell>
          <cell r="Q56605">
            <v>2100.15</v>
          </cell>
          <cell r="U56605" t="str">
            <v>Labor - F</v>
          </cell>
        </row>
        <row r="56606">
          <cell r="L56606" t="str">
            <v>Function</v>
          </cell>
          <cell r="M56606" t="str">
            <v>Dist-Customer</v>
          </cell>
          <cell r="Q56606">
            <v>583.84</v>
          </cell>
          <cell r="U56606" t="str">
            <v>Labor - F</v>
          </cell>
        </row>
        <row r="56607">
          <cell r="L56607" t="str">
            <v>Function</v>
          </cell>
          <cell r="M56607" t="str">
            <v>Dist-Customer</v>
          </cell>
          <cell r="Q56607">
            <v>1512.42</v>
          </cell>
          <cell r="U56607" t="str">
            <v>Labor - F</v>
          </cell>
        </row>
        <row r="56608">
          <cell r="L56608" t="str">
            <v>Function</v>
          </cell>
          <cell r="M56608" t="str">
            <v>Dist-Customer</v>
          </cell>
          <cell r="Q56608">
            <v>524.98</v>
          </cell>
          <cell r="U56608" t="str">
            <v>Labor - F</v>
          </cell>
        </row>
        <row r="56609">
          <cell r="L56609" t="str">
            <v>Function</v>
          </cell>
          <cell r="M56609" t="str">
            <v>Dist-Customer</v>
          </cell>
          <cell r="Q56609">
            <v>1125.68</v>
          </cell>
          <cell r="U56609" t="str">
            <v>Labor - F</v>
          </cell>
        </row>
        <row r="56610">
          <cell r="L56610" t="str">
            <v>Function</v>
          </cell>
          <cell r="M56610" t="str">
            <v>Dist-Customer</v>
          </cell>
          <cell r="Q56610">
            <v>524.89</v>
          </cell>
          <cell r="U56610" t="str">
            <v>Labor - F</v>
          </cell>
        </row>
        <row r="56611">
          <cell r="L56611" t="str">
            <v>Function</v>
          </cell>
          <cell r="M56611" t="str">
            <v>Dist-Customer</v>
          </cell>
          <cell r="Q56611">
            <v>3503.16</v>
          </cell>
          <cell r="U56611" t="str">
            <v>Labor - F</v>
          </cell>
        </row>
        <row r="56612">
          <cell r="L56612" t="str">
            <v>Function</v>
          </cell>
          <cell r="M56612" t="str">
            <v>Dist-Customer</v>
          </cell>
          <cell r="Q56612">
            <v>4164.74</v>
          </cell>
          <cell r="U56612" t="str">
            <v>Labor - F</v>
          </cell>
        </row>
        <row r="56613">
          <cell r="L56613" t="str">
            <v>Function</v>
          </cell>
          <cell r="M56613" t="str">
            <v>Dist-Customer</v>
          </cell>
          <cell r="Q56613">
            <v>2549.94</v>
          </cell>
          <cell r="U56613" t="str">
            <v>Labor - F</v>
          </cell>
        </row>
        <row r="56614">
          <cell r="L56614" t="str">
            <v>Function</v>
          </cell>
          <cell r="M56614" t="str">
            <v>Dist-Customer</v>
          </cell>
          <cell r="Q56614">
            <v>20745.099999999999</v>
          </cell>
          <cell r="U56614" t="str">
            <v>Labor - F</v>
          </cell>
        </row>
        <row r="56615">
          <cell r="L56615" t="str">
            <v>Function</v>
          </cell>
          <cell r="M56615" t="str">
            <v>Dist-Customer</v>
          </cell>
          <cell r="Q56615">
            <v>243169.99</v>
          </cell>
          <cell r="U56615" t="str">
            <v>Labor - F</v>
          </cell>
        </row>
        <row r="56616">
          <cell r="L56616" t="str">
            <v>Function</v>
          </cell>
          <cell r="M56616" t="str">
            <v>Dist-Customer</v>
          </cell>
          <cell r="Q56616">
            <v>98259.37</v>
          </cell>
          <cell r="U56616" t="str">
            <v>Labor - F</v>
          </cell>
        </row>
        <row r="56617">
          <cell r="L56617" t="str">
            <v>Function</v>
          </cell>
          <cell r="M56617" t="str">
            <v>Dist-Customer</v>
          </cell>
          <cell r="Q56617">
            <v>422021.16</v>
          </cell>
          <cell r="U56617" t="str">
            <v>Labor - F</v>
          </cell>
        </row>
        <row r="56618">
          <cell r="L56618" t="str">
            <v>Function</v>
          </cell>
          <cell r="M56618" t="str">
            <v>Dist-Customer</v>
          </cell>
          <cell r="Q56618">
            <v>153069.29</v>
          </cell>
          <cell r="U56618" t="str">
            <v>Labor - F</v>
          </cell>
        </row>
        <row r="56619">
          <cell r="L56619" t="str">
            <v>Function</v>
          </cell>
          <cell r="M56619" t="str">
            <v>Dist-Customer</v>
          </cell>
          <cell r="Q56619">
            <v>35211.730000000003</v>
          </cell>
          <cell r="U56619" t="str">
            <v>Labor - F</v>
          </cell>
        </row>
        <row r="56620">
          <cell r="L56620" t="str">
            <v>Function</v>
          </cell>
          <cell r="M56620" t="str">
            <v>Dist-Customer</v>
          </cell>
          <cell r="Q56620">
            <v>165.78</v>
          </cell>
          <cell r="U56620" t="str">
            <v>Labor - F</v>
          </cell>
        </row>
        <row r="56621">
          <cell r="L56621" t="str">
            <v>Function</v>
          </cell>
          <cell r="M56621" t="str">
            <v>Dist-Customer</v>
          </cell>
          <cell r="Q56621">
            <v>52376.69</v>
          </cell>
          <cell r="U56621" t="str">
            <v>Labor - F</v>
          </cell>
        </row>
        <row r="56622">
          <cell r="L56622" t="str">
            <v>Function</v>
          </cell>
          <cell r="M56622" t="str">
            <v>Dist-Customer</v>
          </cell>
          <cell r="Q56622">
            <v>6489230.0499999998</v>
          </cell>
          <cell r="U56622" t="str">
            <v>Labor - F</v>
          </cell>
        </row>
        <row r="56623">
          <cell r="L56623" t="str">
            <v>Function</v>
          </cell>
          <cell r="M56623" t="str">
            <v>Dist-Customer</v>
          </cell>
          <cell r="Q56623">
            <v>27413109.48</v>
          </cell>
          <cell r="U56623" t="str">
            <v>Labor - F</v>
          </cell>
        </row>
        <row r="56624">
          <cell r="L56624" t="str">
            <v>Function</v>
          </cell>
          <cell r="M56624" t="str">
            <v>Dist-Customer</v>
          </cell>
          <cell r="Q56624">
            <v>19594772.739999998</v>
          </cell>
          <cell r="U56624" t="str">
            <v>Labor - F</v>
          </cell>
        </row>
        <row r="56625">
          <cell r="L56625" t="str">
            <v>Function</v>
          </cell>
          <cell r="M56625" t="str">
            <v>Dist-Customer</v>
          </cell>
          <cell r="Q56625">
            <v>160124.24</v>
          </cell>
          <cell r="U56625" t="str">
            <v>Labor - F</v>
          </cell>
        </row>
        <row r="56626">
          <cell r="L56626" t="str">
            <v>Function</v>
          </cell>
          <cell r="M56626" t="str">
            <v>Dist-Customer</v>
          </cell>
          <cell r="Q56626">
            <v>4265608.93</v>
          </cell>
          <cell r="U56626" t="str">
            <v>Labor - F</v>
          </cell>
        </row>
        <row r="56627">
          <cell r="L56627" t="str">
            <v>Function</v>
          </cell>
          <cell r="M56627" t="str">
            <v>Dist-Other Local</v>
          </cell>
          <cell r="Q56627">
            <v>0</v>
          </cell>
          <cell r="U56627" t="str">
            <v>Labor - F</v>
          </cell>
        </row>
        <row r="56628">
          <cell r="L56628" t="str">
            <v>Function</v>
          </cell>
          <cell r="M56628" t="str">
            <v>Dist-Other Local</v>
          </cell>
          <cell r="Q56628">
            <v>0</v>
          </cell>
          <cell r="U56628" t="str">
            <v>Labor - F</v>
          </cell>
        </row>
        <row r="56629">
          <cell r="L56629" t="str">
            <v>Function</v>
          </cell>
          <cell r="M56629" t="str">
            <v>Dist-Other Local</v>
          </cell>
          <cell r="Q56629">
            <v>0</v>
          </cell>
          <cell r="U56629" t="str">
            <v>Labor - F</v>
          </cell>
        </row>
        <row r="56630">
          <cell r="L56630" t="str">
            <v>Function</v>
          </cell>
          <cell r="M56630" t="str">
            <v>Dist-Other Local</v>
          </cell>
          <cell r="Q56630">
            <v>1.34</v>
          </cell>
          <cell r="U56630" t="str">
            <v>Labor - F</v>
          </cell>
        </row>
        <row r="56631">
          <cell r="L56631" t="str">
            <v>Function</v>
          </cell>
          <cell r="M56631" t="str">
            <v>Dist-Other Local</v>
          </cell>
          <cell r="Q56631">
            <v>4.75</v>
          </cell>
          <cell r="U56631" t="str">
            <v>Labor - F</v>
          </cell>
        </row>
        <row r="56632">
          <cell r="L56632" t="str">
            <v>Function</v>
          </cell>
          <cell r="M56632" t="str">
            <v>Dist-Other Local</v>
          </cell>
          <cell r="Q56632">
            <v>4.55</v>
          </cell>
          <cell r="U56632" t="str">
            <v>Labor - F</v>
          </cell>
        </row>
        <row r="56633">
          <cell r="L56633" t="str">
            <v>Function</v>
          </cell>
          <cell r="M56633" t="str">
            <v>Dist-Other Local</v>
          </cell>
          <cell r="Q56633">
            <v>2.72</v>
          </cell>
          <cell r="U56633" t="str">
            <v>Labor - F</v>
          </cell>
        </row>
        <row r="56634">
          <cell r="L56634" t="str">
            <v>Function</v>
          </cell>
          <cell r="M56634" t="str">
            <v>Dist-Other Local</v>
          </cell>
          <cell r="Q56634">
            <v>15.89</v>
          </cell>
          <cell r="U56634" t="str">
            <v>Labor - F</v>
          </cell>
        </row>
        <row r="56635">
          <cell r="L56635" t="str">
            <v>Function</v>
          </cell>
          <cell r="M56635" t="str">
            <v>Dist-Other Local</v>
          </cell>
          <cell r="Q56635">
            <v>25.62</v>
          </cell>
          <cell r="U56635" t="str">
            <v>Labor - F</v>
          </cell>
        </row>
        <row r="56636">
          <cell r="L56636" t="str">
            <v>Function</v>
          </cell>
          <cell r="M56636" t="str">
            <v>Dist-Other Local</v>
          </cell>
          <cell r="Q56636">
            <v>11.41</v>
          </cell>
          <cell r="U56636" t="str">
            <v>Labor - F</v>
          </cell>
        </row>
        <row r="56637">
          <cell r="L56637" t="str">
            <v>Function</v>
          </cell>
          <cell r="M56637" t="str">
            <v>Dist-Other Local</v>
          </cell>
          <cell r="Q56637">
            <v>15.16</v>
          </cell>
          <cell r="U56637" t="str">
            <v>Labor - F</v>
          </cell>
        </row>
        <row r="56638">
          <cell r="L56638" t="str">
            <v>Function</v>
          </cell>
          <cell r="M56638" t="str">
            <v>Dist-Other Local</v>
          </cell>
          <cell r="Q56638">
            <v>156.16999999999999</v>
          </cell>
          <cell r="U56638" t="str">
            <v>Labor - F</v>
          </cell>
        </row>
        <row r="56639">
          <cell r="L56639" t="str">
            <v>Function</v>
          </cell>
          <cell r="M56639" t="str">
            <v>Dist-Other Local</v>
          </cell>
          <cell r="Q56639">
            <v>200.32</v>
          </cell>
          <cell r="U56639" t="str">
            <v>Labor - F</v>
          </cell>
        </row>
        <row r="56640">
          <cell r="L56640" t="str">
            <v>Function</v>
          </cell>
          <cell r="M56640" t="str">
            <v>Dist-Other Local</v>
          </cell>
          <cell r="Q56640">
            <v>200.06</v>
          </cell>
          <cell r="U56640" t="str">
            <v>Labor - F</v>
          </cell>
        </row>
        <row r="56641">
          <cell r="L56641" t="str">
            <v>Function</v>
          </cell>
          <cell r="M56641" t="str">
            <v>Dist-Other Local</v>
          </cell>
          <cell r="Q56641">
            <v>6.33</v>
          </cell>
          <cell r="U56641" t="str">
            <v>Labor - F</v>
          </cell>
        </row>
        <row r="56642">
          <cell r="L56642" t="str">
            <v>Function</v>
          </cell>
          <cell r="M56642" t="str">
            <v>Dist-Other Local</v>
          </cell>
          <cell r="Q56642">
            <v>13.5</v>
          </cell>
          <cell r="U56642" t="str">
            <v>Labor - F</v>
          </cell>
        </row>
        <row r="56643">
          <cell r="L56643" t="str">
            <v>Function</v>
          </cell>
          <cell r="M56643" t="str">
            <v>Dist-Other Local</v>
          </cell>
          <cell r="Q56643">
            <v>6.33</v>
          </cell>
          <cell r="U56643" t="str">
            <v>Labor - F</v>
          </cell>
        </row>
        <row r="56644">
          <cell r="L56644" t="str">
            <v>Function</v>
          </cell>
          <cell r="M56644" t="str">
            <v>Dist-Other Local</v>
          </cell>
          <cell r="Q56644">
            <v>348.54</v>
          </cell>
          <cell r="U56644" t="str">
            <v>Labor - F</v>
          </cell>
        </row>
        <row r="56645">
          <cell r="L56645" t="str">
            <v>Function</v>
          </cell>
          <cell r="M56645" t="str">
            <v>Dist-Other Local</v>
          </cell>
          <cell r="Q56645">
            <v>30.75</v>
          </cell>
          <cell r="U56645" t="str">
            <v>Labor - F</v>
          </cell>
        </row>
        <row r="56646">
          <cell r="L56646" t="str">
            <v>Function</v>
          </cell>
          <cell r="M56646" t="str">
            <v>Dist-Other Local</v>
          </cell>
          <cell r="Q56646">
            <v>106099.29</v>
          </cell>
          <cell r="U56646" t="str">
            <v>Labor - F</v>
          </cell>
        </row>
        <row r="56647">
          <cell r="L56647" t="str">
            <v>Function</v>
          </cell>
          <cell r="M56647" t="str">
            <v>Dist-Other Local</v>
          </cell>
          <cell r="Q56647">
            <v>557899.15</v>
          </cell>
          <cell r="U56647" t="str">
            <v>Labor - F</v>
          </cell>
        </row>
        <row r="56648">
          <cell r="L56648" t="str">
            <v>Function</v>
          </cell>
          <cell r="M56648" t="str">
            <v>Dist-Other Local</v>
          </cell>
          <cell r="Q56648">
            <v>66299.48</v>
          </cell>
          <cell r="U56648" t="str">
            <v>Labor - F</v>
          </cell>
        </row>
        <row r="56649">
          <cell r="L56649" t="str">
            <v>Function</v>
          </cell>
          <cell r="M56649" t="str">
            <v>Dist-Other Local</v>
          </cell>
          <cell r="Q56649">
            <v>385143.74</v>
          </cell>
          <cell r="U56649" t="str">
            <v>Labor - F</v>
          </cell>
        </row>
        <row r="56650">
          <cell r="L56650" t="str">
            <v>Function</v>
          </cell>
          <cell r="M56650" t="str">
            <v>Dist-Other Local</v>
          </cell>
          <cell r="Q56650">
            <v>2365448.65</v>
          </cell>
          <cell r="U56650" t="str">
            <v>Labor - F</v>
          </cell>
        </row>
        <row r="56651">
          <cell r="L56651" t="str">
            <v>Function</v>
          </cell>
          <cell r="M56651" t="str">
            <v>Dist-Pole,Tow,Fix</v>
          </cell>
          <cell r="Q56651">
            <v>3346.51</v>
          </cell>
          <cell r="U56651" t="str">
            <v>Labor - F</v>
          </cell>
        </row>
        <row r="56652">
          <cell r="L56652" t="str">
            <v>Function</v>
          </cell>
          <cell r="M56652" t="str">
            <v>Dist-Pole,Tow,Fix</v>
          </cell>
          <cell r="Q56652">
            <v>25463.18</v>
          </cell>
          <cell r="U56652" t="str">
            <v>Labor - F</v>
          </cell>
        </row>
        <row r="56653">
          <cell r="L56653" t="str">
            <v>Function</v>
          </cell>
          <cell r="M56653" t="str">
            <v>Dist-Pole,Tow,Fix</v>
          </cell>
          <cell r="Q56653">
            <v>4310.03</v>
          </cell>
          <cell r="U56653" t="str">
            <v>Labor - F</v>
          </cell>
        </row>
        <row r="56654">
          <cell r="L56654" t="str">
            <v>Function</v>
          </cell>
          <cell r="M56654" t="str">
            <v>Dist-Pole,Tow,Fix</v>
          </cell>
          <cell r="Q56654">
            <v>160540.59</v>
          </cell>
          <cell r="U56654" t="str">
            <v>Labor - F</v>
          </cell>
        </row>
        <row r="56655">
          <cell r="L56655" t="str">
            <v>Function</v>
          </cell>
          <cell r="M56655" t="str">
            <v>Dist-Pole,Tow,Fix</v>
          </cell>
          <cell r="Q56655">
            <v>195586.5</v>
          </cell>
          <cell r="U56655" t="str">
            <v>Labor - F</v>
          </cell>
        </row>
        <row r="56656">
          <cell r="L56656" t="str">
            <v>Function</v>
          </cell>
          <cell r="M56656" t="str">
            <v>Dist-Pole,Tow,Fix</v>
          </cell>
          <cell r="Q56656">
            <v>19679.259999999998</v>
          </cell>
          <cell r="U56656" t="str">
            <v>Labor - F</v>
          </cell>
        </row>
        <row r="56657">
          <cell r="L56657" t="str">
            <v>Function</v>
          </cell>
          <cell r="M56657" t="str">
            <v>Dist-Pole,Tow,Fix</v>
          </cell>
          <cell r="Q56657">
            <v>2872.21</v>
          </cell>
          <cell r="U56657" t="str">
            <v>Labor - F</v>
          </cell>
        </row>
        <row r="56658">
          <cell r="L56658" t="str">
            <v>Function</v>
          </cell>
          <cell r="M56658" t="str">
            <v>Dist-Pole,Tow,Fix</v>
          </cell>
          <cell r="Q56658">
            <v>10205.620000000001</v>
          </cell>
          <cell r="U56658" t="str">
            <v>Labor - F</v>
          </cell>
        </row>
        <row r="56659">
          <cell r="L56659" t="str">
            <v>Function</v>
          </cell>
          <cell r="M56659" t="str">
            <v>Dist-Pole,Tow,Fix</v>
          </cell>
          <cell r="Q56659">
            <v>12026.68</v>
          </cell>
          <cell r="U56659" t="str">
            <v>Labor - F</v>
          </cell>
        </row>
        <row r="56660">
          <cell r="L56660" t="str">
            <v>Function</v>
          </cell>
          <cell r="M56660" t="str">
            <v>Dist-Pole,Tow,Fix</v>
          </cell>
          <cell r="Q56660">
            <v>9700.4</v>
          </cell>
          <cell r="U56660" t="str">
            <v>Labor - F</v>
          </cell>
        </row>
        <row r="56661">
          <cell r="L56661" t="str">
            <v>Function</v>
          </cell>
          <cell r="M56661" t="str">
            <v>Dist-Pole,Tow,Fix</v>
          </cell>
          <cell r="Q56661">
            <v>109663.2</v>
          </cell>
          <cell r="U56661" t="str">
            <v>Labor - F</v>
          </cell>
        </row>
        <row r="56662">
          <cell r="L56662" t="str">
            <v>Function</v>
          </cell>
          <cell r="M56662" t="str">
            <v>Dist-Pole,Tow,Fix</v>
          </cell>
          <cell r="Q56662">
            <v>439476.99</v>
          </cell>
          <cell r="U56662" t="str">
            <v>Labor - F</v>
          </cell>
        </row>
        <row r="56663">
          <cell r="L56663" t="str">
            <v>Function</v>
          </cell>
          <cell r="M56663" t="str">
            <v>Dist-Pole,Tow,Fix</v>
          </cell>
          <cell r="Q56663">
            <v>45069.39</v>
          </cell>
          <cell r="U56663" t="str">
            <v>Labor - F</v>
          </cell>
        </row>
        <row r="56664">
          <cell r="L56664" t="str">
            <v>Function</v>
          </cell>
          <cell r="M56664" t="str">
            <v>Dist-Pole,Tow,Fix</v>
          </cell>
          <cell r="Q56664">
            <v>69242.320000000007</v>
          </cell>
          <cell r="U56664" t="str">
            <v>Labor - F</v>
          </cell>
        </row>
        <row r="56665">
          <cell r="L56665" t="str">
            <v>Function</v>
          </cell>
          <cell r="M56665" t="str">
            <v>Dist-Pole,Tow,Fix</v>
          </cell>
          <cell r="Q56665">
            <v>82537.820000000007</v>
          </cell>
          <cell r="U56665" t="str">
            <v>Labor - F</v>
          </cell>
        </row>
        <row r="56666">
          <cell r="L56666" t="str">
            <v>Function</v>
          </cell>
          <cell r="M56666" t="str">
            <v>Dist-Pole,Tow,Fix</v>
          </cell>
          <cell r="Q56666">
            <v>78944.05</v>
          </cell>
          <cell r="U56666" t="str">
            <v>Labor - F</v>
          </cell>
        </row>
        <row r="56667">
          <cell r="L56667" t="str">
            <v>Function</v>
          </cell>
          <cell r="M56667" t="str">
            <v>Dist-Pole,Tow,Fix</v>
          </cell>
          <cell r="Q56667">
            <v>484119.92</v>
          </cell>
          <cell r="U56667" t="str">
            <v>Labor - F</v>
          </cell>
        </row>
        <row r="56668">
          <cell r="L56668" t="str">
            <v>Function</v>
          </cell>
          <cell r="M56668" t="str">
            <v>Dist-Pole,Tow,Fix</v>
          </cell>
          <cell r="Q56668">
            <v>706994.34</v>
          </cell>
          <cell r="U56668" t="str">
            <v>Labor - F</v>
          </cell>
        </row>
        <row r="56669">
          <cell r="L56669" t="str">
            <v>Function</v>
          </cell>
          <cell r="M56669" t="str">
            <v>Dist-Pole,Tow,Fix</v>
          </cell>
          <cell r="Q56669">
            <v>235667.1</v>
          </cell>
          <cell r="U56669" t="str">
            <v>Labor - F</v>
          </cell>
        </row>
        <row r="56670">
          <cell r="L56670" t="str">
            <v>Function</v>
          </cell>
          <cell r="M56670" t="str">
            <v>Dist-Pole,Tow,Fix</v>
          </cell>
          <cell r="Q56670">
            <v>2524808.15</v>
          </cell>
          <cell r="U56670" t="str">
            <v>Labor - F</v>
          </cell>
        </row>
        <row r="56671">
          <cell r="L56671" t="str">
            <v>Function</v>
          </cell>
          <cell r="M56671" t="str">
            <v>Dist-Pole,Tow,Fix</v>
          </cell>
          <cell r="Q56671">
            <v>8514.1299999999992</v>
          </cell>
          <cell r="U56671" t="str">
            <v>Labor - F</v>
          </cell>
        </row>
        <row r="56672">
          <cell r="L56672" t="str">
            <v>Function</v>
          </cell>
          <cell r="M56672" t="str">
            <v>Dist-Pole,Tow,Fix</v>
          </cell>
          <cell r="Q56672">
            <v>2363476.39</v>
          </cell>
          <cell r="U56672" t="str">
            <v>Labor - F</v>
          </cell>
        </row>
        <row r="56673">
          <cell r="L56673" t="str">
            <v>Function</v>
          </cell>
          <cell r="M56673" t="str">
            <v>Dist-Pole,Tow,Fix</v>
          </cell>
          <cell r="Q56673">
            <v>1384883.03</v>
          </cell>
          <cell r="U56673" t="str">
            <v>Labor - F</v>
          </cell>
        </row>
        <row r="56674">
          <cell r="L56674" t="str">
            <v>Function</v>
          </cell>
          <cell r="M56674" t="str">
            <v>Dist-Pole,Tow,Fix</v>
          </cell>
          <cell r="Q56674">
            <v>873.27</v>
          </cell>
          <cell r="U56674" t="str">
            <v>Labor - F</v>
          </cell>
        </row>
        <row r="56675">
          <cell r="L56675" t="str">
            <v>Function</v>
          </cell>
          <cell r="M56675" t="str">
            <v>Dist-Substations</v>
          </cell>
          <cell r="Q56675">
            <v>14069.54</v>
          </cell>
          <cell r="U56675" t="str">
            <v>Labor - F</v>
          </cell>
        </row>
        <row r="56676">
          <cell r="L56676" t="str">
            <v>Function</v>
          </cell>
          <cell r="M56676" t="str">
            <v>Dist-Substations</v>
          </cell>
          <cell r="Q56676">
            <v>8734.91</v>
          </cell>
          <cell r="U56676" t="str">
            <v>Labor - F</v>
          </cell>
        </row>
        <row r="56677">
          <cell r="L56677" t="str">
            <v>Function</v>
          </cell>
          <cell r="M56677" t="str">
            <v>Dist-Substations</v>
          </cell>
          <cell r="Q56677">
            <v>1494.86</v>
          </cell>
          <cell r="U56677" t="str">
            <v>Labor - F</v>
          </cell>
        </row>
        <row r="56678">
          <cell r="L56678" t="str">
            <v>Function</v>
          </cell>
          <cell r="M56678" t="str">
            <v>Dist-Substations</v>
          </cell>
          <cell r="Q56678">
            <v>148657.14000000001</v>
          </cell>
          <cell r="U56678" t="str">
            <v>Labor - F</v>
          </cell>
        </row>
        <row r="56679">
          <cell r="L56679" t="str">
            <v>Function</v>
          </cell>
          <cell r="M56679" t="str">
            <v>Dist-Substations</v>
          </cell>
          <cell r="Q56679">
            <v>1200.48</v>
          </cell>
          <cell r="U56679" t="str">
            <v>Labor - F</v>
          </cell>
        </row>
        <row r="56680">
          <cell r="L56680" t="str">
            <v>Function</v>
          </cell>
          <cell r="M56680" t="str">
            <v>Dist-Substations</v>
          </cell>
          <cell r="Q56680">
            <v>40519.53</v>
          </cell>
          <cell r="U56680" t="str">
            <v>Labor - F</v>
          </cell>
        </row>
        <row r="56681">
          <cell r="L56681" t="str">
            <v>Function</v>
          </cell>
          <cell r="M56681" t="str">
            <v>Dist-Substations</v>
          </cell>
          <cell r="Q56681">
            <v>93593.94</v>
          </cell>
          <cell r="U56681" t="str">
            <v>Labor - F</v>
          </cell>
        </row>
        <row r="56682">
          <cell r="L56682" t="str">
            <v>Function</v>
          </cell>
          <cell r="M56682" t="str">
            <v>Dist-Substations</v>
          </cell>
          <cell r="Q56682">
            <v>28321.439999999999</v>
          </cell>
          <cell r="U56682" t="str">
            <v>Labor - F</v>
          </cell>
        </row>
        <row r="56683">
          <cell r="L56683" t="str">
            <v>Function</v>
          </cell>
          <cell r="M56683" t="str">
            <v>Dist-Substations</v>
          </cell>
          <cell r="Q56683">
            <v>4649.6499999999996</v>
          </cell>
          <cell r="U56683" t="str">
            <v>Labor - F</v>
          </cell>
        </row>
        <row r="56684">
          <cell r="L56684" t="str">
            <v>Function</v>
          </cell>
          <cell r="M56684" t="str">
            <v>Dist-Substations</v>
          </cell>
          <cell r="Q56684">
            <v>26678.45</v>
          </cell>
          <cell r="U56684" t="str">
            <v>Labor - F</v>
          </cell>
        </row>
        <row r="56685">
          <cell r="L56685" t="str">
            <v>Function</v>
          </cell>
          <cell r="M56685" t="str">
            <v>Dist-Substations</v>
          </cell>
          <cell r="Q56685">
            <v>5524.9</v>
          </cell>
          <cell r="U56685" t="str">
            <v>Labor - F</v>
          </cell>
        </row>
        <row r="56686">
          <cell r="L56686" t="str">
            <v>Function</v>
          </cell>
          <cell r="M56686" t="str">
            <v>Dist-Substations</v>
          </cell>
          <cell r="Q56686">
            <v>167468.44</v>
          </cell>
          <cell r="U56686" t="str">
            <v>Labor - F</v>
          </cell>
        </row>
        <row r="56687">
          <cell r="L56687" t="str">
            <v>Function</v>
          </cell>
          <cell r="M56687" t="str">
            <v>Dist-Substations</v>
          </cell>
          <cell r="Q56687">
            <v>17913.03</v>
          </cell>
          <cell r="U56687" t="str">
            <v>Labor - F</v>
          </cell>
        </row>
        <row r="56688">
          <cell r="L56688" t="str">
            <v>Function</v>
          </cell>
          <cell r="M56688" t="str">
            <v>Dist-Substations</v>
          </cell>
          <cell r="Q56688">
            <v>27059.9</v>
          </cell>
          <cell r="U56688" t="str">
            <v>Labor - F</v>
          </cell>
        </row>
        <row r="56689">
          <cell r="L56689" t="str">
            <v>Function</v>
          </cell>
          <cell r="M56689" t="str">
            <v>Dist-Substations</v>
          </cell>
          <cell r="Q56689">
            <v>20846.12</v>
          </cell>
          <cell r="U56689" t="str">
            <v>Labor - F</v>
          </cell>
        </row>
        <row r="56690">
          <cell r="L56690" t="str">
            <v>Function</v>
          </cell>
          <cell r="M56690" t="str">
            <v>Dist-Substations</v>
          </cell>
          <cell r="Q56690">
            <v>4260.47</v>
          </cell>
          <cell r="U56690" t="str">
            <v>Labor - F</v>
          </cell>
        </row>
        <row r="56691">
          <cell r="L56691" t="str">
            <v>Function</v>
          </cell>
          <cell r="M56691" t="str">
            <v>Dist-Substations</v>
          </cell>
          <cell r="Q56691">
            <v>10307.459999999999</v>
          </cell>
          <cell r="U56691" t="str">
            <v>Labor - F</v>
          </cell>
        </row>
        <row r="56692">
          <cell r="L56692" t="str">
            <v>Function</v>
          </cell>
          <cell r="M56692" t="str">
            <v>Dist-Substations</v>
          </cell>
          <cell r="Q56692">
            <v>89593.58</v>
          </cell>
          <cell r="U56692" t="str">
            <v>Labor - F</v>
          </cell>
        </row>
        <row r="56693">
          <cell r="L56693" t="str">
            <v>Function</v>
          </cell>
          <cell r="M56693" t="str">
            <v>Dist-Substations</v>
          </cell>
          <cell r="Q56693">
            <v>245102.44</v>
          </cell>
          <cell r="U56693" t="str">
            <v>Labor - F</v>
          </cell>
        </row>
        <row r="56694">
          <cell r="L56694" t="str">
            <v>Function</v>
          </cell>
          <cell r="M56694" t="str">
            <v>Dist-Substations</v>
          </cell>
          <cell r="Q56694">
            <v>8.7799999999999994</v>
          </cell>
          <cell r="U56694" t="str">
            <v>Labor - F</v>
          </cell>
        </row>
        <row r="56695">
          <cell r="L56695" t="str">
            <v>Function</v>
          </cell>
          <cell r="M56695" t="str">
            <v>Dist-Substations</v>
          </cell>
          <cell r="Q56695">
            <v>880832.4</v>
          </cell>
          <cell r="U56695" t="str">
            <v>Labor - F</v>
          </cell>
        </row>
        <row r="56696">
          <cell r="L56696" t="str">
            <v>Function</v>
          </cell>
          <cell r="M56696" t="str">
            <v>Dist-Substations</v>
          </cell>
          <cell r="Q56696">
            <v>89919.64</v>
          </cell>
          <cell r="U56696" t="str">
            <v>Labor - F</v>
          </cell>
        </row>
        <row r="56697">
          <cell r="L56697" t="str">
            <v>Function</v>
          </cell>
          <cell r="M56697" t="str">
            <v>Dist-Substations</v>
          </cell>
          <cell r="Q56697">
            <v>2909.7</v>
          </cell>
          <cell r="U56697" t="str">
            <v>Labor - F</v>
          </cell>
        </row>
        <row r="56698">
          <cell r="L56698" t="str">
            <v>Function</v>
          </cell>
          <cell r="M56698" t="str">
            <v>Dist-Substations</v>
          </cell>
          <cell r="Q56698">
            <v>815365.73</v>
          </cell>
          <cell r="U56698" t="str">
            <v>Labor - F</v>
          </cell>
        </row>
        <row r="56699">
          <cell r="L56699" t="str">
            <v>Function</v>
          </cell>
          <cell r="M56699" t="str">
            <v>Dist-Transformers</v>
          </cell>
          <cell r="Q56699">
            <v>68.17</v>
          </cell>
          <cell r="U56699" t="str">
            <v>Labor - F</v>
          </cell>
        </row>
        <row r="56700">
          <cell r="L56700" t="str">
            <v>Function</v>
          </cell>
          <cell r="M56700" t="str">
            <v>Dist-Transformers</v>
          </cell>
          <cell r="Q56700">
            <v>125.65</v>
          </cell>
          <cell r="U56700" t="str">
            <v>Labor - F</v>
          </cell>
        </row>
        <row r="56701">
          <cell r="L56701" t="str">
            <v>Function</v>
          </cell>
          <cell r="M56701" t="str">
            <v>Dist-Transformers</v>
          </cell>
          <cell r="Q56701">
            <v>3221.58</v>
          </cell>
          <cell r="U56701" t="str">
            <v>Labor - F</v>
          </cell>
        </row>
        <row r="56702">
          <cell r="L56702" t="str">
            <v>Function</v>
          </cell>
          <cell r="M56702" t="str">
            <v>Dist-Transformers</v>
          </cell>
          <cell r="Q56702">
            <v>321.75</v>
          </cell>
          <cell r="U56702" t="str">
            <v>Labor - F</v>
          </cell>
        </row>
        <row r="56703">
          <cell r="L56703" t="str">
            <v>Function</v>
          </cell>
          <cell r="M56703" t="str">
            <v>Dist-Transformers</v>
          </cell>
          <cell r="Q56703">
            <v>954.28</v>
          </cell>
          <cell r="U56703" t="str">
            <v>Labor - F</v>
          </cell>
        </row>
        <row r="56704">
          <cell r="L56704" t="str">
            <v>Function</v>
          </cell>
          <cell r="M56704" t="str">
            <v>Dist-Transformers</v>
          </cell>
          <cell r="Q56704">
            <v>164.68</v>
          </cell>
          <cell r="U56704" t="str">
            <v>Labor - F</v>
          </cell>
        </row>
        <row r="56705">
          <cell r="L56705" t="str">
            <v>Function</v>
          </cell>
          <cell r="M56705" t="str">
            <v>Dist-Transformers</v>
          </cell>
          <cell r="Q56705">
            <v>724.8</v>
          </cell>
          <cell r="U56705" t="str">
            <v>Labor - F</v>
          </cell>
        </row>
        <row r="56706">
          <cell r="L56706" t="str">
            <v>Function</v>
          </cell>
          <cell r="M56706" t="str">
            <v>Dist-Transformers</v>
          </cell>
          <cell r="Q56706">
            <v>6980.69</v>
          </cell>
          <cell r="U56706" t="str">
            <v>Labor - F</v>
          </cell>
        </row>
        <row r="56707">
          <cell r="L56707" t="str">
            <v>Function</v>
          </cell>
          <cell r="M56707" t="str">
            <v>Dist-Transformers</v>
          </cell>
          <cell r="Q56707">
            <v>149.16999999999999</v>
          </cell>
          <cell r="U56707" t="str">
            <v>Labor - F</v>
          </cell>
        </row>
        <row r="56708">
          <cell r="L56708" t="str">
            <v>Function</v>
          </cell>
          <cell r="M56708" t="str">
            <v>Dist-Transformers</v>
          </cell>
          <cell r="Q56708">
            <v>5145.91</v>
          </cell>
          <cell r="U56708" t="str">
            <v>Labor - F</v>
          </cell>
        </row>
        <row r="56709">
          <cell r="L56709" t="str">
            <v>Function</v>
          </cell>
          <cell r="M56709" t="str">
            <v>Dist-Transformers</v>
          </cell>
          <cell r="Q56709">
            <v>3529.78</v>
          </cell>
          <cell r="U56709" t="str">
            <v>Labor - F</v>
          </cell>
        </row>
        <row r="56710">
          <cell r="L56710" t="str">
            <v>Function</v>
          </cell>
          <cell r="M56710" t="str">
            <v>Dist-Transformers</v>
          </cell>
          <cell r="Q56710">
            <v>4648.42</v>
          </cell>
          <cell r="U56710" t="str">
            <v>Labor - F</v>
          </cell>
        </row>
        <row r="56711">
          <cell r="L56711" t="str">
            <v>Function</v>
          </cell>
          <cell r="M56711" t="str">
            <v>Dist-Transformers</v>
          </cell>
          <cell r="Q56711">
            <v>2450.33</v>
          </cell>
          <cell r="U56711" t="str">
            <v>Labor - F</v>
          </cell>
        </row>
        <row r="56712">
          <cell r="L56712" t="str">
            <v>Function</v>
          </cell>
          <cell r="M56712" t="str">
            <v>Dist-Transformers</v>
          </cell>
          <cell r="Q56712">
            <v>3857.22</v>
          </cell>
          <cell r="U56712" t="str">
            <v>Labor - F</v>
          </cell>
        </row>
        <row r="56713">
          <cell r="L56713" t="str">
            <v>Function</v>
          </cell>
          <cell r="M56713" t="str">
            <v>Dist-Transformers</v>
          </cell>
          <cell r="Q56713">
            <v>3391.31</v>
          </cell>
          <cell r="U56713" t="str">
            <v>Labor - F</v>
          </cell>
        </row>
        <row r="56714">
          <cell r="L56714" t="str">
            <v>Function</v>
          </cell>
          <cell r="M56714" t="str">
            <v>Dist-Transformers</v>
          </cell>
          <cell r="Q56714">
            <v>4732.3</v>
          </cell>
          <cell r="U56714" t="str">
            <v>Labor - F</v>
          </cell>
        </row>
        <row r="56715">
          <cell r="L56715" t="str">
            <v>Function</v>
          </cell>
          <cell r="M56715" t="str">
            <v>Dist-Transformers</v>
          </cell>
          <cell r="Q56715">
            <v>38557.440000000002</v>
          </cell>
          <cell r="U56715" t="str">
            <v>Labor - F</v>
          </cell>
        </row>
        <row r="56716">
          <cell r="L56716" t="str">
            <v>Function</v>
          </cell>
          <cell r="M56716" t="str">
            <v>Dist-Transformers</v>
          </cell>
          <cell r="Q56716">
            <v>18557.580000000002</v>
          </cell>
          <cell r="U56716" t="str">
            <v>Labor - F</v>
          </cell>
        </row>
        <row r="56717">
          <cell r="L56717" t="str">
            <v>Function</v>
          </cell>
          <cell r="M56717" t="str">
            <v>Dist-Transformers</v>
          </cell>
          <cell r="Q56717">
            <v>53263.42</v>
          </cell>
          <cell r="U56717" t="str">
            <v>Labor - F</v>
          </cell>
        </row>
        <row r="56718">
          <cell r="L56718" t="str">
            <v>Function</v>
          </cell>
          <cell r="M56718" t="str">
            <v>Dist-Transformers</v>
          </cell>
          <cell r="Q56718">
            <v>14.84</v>
          </cell>
          <cell r="U56718" t="str">
            <v>Labor - F</v>
          </cell>
        </row>
        <row r="56719">
          <cell r="L56719" t="str">
            <v>Function</v>
          </cell>
          <cell r="M56719" t="str">
            <v>Dist-Transformers</v>
          </cell>
          <cell r="Q56719">
            <v>4915.76</v>
          </cell>
          <cell r="U56719" t="str">
            <v>Labor - F</v>
          </cell>
        </row>
        <row r="56720">
          <cell r="L56720" t="str">
            <v>Function</v>
          </cell>
          <cell r="M56720" t="str">
            <v>Dist-Transformers</v>
          </cell>
          <cell r="Q56720">
            <v>598465.15</v>
          </cell>
          <cell r="U56720" t="str">
            <v>Labor - F</v>
          </cell>
        </row>
        <row r="56721">
          <cell r="L56721" t="str">
            <v>Function</v>
          </cell>
          <cell r="M56721" t="str">
            <v>Dist-Transformers</v>
          </cell>
          <cell r="Q56721">
            <v>2506625.77</v>
          </cell>
          <cell r="U56721" t="str">
            <v>Labor - F</v>
          </cell>
        </row>
        <row r="56722">
          <cell r="L56722" t="str">
            <v>Function</v>
          </cell>
          <cell r="M56722" t="str">
            <v>Dist-Transformers</v>
          </cell>
          <cell r="Q56722">
            <v>1704667.86</v>
          </cell>
          <cell r="U56722" t="str">
            <v>Labor - F</v>
          </cell>
        </row>
        <row r="56723">
          <cell r="L56723" t="str">
            <v>Function</v>
          </cell>
          <cell r="M56723" t="str">
            <v>Production Demand</v>
          </cell>
          <cell r="Q56723">
            <v>0</v>
          </cell>
          <cell r="U56723" t="str">
            <v>Labor - F</v>
          </cell>
        </row>
        <row r="56724">
          <cell r="L56724" t="str">
            <v>Function</v>
          </cell>
          <cell r="M56724" t="str">
            <v>Production Demand</v>
          </cell>
          <cell r="Q56724">
            <v>0</v>
          </cell>
          <cell r="U56724" t="str">
            <v>Labor - F</v>
          </cell>
        </row>
        <row r="56725">
          <cell r="L56725" t="str">
            <v>Function</v>
          </cell>
          <cell r="M56725" t="str">
            <v>Production Demand</v>
          </cell>
          <cell r="Q56725">
            <v>0</v>
          </cell>
          <cell r="U56725" t="str">
            <v>Labor - F</v>
          </cell>
        </row>
        <row r="56726">
          <cell r="L56726" t="str">
            <v>Function</v>
          </cell>
          <cell r="M56726" t="str">
            <v>Production Demand</v>
          </cell>
          <cell r="Q56726">
            <v>0</v>
          </cell>
          <cell r="U56726" t="str">
            <v>Labor - F</v>
          </cell>
        </row>
        <row r="56727">
          <cell r="L56727" t="str">
            <v>Function</v>
          </cell>
          <cell r="M56727" t="str">
            <v>Production Demand</v>
          </cell>
          <cell r="Q56727">
            <v>32595.82</v>
          </cell>
          <cell r="U56727" t="str">
            <v>Labor - F</v>
          </cell>
        </row>
        <row r="56728">
          <cell r="L56728" t="str">
            <v>Function</v>
          </cell>
          <cell r="M56728" t="str">
            <v>Production Demand</v>
          </cell>
          <cell r="Q56728">
            <v>48773540.420000002</v>
          </cell>
          <cell r="U56728" t="str">
            <v>Labor - F</v>
          </cell>
        </row>
        <row r="56729">
          <cell r="L56729" t="str">
            <v>Function</v>
          </cell>
          <cell r="M56729" t="str">
            <v>Production Demand</v>
          </cell>
          <cell r="Q56729">
            <v>86824107.879999995</v>
          </cell>
          <cell r="U56729" t="str">
            <v>Labor - F</v>
          </cell>
        </row>
        <row r="56730">
          <cell r="L56730" t="str">
            <v>Function</v>
          </cell>
          <cell r="M56730" t="str">
            <v>Production Demand</v>
          </cell>
          <cell r="Q56730">
            <v>271298.67</v>
          </cell>
          <cell r="U56730" t="str">
            <v>Labor - F</v>
          </cell>
        </row>
        <row r="56731">
          <cell r="L56731" t="str">
            <v>Function</v>
          </cell>
          <cell r="M56731" t="str">
            <v>Production Demand</v>
          </cell>
          <cell r="Q56731">
            <v>30098725.780000001</v>
          </cell>
          <cell r="U56731" t="str">
            <v>Labor - F</v>
          </cell>
        </row>
        <row r="56732">
          <cell r="L56732" t="str">
            <v>Function</v>
          </cell>
          <cell r="M56732" t="str">
            <v>Production Demand</v>
          </cell>
          <cell r="Q56732">
            <v>11320819.18</v>
          </cell>
          <cell r="U56732" t="str">
            <v>Labor - F</v>
          </cell>
        </row>
        <row r="56733">
          <cell r="L56733" t="str">
            <v>Function</v>
          </cell>
          <cell r="M56733" t="str">
            <v>Production Demand</v>
          </cell>
          <cell r="Q56733">
            <v>29132408.449999999</v>
          </cell>
          <cell r="U56733" t="str">
            <v>Labor - F</v>
          </cell>
        </row>
        <row r="56734">
          <cell r="L56734" t="str">
            <v>Function</v>
          </cell>
          <cell r="M56734" t="str">
            <v>Production Demand</v>
          </cell>
          <cell r="Q56734">
            <v>30479317.809999999</v>
          </cell>
          <cell r="U56734" t="str">
            <v>Labor - F</v>
          </cell>
        </row>
        <row r="56735">
          <cell r="L56735" t="str">
            <v>Function</v>
          </cell>
          <cell r="M56735" t="str">
            <v>Production Demand</v>
          </cell>
          <cell r="Q56735">
            <v>4856084.76</v>
          </cell>
          <cell r="U56735" t="str">
            <v>Labor - F</v>
          </cell>
        </row>
        <row r="56736">
          <cell r="L56736" t="str">
            <v>Function</v>
          </cell>
          <cell r="M56736" t="str">
            <v>Production Demand</v>
          </cell>
          <cell r="Q56736">
            <v>5285263.01</v>
          </cell>
          <cell r="U56736" t="str">
            <v>Labor - F</v>
          </cell>
        </row>
        <row r="56737">
          <cell r="L56737" t="str">
            <v>Function</v>
          </cell>
          <cell r="M56737" t="str">
            <v>Production Demand</v>
          </cell>
          <cell r="Q56737">
            <v>4711735.5199999996</v>
          </cell>
          <cell r="U56737" t="str">
            <v>Labor - F</v>
          </cell>
        </row>
        <row r="56738">
          <cell r="L56738" t="str">
            <v>Function</v>
          </cell>
          <cell r="M56738" t="str">
            <v>Production Demand</v>
          </cell>
          <cell r="Q56738">
            <v>3131863.45</v>
          </cell>
          <cell r="U56738" t="str">
            <v>Labor - F</v>
          </cell>
        </row>
        <row r="56739">
          <cell r="L56739" t="str">
            <v>Function</v>
          </cell>
          <cell r="M56739" t="str">
            <v>Production Demand</v>
          </cell>
          <cell r="Q56739">
            <v>730074.53</v>
          </cell>
          <cell r="U56739" t="str">
            <v>Labor - F</v>
          </cell>
        </row>
        <row r="56740">
          <cell r="L56740" t="str">
            <v>Function</v>
          </cell>
          <cell r="M56740" t="str">
            <v>Production Demand</v>
          </cell>
          <cell r="Q56740">
            <v>988893.52</v>
          </cell>
          <cell r="U56740" t="str">
            <v>Labor - F</v>
          </cell>
        </row>
        <row r="56741">
          <cell r="L56741" t="str">
            <v>Function</v>
          </cell>
          <cell r="M56741" t="str">
            <v>Production Demand</v>
          </cell>
          <cell r="Q56741">
            <v>1708128.41</v>
          </cell>
          <cell r="U56741" t="str">
            <v>Labor - F</v>
          </cell>
        </row>
        <row r="56742">
          <cell r="L56742" t="str">
            <v>Function</v>
          </cell>
          <cell r="M56742" t="str">
            <v>Production Demand</v>
          </cell>
          <cell r="Q56742">
            <v>8055343.6500000004</v>
          </cell>
          <cell r="U56742" t="str">
            <v>Labor - F</v>
          </cell>
        </row>
        <row r="56743">
          <cell r="L56743" t="str">
            <v>Function</v>
          </cell>
          <cell r="M56743" t="str">
            <v>Production Demand</v>
          </cell>
          <cell r="Q56743">
            <v>857613.36</v>
          </cell>
          <cell r="U56743" t="str">
            <v>Labor - F</v>
          </cell>
        </row>
        <row r="56744">
          <cell r="L56744" t="str">
            <v>Function</v>
          </cell>
          <cell r="M56744" t="str">
            <v>Production Demand</v>
          </cell>
          <cell r="Q56744">
            <v>14509212.800000001</v>
          </cell>
          <cell r="U56744" t="str">
            <v>Labor - F</v>
          </cell>
        </row>
        <row r="56745">
          <cell r="L56745" t="str">
            <v>Function</v>
          </cell>
          <cell r="M56745" t="str">
            <v>Production Demand</v>
          </cell>
          <cell r="Q56745">
            <v>17668034.420000002</v>
          </cell>
          <cell r="U56745" t="str">
            <v>Labor - F</v>
          </cell>
        </row>
        <row r="56746">
          <cell r="L56746" t="str">
            <v>Function</v>
          </cell>
          <cell r="M56746" t="str">
            <v>Production Demand</v>
          </cell>
          <cell r="Q56746">
            <v>3763996.78</v>
          </cell>
          <cell r="U56746" t="str">
            <v>Labor - F</v>
          </cell>
        </row>
        <row r="56747">
          <cell r="L56747" t="str">
            <v>Function</v>
          </cell>
          <cell r="M56747" t="str">
            <v>Production Energy</v>
          </cell>
          <cell r="Q56747">
            <v>0</v>
          </cell>
          <cell r="U56747" t="str">
            <v>Labor - F</v>
          </cell>
        </row>
        <row r="56748">
          <cell r="L56748" t="str">
            <v>Function</v>
          </cell>
          <cell r="M56748" t="str">
            <v>Production Energy</v>
          </cell>
          <cell r="Q56748">
            <v>0</v>
          </cell>
          <cell r="U56748" t="str">
            <v>Labor - F</v>
          </cell>
        </row>
        <row r="56749">
          <cell r="L56749" t="str">
            <v>Function</v>
          </cell>
          <cell r="M56749" t="str">
            <v>Production Energy</v>
          </cell>
          <cell r="Q56749">
            <v>0</v>
          </cell>
          <cell r="U56749" t="str">
            <v>Labor - F</v>
          </cell>
        </row>
        <row r="56750">
          <cell r="L56750" t="str">
            <v>Function</v>
          </cell>
          <cell r="M56750" t="str">
            <v>Production Energy</v>
          </cell>
          <cell r="Q56750">
            <v>0</v>
          </cell>
          <cell r="U56750" t="str">
            <v>Labor - F</v>
          </cell>
        </row>
        <row r="56751">
          <cell r="L56751" t="str">
            <v>Function</v>
          </cell>
          <cell r="M56751" t="str">
            <v>Production Energy</v>
          </cell>
          <cell r="Q56751">
            <v>0</v>
          </cell>
          <cell r="U56751" t="str">
            <v>Labor - F</v>
          </cell>
        </row>
        <row r="56752">
          <cell r="L56752" t="str">
            <v>Function</v>
          </cell>
          <cell r="M56752" t="str">
            <v>Production Energy</v>
          </cell>
          <cell r="Q56752">
            <v>0</v>
          </cell>
          <cell r="U56752" t="str">
            <v>Labor - F</v>
          </cell>
        </row>
        <row r="56753">
          <cell r="L56753" t="str">
            <v>Function</v>
          </cell>
          <cell r="M56753" t="str">
            <v>Production Energy</v>
          </cell>
          <cell r="Q56753">
            <v>0</v>
          </cell>
          <cell r="U56753" t="str">
            <v>Labor - F</v>
          </cell>
        </row>
        <row r="56754">
          <cell r="L56754" t="str">
            <v>Function</v>
          </cell>
          <cell r="M56754" t="str">
            <v>Production Energy</v>
          </cell>
          <cell r="Q56754">
            <v>0</v>
          </cell>
          <cell r="U56754" t="str">
            <v>Labor - F</v>
          </cell>
        </row>
        <row r="56755">
          <cell r="L56755" t="str">
            <v>Function</v>
          </cell>
          <cell r="M56755" t="str">
            <v>Production Energy</v>
          </cell>
          <cell r="Q56755">
            <v>0</v>
          </cell>
          <cell r="U56755" t="str">
            <v>Labor - F</v>
          </cell>
        </row>
        <row r="56756">
          <cell r="L56756" t="str">
            <v>Function</v>
          </cell>
          <cell r="M56756" t="str">
            <v>Production Energy</v>
          </cell>
          <cell r="Q56756">
            <v>0</v>
          </cell>
          <cell r="U56756" t="str">
            <v>Labor - F</v>
          </cell>
        </row>
        <row r="56757">
          <cell r="L56757" t="str">
            <v>Function</v>
          </cell>
          <cell r="M56757" t="str">
            <v>Production Energy</v>
          </cell>
          <cell r="Q56757">
            <v>0</v>
          </cell>
          <cell r="U56757" t="str">
            <v>Labor - F</v>
          </cell>
        </row>
        <row r="56758">
          <cell r="L56758" t="str">
            <v>Function</v>
          </cell>
          <cell r="M56758" t="str">
            <v>Production Energy</v>
          </cell>
          <cell r="Q56758">
            <v>0</v>
          </cell>
          <cell r="U56758" t="str">
            <v>Labor - F</v>
          </cell>
        </row>
        <row r="56759">
          <cell r="L56759" t="str">
            <v>Function</v>
          </cell>
          <cell r="M56759" t="str">
            <v>Production Energy</v>
          </cell>
          <cell r="Q56759">
            <v>0</v>
          </cell>
          <cell r="U56759" t="str">
            <v>Labor - F</v>
          </cell>
        </row>
        <row r="56760">
          <cell r="L56760" t="str">
            <v>Function</v>
          </cell>
          <cell r="M56760" t="str">
            <v>Production Energy</v>
          </cell>
          <cell r="Q56760">
            <v>0</v>
          </cell>
          <cell r="U56760" t="str">
            <v>Labor - F</v>
          </cell>
        </row>
        <row r="56761">
          <cell r="L56761" t="str">
            <v>Function</v>
          </cell>
          <cell r="M56761" t="str">
            <v>Production Energy</v>
          </cell>
          <cell r="Q56761">
            <v>0</v>
          </cell>
          <cell r="U56761" t="str">
            <v>Labor - F</v>
          </cell>
        </row>
        <row r="56762">
          <cell r="L56762" t="str">
            <v>Function</v>
          </cell>
          <cell r="M56762" t="str">
            <v>Production Energy</v>
          </cell>
          <cell r="Q56762">
            <v>0</v>
          </cell>
          <cell r="U56762" t="str">
            <v>Labor - F</v>
          </cell>
        </row>
        <row r="56763">
          <cell r="L56763" t="str">
            <v>Function</v>
          </cell>
          <cell r="M56763" t="str">
            <v>Production Energy</v>
          </cell>
          <cell r="Q56763">
            <v>0</v>
          </cell>
          <cell r="U56763" t="str">
            <v>Labor - F</v>
          </cell>
        </row>
        <row r="56764">
          <cell r="L56764" t="str">
            <v>Function</v>
          </cell>
          <cell r="M56764" t="str">
            <v>Production Energy</v>
          </cell>
          <cell r="Q56764">
            <v>0</v>
          </cell>
          <cell r="U56764" t="str">
            <v>Labor - F</v>
          </cell>
        </row>
        <row r="56765">
          <cell r="L56765" t="str">
            <v>Function</v>
          </cell>
          <cell r="M56765" t="str">
            <v>Production Energy</v>
          </cell>
          <cell r="Q56765">
            <v>0</v>
          </cell>
          <cell r="U56765" t="str">
            <v>Labor - F</v>
          </cell>
        </row>
        <row r="56766">
          <cell r="L56766" t="str">
            <v>Function</v>
          </cell>
          <cell r="M56766" t="str">
            <v>Production Energy</v>
          </cell>
          <cell r="Q56766">
            <v>0</v>
          </cell>
          <cell r="U56766" t="str">
            <v>Labor - F</v>
          </cell>
        </row>
        <row r="56767">
          <cell r="L56767" t="str">
            <v>Function</v>
          </cell>
          <cell r="M56767" t="str">
            <v>Production Energy</v>
          </cell>
          <cell r="Q56767">
            <v>0</v>
          </cell>
          <cell r="U56767" t="str">
            <v>Labor - F</v>
          </cell>
        </row>
        <row r="56768">
          <cell r="L56768" t="str">
            <v>Function</v>
          </cell>
          <cell r="M56768" t="str">
            <v>Production Energy</v>
          </cell>
          <cell r="Q56768">
            <v>0</v>
          </cell>
          <cell r="U56768" t="str">
            <v>Labor - F</v>
          </cell>
        </row>
        <row r="56769">
          <cell r="L56769" t="str">
            <v>Function</v>
          </cell>
          <cell r="M56769" t="str">
            <v>Production Energy</v>
          </cell>
          <cell r="Q56769">
            <v>0</v>
          </cell>
          <cell r="U56769" t="str">
            <v>Labor - F</v>
          </cell>
        </row>
        <row r="56770">
          <cell r="L56770" t="str">
            <v>Function</v>
          </cell>
          <cell r="M56770" t="str">
            <v>Production Energy</v>
          </cell>
          <cell r="Q56770">
            <v>0</v>
          </cell>
          <cell r="U56770" t="str">
            <v>Labor - F</v>
          </cell>
        </row>
        <row r="56771">
          <cell r="L56771" t="str">
            <v>Function</v>
          </cell>
          <cell r="M56771" t="str">
            <v>Transmission</v>
          </cell>
          <cell r="Q56771">
            <v>25.79</v>
          </cell>
          <cell r="U56771" t="str">
            <v>Labor - F</v>
          </cell>
        </row>
        <row r="56772">
          <cell r="L56772" t="str">
            <v>Function</v>
          </cell>
          <cell r="M56772" t="str">
            <v>Transmission</v>
          </cell>
          <cell r="Q56772">
            <v>592.79999999999995</v>
          </cell>
          <cell r="U56772" t="str">
            <v>Labor - F</v>
          </cell>
        </row>
        <row r="56773">
          <cell r="L56773" t="str">
            <v>Function</v>
          </cell>
          <cell r="M56773" t="str">
            <v>Transmission</v>
          </cell>
          <cell r="Q56773">
            <v>320.69</v>
          </cell>
          <cell r="U56773" t="str">
            <v>Labor - F</v>
          </cell>
        </row>
        <row r="56774">
          <cell r="L56774" t="str">
            <v>Function</v>
          </cell>
          <cell r="M56774" t="str">
            <v>Transmission</v>
          </cell>
          <cell r="Q56774">
            <v>0.38</v>
          </cell>
          <cell r="U56774" t="str">
            <v>Labor - F</v>
          </cell>
        </row>
        <row r="56775">
          <cell r="L56775" t="str">
            <v>Function</v>
          </cell>
          <cell r="M56775" t="str">
            <v>Transmission</v>
          </cell>
          <cell r="Q56775">
            <v>1333.8</v>
          </cell>
          <cell r="U56775" t="str">
            <v>Labor - F</v>
          </cell>
        </row>
        <row r="56776">
          <cell r="L56776" t="str">
            <v>Function</v>
          </cell>
          <cell r="M56776" t="str">
            <v>Transmission</v>
          </cell>
          <cell r="Q56776">
            <v>1988492.62</v>
          </cell>
          <cell r="U56776" t="str">
            <v>Labor - F</v>
          </cell>
        </row>
        <row r="56777">
          <cell r="L56777" t="str">
            <v>Function</v>
          </cell>
          <cell r="M56777" t="str">
            <v>Transmission</v>
          </cell>
          <cell r="Q56777">
            <v>3533502.08</v>
          </cell>
          <cell r="U56777" t="str">
            <v>Labor - F</v>
          </cell>
        </row>
        <row r="56778">
          <cell r="L56778" t="str">
            <v>Function</v>
          </cell>
          <cell r="M56778" t="str">
            <v>Transmission</v>
          </cell>
          <cell r="Q56778">
            <v>11054.37</v>
          </cell>
          <cell r="U56778" t="str">
            <v>Labor - F</v>
          </cell>
        </row>
        <row r="56779">
          <cell r="L56779" t="str">
            <v>Function</v>
          </cell>
          <cell r="M56779" t="str">
            <v>Transmission</v>
          </cell>
          <cell r="Q56779">
            <v>1225093.3700000001</v>
          </cell>
          <cell r="U56779" t="str">
            <v>Labor - F</v>
          </cell>
        </row>
        <row r="56780">
          <cell r="L56780" t="str">
            <v>Function</v>
          </cell>
          <cell r="M56780" t="str">
            <v>Transmission</v>
          </cell>
          <cell r="Q56780">
            <v>461235.93</v>
          </cell>
          <cell r="U56780" t="str">
            <v>Labor - F</v>
          </cell>
        </row>
        <row r="56781">
          <cell r="L56781" t="str">
            <v>Function</v>
          </cell>
          <cell r="M56781" t="str">
            <v>Transmission</v>
          </cell>
          <cell r="Q56781">
            <v>1186751.1599999999</v>
          </cell>
          <cell r="U56781" t="str">
            <v>Labor - F</v>
          </cell>
        </row>
        <row r="56782">
          <cell r="L56782" t="str">
            <v>Function</v>
          </cell>
          <cell r="M56782" t="str">
            <v>Transmission</v>
          </cell>
          <cell r="Q56782">
            <v>1243273.03</v>
          </cell>
          <cell r="U56782" t="str">
            <v>Labor - F</v>
          </cell>
        </row>
        <row r="56783">
          <cell r="L56783" t="str">
            <v>Function</v>
          </cell>
          <cell r="M56783" t="str">
            <v>Transmission</v>
          </cell>
          <cell r="Q56783">
            <v>198266.8</v>
          </cell>
          <cell r="U56783" t="str">
            <v>Labor - F</v>
          </cell>
        </row>
        <row r="56784">
          <cell r="L56784" t="str">
            <v>Function</v>
          </cell>
          <cell r="M56784" t="str">
            <v>Transmission</v>
          </cell>
          <cell r="Q56784">
            <v>192295.96</v>
          </cell>
          <cell r="U56784" t="str">
            <v>Labor - F</v>
          </cell>
        </row>
        <row r="56785">
          <cell r="L56785" t="str">
            <v>Function</v>
          </cell>
          <cell r="M56785" t="str">
            <v>Transmission</v>
          </cell>
          <cell r="Q56785">
            <v>215962.81</v>
          </cell>
          <cell r="U56785" t="str">
            <v>Labor - F</v>
          </cell>
        </row>
        <row r="56786">
          <cell r="L56786" t="str">
            <v>Function</v>
          </cell>
          <cell r="M56786" t="str">
            <v>Transmission</v>
          </cell>
          <cell r="Q56786">
            <v>127880.71</v>
          </cell>
          <cell r="U56786" t="str">
            <v>Labor - F</v>
          </cell>
        </row>
        <row r="56787">
          <cell r="L56787" t="str">
            <v>Function</v>
          </cell>
          <cell r="M56787" t="str">
            <v>Transmission</v>
          </cell>
          <cell r="Q56787">
            <v>29773.02</v>
          </cell>
          <cell r="U56787" t="str">
            <v>Labor - F</v>
          </cell>
        </row>
        <row r="56788">
          <cell r="L56788" t="str">
            <v>Function</v>
          </cell>
          <cell r="M56788" t="str">
            <v>Transmission</v>
          </cell>
          <cell r="Q56788">
            <v>40368.61</v>
          </cell>
          <cell r="U56788" t="str">
            <v>Labor - F</v>
          </cell>
        </row>
        <row r="56789">
          <cell r="L56789" t="str">
            <v>Function</v>
          </cell>
          <cell r="M56789" t="str">
            <v>Transmission</v>
          </cell>
          <cell r="Q56789">
            <v>69736.12</v>
          </cell>
          <cell r="U56789" t="str">
            <v>Labor - F</v>
          </cell>
        </row>
        <row r="56790">
          <cell r="L56790" t="str">
            <v>Function</v>
          </cell>
          <cell r="M56790" t="str">
            <v>Transmission</v>
          </cell>
          <cell r="Q56790">
            <v>329088.75</v>
          </cell>
          <cell r="U56790" t="str">
            <v>Labor - F</v>
          </cell>
        </row>
        <row r="56791">
          <cell r="L56791" t="str">
            <v>Function</v>
          </cell>
          <cell r="M56791" t="str">
            <v>Transmission</v>
          </cell>
          <cell r="Q56791">
            <v>592559.48</v>
          </cell>
          <cell r="U56791" t="str">
            <v>Labor - F</v>
          </cell>
        </row>
        <row r="56792">
          <cell r="L56792" t="str">
            <v>Function</v>
          </cell>
          <cell r="M56792" t="str">
            <v>Transmission</v>
          </cell>
          <cell r="Q56792">
            <v>35060.54</v>
          </cell>
          <cell r="U56792" t="str">
            <v>Labor - F</v>
          </cell>
        </row>
        <row r="56793">
          <cell r="L56793" t="str">
            <v>Function</v>
          </cell>
          <cell r="M56793" t="str">
            <v>Transmission</v>
          </cell>
          <cell r="Q56793">
            <v>722454.95</v>
          </cell>
          <cell r="U56793" t="str">
            <v>Labor - F</v>
          </cell>
        </row>
        <row r="56794">
          <cell r="L56794" t="str">
            <v>Function</v>
          </cell>
          <cell r="M56794" t="str">
            <v>Transmission</v>
          </cell>
          <cell r="Q56794">
            <v>154070.82999999999</v>
          </cell>
          <cell r="U56794" t="str">
            <v>Labor - F</v>
          </cell>
        </row>
        <row r="56795">
          <cell r="L56795" t="str">
            <v>Function</v>
          </cell>
          <cell r="M56795" t="str">
            <v>Unallocated-Func</v>
          </cell>
          <cell r="Q56795">
            <v>0</v>
          </cell>
          <cell r="U56795" t="str">
            <v>Labor - F</v>
          </cell>
        </row>
        <row r="56796">
          <cell r="L56796" t="str">
            <v>Function</v>
          </cell>
          <cell r="M56796" t="str">
            <v>Unallocated-Func</v>
          </cell>
          <cell r="Q56796">
            <v>0</v>
          </cell>
          <cell r="U56796" t="str">
            <v>Labor - F</v>
          </cell>
        </row>
        <row r="56797">
          <cell r="L56797" t="str">
            <v>Function</v>
          </cell>
          <cell r="M56797" t="str">
            <v>Unallocated-Func</v>
          </cell>
          <cell r="Q56797">
            <v>0</v>
          </cell>
          <cell r="U56797" t="str">
            <v>Labor - F</v>
          </cell>
        </row>
        <row r="56798">
          <cell r="L56798" t="str">
            <v>Function</v>
          </cell>
          <cell r="M56798" t="str">
            <v>Unallocated-Func</v>
          </cell>
          <cell r="Q56798">
            <v>0</v>
          </cell>
          <cell r="U56798" t="str">
            <v>Labor - F</v>
          </cell>
        </row>
        <row r="56799">
          <cell r="L56799" t="str">
            <v>Function</v>
          </cell>
          <cell r="M56799" t="str">
            <v>Unallocated-Func</v>
          </cell>
          <cell r="Q56799">
            <v>0</v>
          </cell>
          <cell r="U56799" t="str">
            <v>Labor - F</v>
          </cell>
        </row>
        <row r="56800">
          <cell r="L56800" t="str">
            <v>Function</v>
          </cell>
          <cell r="M56800" t="str">
            <v>Unallocated-Func</v>
          </cell>
          <cell r="Q56800">
            <v>0</v>
          </cell>
          <cell r="U56800" t="str">
            <v>Labor - F</v>
          </cell>
        </row>
        <row r="56801">
          <cell r="L56801" t="str">
            <v>Function</v>
          </cell>
          <cell r="M56801" t="str">
            <v>Unallocated-Func</v>
          </cell>
          <cell r="Q56801">
            <v>0</v>
          </cell>
          <cell r="U56801" t="str">
            <v>Labor - F</v>
          </cell>
        </row>
        <row r="56802">
          <cell r="L56802" t="str">
            <v>Function</v>
          </cell>
          <cell r="M56802" t="str">
            <v>Unallocated-Func</v>
          </cell>
          <cell r="Q56802">
            <v>0</v>
          </cell>
          <cell r="U56802" t="str">
            <v>Labor - F</v>
          </cell>
        </row>
        <row r="56803">
          <cell r="L56803" t="str">
            <v>Function</v>
          </cell>
          <cell r="M56803" t="str">
            <v>Unallocated-Func</v>
          </cell>
          <cell r="Q56803">
            <v>0</v>
          </cell>
          <cell r="U56803" t="str">
            <v>Labor - F</v>
          </cell>
        </row>
        <row r="56804">
          <cell r="L56804" t="str">
            <v>Function</v>
          </cell>
          <cell r="M56804" t="str">
            <v>Unallocated-Func</v>
          </cell>
          <cell r="Q56804">
            <v>0</v>
          </cell>
          <cell r="U56804" t="str">
            <v>Labor - F</v>
          </cell>
        </row>
        <row r="56805">
          <cell r="L56805" t="str">
            <v>Function</v>
          </cell>
          <cell r="M56805" t="str">
            <v>Unallocated-Func</v>
          </cell>
          <cell r="Q56805">
            <v>0</v>
          </cell>
          <cell r="U56805" t="str">
            <v>Labor - F</v>
          </cell>
        </row>
        <row r="56806">
          <cell r="L56806" t="str">
            <v>Function</v>
          </cell>
          <cell r="M56806" t="str">
            <v>Unallocated-Func</v>
          </cell>
          <cell r="Q56806">
            <v>0</v>
          </cell>
          <cell r="U56806" t="str">
            <v>Labor - F</v>
          </cell>
        </row>
        <row r="56807">
          <cell r="L56807" t="str">
            <v>Function</v>
          </cell>
          <cell r="M56807" t="str">
            <v>Unallocated-Func</v>
          </cell>
          <cell r="Q56807">
            <v>0</v>
          </cell>
          <cell r="U56807" t="str">
            <v>Labor - F</v>
          </cell>
        </row>
        <row r="56808">
          <cell r="L56808" t="str">
            <v>Function</v>
          </cell>
          <cell r="M56808" t="str">
            <v>Unallocated-Func</v>
          </cell>
          <cell r="Q56808">
            <v>0</v>
          </cell>
          <cell r="U56808" t="str">
            <v>Labor - F</v>
          </cell>
        </row>
        <row r="56809">
          <cell r="L56809" t="str">
            <v>Function</v>
          </cell>
          <cell r="M56809" t="str">
            <v>Unallocated-Func</v>
          </cell>
          <cell r="Q56809">
            <v>0</v>
          </cell>
          <cell r="U56809" t="str">
            <v>Labor - F</v>
          </cell>
        </row>
        <row r="56810">
          <cell r="L56810" t="str">
            <v>Function</v>
          </cell>
          <cell r="M56810" t="str">
            <v>Unallocated-Func</v>
          </cell>
          <cell r="Q56810">
            <v>0</v>
          </cell>
          <cell r="U56810" t="str">
            <v>Labor - F</v>
          </cell>
        </row>
        <row r="56811">
          <cell r="L56811" t="str">
            <v>Function</v>
          </cell>
          <cell r="M56811" t="str">
            <v>Unallocated-Func</v>
          </cell>
          <cell r="Q56811">
            <v>0</v>
          </cell>
          <cell r="U56811" t="str">
            <v>Labor - F</v>
          </cell>
        </row>
        <row r="56812">
          <cell r="L56812" t="str">
            <v>Function</v>
          </cell>
          <cell r="M56812" t="str">
            <v>Unallocated-Func</v>
          </cell>
          <cell r="Q56812">
            <v>0</v>
          </cell>
          <cell r="U56812" t="str">
            <v>Labor - F</v>
          </cell>
        </row>
        <row r="56813">
          <cell r="L56813" t="str">
            <v>Function</v>
          </cell>
          <cell r="M56813" t="str">
            <v>Unallocated-Func</v>
          </cell>
          <cell r="Q56813">
            <v>0</v>
          </cell>
          <cell r="U56813" t="str">
            <v>Labor - F</v>
          </cell>
        </row>
        <row r="56814">
          <cell r="L56814" t="str">
            <v>Function</v>
          </cell>
          <cell r="M56814" t="str">
            <v>Unallocated-Func</v>
          </cell>
          <cell r="Q56814">
            <v>0</v>
          </cell>
          <cell r="U56814" t="str">
            <v>Labor - F</v>
          </cell>
        </row>
        <row r="56815">
          <cell r="L56815" t="str">
            <v>Function</v>
          </cell>
          <cell r="M56815" t="str">
            <v>Unallocated-Func</v>
          </cell>
          <cell r="Q56815">
            <v>0</v>
          </cell>
          <cell r="U56815" t="str">
            <v>Labor - F</v>
          </cell>
        </row>
        <row r="56816">
          <cell r="L56816" t="str">
            <v>Function</v>
          </cell>
          <cell r="M56816" t="str">
            <v>Unallocated-Func</v>
          </cell>
          <cell r="Q56816">
            <v>0</v>
          </cell>
          <cell r="U56816" t="str">
            <v>Labor - F</v>
          </cell>
        </row>
        <row r="56817">
          <cell r="L56817" t="str">
            <v>Function</v>
          </cell>
          <cell r="M56817" t="str">
            <v>Unallocated-Func</v>
          </cell>
          <cell r="Q56817">
            <v>0</v>
          </cell>
          <cell r="U56817" t="str">
            <v>Labor - F</v>
          </cell>
        </row>
        <row r="56818">
          <cell r="L56818" t="str">
            <v>Function</v>
          </cell>
          <cell r="M56818" t="str">
            <v>Unallocated-Func</v>
          </cell>
          <cell r="Q56818">
            <v>0</v>
          </cell>
          <cell r="U56818" t="str">
            <v>Labor - F</v>
          </cell>
        </row>
        <row r="56819">
          <cell r="L56819" t="str">
            <v>Jurisdiction</v>
          </cell>
          <cell r="M56819" t="str">
            <v>NC Retail</v>
          </cell>
          <cell r="Q56819">
            <v>410640650.64999998</v>
          </cell>
          <cell r="U56819" t="str">
            <v>All - Labor</v>
          </cell>
        </row>
        <row r="56820">
          <cell r="L56820" t="str">
            <v>Jurisdiction</v>
          </cell>
          <cell r="M56820" t="str">
            <v>NC Wholesale</v>
          </cell>
          <cell r="Q56820">
            <v>24644609.449999999</v>
          </cell>
          <cell r="U56820" t="str">
            <v>All - Labor</v>
          </cell>
        </row>
        <row r="56821">
          <cell r="L56821" t="str">
            <v>Jurisdiction</v>
          </cell>
          <cell r="M56821" t="str">
            <v>Other - Jur</v>
          </cell>
          <cell r="Q56821">
            <v>157344.20000000001</v>
          </cell>
          <cell r="U56821" t="str">
            <v>All - Labor</v>
          </cell>
        </row>
        <row r="56822">
          <cell r="L56822" t="str">
            <v>Jurisdiction</v>
          </cell>
          <cell r="M56822" t="str">
            <v>SC Greenwood</v>
          </cell>
          <cell r="Q56822">
            <v>462226.84</v>
          </cell>
          <cell r="U56822" t="str">
            <v>All - Labor</v>
          </cell>
        </row>
        <row r="56823">
          <cell r="L56823" t="str">
            <v>Jurisdiction</v>
          </cell>
          <cell r="M56823" t="str">
            <v>SC Retail</v>
          </cell>
          <cell r="Q56823">
            <v>144525087.08000001</v>
          </cell>
          <cell r="U56823" t="str">
            <v>All - Labor</v>
          </cell>
        </row>
        <row r="56824">
          <cell r="L56824" t="str">
            <v>Jurisdiction</v>
          </cell>
          <cell r="M56824" t="str">
            <v>SC Wholesale</v>
          </cell>
          <cell r="Q56824">
            <v>24449035.48</v>
          </cell>
          <cell r="U56824" t="str">
            <v>All - Labor</v>
          </cell>
        </row>
        <row r="56825">
          <cell r="L56825" t="str">
            <v>Recovery Class</v>
          </cell>
          <cell r="M56825" t="str">
            <v>Base Rates</v>
          </cell>
          <cell r="Q56825">
            <v>100</v>
          </cell>
          <cell r="U56825" t="str">
            <v>Direct Assign</v>
          </cell>
        </row>
        <row r="56826">
          <cell r="L56826" t="str">
            <v>Customer Class</v>
          </cell>
          <cell r="M56826" t="str">
            <v>NCGL</v>
          </cell>
          <cell r="Q56826">
            <v>434712.2</v>
          </cell>
          <cell r="U56826" t="str">
            <v>All - Labor</v>
          </cell>
        </row>
        <row r="56827">
          <cell r="L56827" t="str">
            <v>Customer Class</v>
          </cell>
          <cell r="M56827" t="str">
            <v>NCI</v>
          </cell>
          <cell r="Q56827">
            <v>12757358.050000001</v>
          </cell>
          <cell r="U56827" t="str">
            <v>All - Labor</v>
          </cell>
        </row>
        <row r="56828">
          <cell r="L56828" t="str">
            <v>Customer Class</v>
          </cell>
          <cell r="M56828" t="str">
            <v>NCLGS</v>
          </cell>
          <cell r="Q56828">
            <v>32289875.809999999</v>
          </cell>
          <cell r="U56828" t="str">
            <v>All - Labor</v>
          </cell>
        </row>
        <row r="56829">
          <cell r="L56829" t="str">
            <v>Customer Class</v>
          </cell>
          <cell r="M56829" t="str">
            <v>NCNL</v>
          </cell>
          <cell r="Q56829">
            <v>1455.81</v>
          </cell>
          <cell r="U56829" t="str">
            <v>All - Labor</v>
          </cell>
        </row>
        <row r="56830">
          <cell r="L56830" t="str">
            <v>Customer Class</v>
          </cell>
          <cell r="M56830" t="str">
            <v>NCOL</v>
          </cell>
          <cell r="Q56830">
            <v>6851727.5300000003</v>
          </cell>
          <cell r="U56830" t="str">
            <v>All - Labor</v>
          </cell>
        </row>
        <row r="56831">
          <cell r="L56831" t="str">
            <v>Customer Class</v>
          </cell>
          <cell r="M56831" t="str">
            <v>NCOPTGSL</v>
          </cell>
          <cell r="Q56831">
            <v>3430776.16</v>
          </cell>
          <cell r="U56831" t="str">
            <v>All - Labor</v>
          </cell>
        </row>
        <row r="56832">
          <cell r="L56832" t="str">
            <v>Customer Class</v>
          </cell>
          <cell r="M56832" t="str">
            <v>NCOPTGSM</v>
          </cell>
          <cell r="Q56832">
            <v>5167247.38</v>
          </cell>
          <cell r="U56832" t="str">
            <v>All - Labor</v>
          </cell>
        </row>
        <row r="56833">
          <cell r="L56833" t="str">
            <v>Customer Class</v>
          </cell>
          <cell r="M56833" t="str">
            <v>NCOPTVGPL</v>
          </cell>
          <cell r="Q56833">
            <v>15782493.470000001</v>
          </cell>
          <cell r="U56833" t="str">
            <v>All - Labor</v>
          </cell>
        </row>
        <row r="56834">
          <cell r="L56834" t="str">
            <v>Customer Class</v>
          </cell>
          <cell r="M56834" t="str">
            <v>NCOPTVGPM</v>
          </cell>
          <cell r="Q56834">
            <v>1863338.31</v>
          </cell>
          <cell r="U56834" t="str">
            <v>All - Labor</v>
          </cell>
        </row>
        <row r="56835">
          <cell r="L56835" t="str">
            <v>Customer Class</v>
          </cell>
          <cell r="M56835" t="str">
            <v>NCOPTVGPS</v>
          </cell>
          <cell r="Q56835">
            <v>1079416.92</v>
          </cell>
          <cell r="U56835" t="str">
            <v>All - Labor</v>
          </cell>
        </row>
        <row r="56836">
          <cell r="L56836" t="str">
            <v>Customer Class</v>
          </cell>
          <cell r="M56836" t="str">
            <v>NCOPTVGSS</v>
          </cell>
          <cell r="Q56836">
            <v>33712284.049999997</v>
          </cell>
          <cell r="U56836" t="str">
            <v>All - Labor</v>
          </cell>
        </row>
        <row r="56837">
          <cell r="L56837" t="str">
            <v>Customer Class</v>
          </cell>
          <cell r="M56837" t="str">
            <v>NCOPTVIPL</v>
          </cell>
          <cell r="Q56837">
            <v>19168356.949999999</v>
          </cell>
          <cell r="U56837" t="str">
            <v>All - Labor</v>
          </cell>
        </row>
        <row r="56838">
          <cell r="L56838" t="str">
            <v>Customer Class</v>
          </cell>
          <cell r="M56838" t="str">
            <v>NCOPTVIPM</v>
          </cell>
          <cell r="Q56838">
            <v>933389.28</v>
          </cell>
          <cell r="U56838" t="str">
            <v>All - Labor</v>
          </cell>
        </row>
        <row r="56839">
          <cell r="L56839" t="str">
            <v>Customer Class</v>
          </cell>
          <cell r="M56839" t="str">
            <v>NCOPTVIPS</v>
          </cell>
          <cell r="Q56839">
            <v>798134.76</v>
          </cell>
          <cell r="U56839" t="str">
            <v>All - Labor</v>
          </cell>
        </row>
        <row r="56840">
          <cell r="L56840" t="str">
            <v>Customer Class</v>
          </cell>
          <cell r="M56840" t="str">
            <v>NCOPTVISL</v>
          </cell>
          <cell r="Q56840">
            <v>8783170.4100000001</v>
          </cell>
          <cell r="U56840" t="str">
            <v>All - Labor</v>
          </cell>
        </row>
        <row r="56841">
          <cell r="L56841" t="str">
            <v>Customer Class</v>
          </cell>
          <cell r="M56841" t="str">
            <v>NCOPTVISM</v>
          </cell>
          <cell r="Q56841">
            <v>5796639.5999999996</v>
          </cell>
          <cell r="U56841" t="str">
            <v>All - Labor</v>
          </cell>
        </row>
        <row r="56842">
          <cell r="L56842" t="str">
            <v>Customer Class</v>
          </cell>
          <cell r="M56842" t="str">
            <v>NCOPTVISS</v>
          </cell>
          <cell r="Q56842">
            <v>5352982.05</v>
          </cell>
          <cell r="U56842" t="str">
            <v>All - Labor</v>
          </cell>
        </row>
        <row r="56843">
          <cell r="L56843" t="str">
            <v>Customer Class</v>
          </cell>
          <cell r="M56843" t="str">
            <v>NCOPTVTLG</v>
          </cell>
          <cell r="Q56843">
            <v>3953756.37</v>
          </cell>
          <cell r="U56843" t="str">
            <v>All - Labor</v>
          </cell>
        </row>
        <row r="56844">
          <cell r="L56844" t="str">
            <v>Customer Class</v>
          </cell>
          <cell r="M56844" t="str">
            <v>NCPL</v>
          </cell>
          <cell r="Q56844">
            <v>2604528.14</v>
          </cell>
          <cell r="U56844" t="str">
            <v>All - Labor</v>
          </cell>
        </row>
        <row r="56845">
          <cell r="L56845" t="str">
            <v>Customer Class</v>
          </cell>
          <cell r="M56845" t="str">
            <v>NCRE</v>
          </cell>
          <cell r="Q56845">
            <v>79983003.129999995</v>
          </cell>
          <cell r="U56845" t="str">
            <v>All - Labor</v>
          </cell>
        </row>
        <row r="56846">
          <cell r="L56846" t="str">
            <v>Customer Class</v>
          </cell>
          <cell r="M56846" t="str">
            <v>NCRS-1</v>
          </cell>
          <cell r="Q56846">
            <v>128520326.14</v>
          </cell>
          <cell r="U56846" t="str">
            <v>All - Labor</v>
          </cell>
        </row>
        <row r="56847">
          <cell r="L56847" t="str">
            <v>Customer Class</v>
          </cell>
          <cell r="M56847" t="str">
            <v>NCRT</v>
          </cell>
          <cell r="Q56847">
            <v>368097.15</v>
          </cell>
          <cell r="U56847" t="str">
            <v>All - Labor</v>
          </cell>
        </row>
        <row r="56848">
          <cell r="L56848" t="str">
            <v>Customer Class</v>
          </cell>
          <cell r="M56848" t="str">
            <v>NCSGS</v>
          </cell>
          <cell r="Q56848">
            <v>40739844.280000001</v>
          </cell>
          <cell r="U56848" t="str">
            <v>All - Labor</v>
          </cell>
        </row>
        <row r="56849">
          <cell r="L56849" t="str">
            <v>Customer Class</v>
          </cell>
          <cell r="M56849" t="str">
            <v>NCTS</v>
          </cell>
          <cell r="Q56849">
            <v>267736.67</v>
          </cell>
          <cell r="U56849" t="str">
            <v>All - Labor</v>
          </cell>
        </row>
        <row r="56850">
          <cell r="L56850" t="str">
            <v>Function</v>
          </cell>
          <cell r="M56850" t="str">
            <v>Dist-Conductors</v>
          </cell>
          <cell r="Q56850">
            <v>4837340.38</v>
          </cell>
          <cell r="U56850" t="str">
            <v>Labor - F</v>
          </cell>
        </row>
        <row r="56851">
          <cell r="L56851" t="str">
            <v>Function</v>
          </cell>
          <cell r="M56851" t="str">
            <v>Dist-Conductors</v>
          </cell>
          <cell r="Q56851">
            <v>4636588.09</v>
          </cell>
          <cell r="U56851" t="str">
            <v>Labor - F</v>
          </cell>
        </row>
        <row r="56852">
          <cell r="L56852" t="str">
            <v>Function</v>
          </cell>
          <cell r="M56852" t="str">
            <v>Dist-Conductors</v>
          </cell>
          <cell r="Q56852">
            <v>1376076.98</v>
          </cell>
          <cell r="U56852" t="str">
            <v>Labor - F</v>
          </cell>
        </row>
        <row r="56853">
          <cell r="L56853" t="str">
            <v>Function</v>
          </cell>
          <cell r="M56853" t="str">
            <v>Dist-Conductors</v>
          </cell>
          <cell r="Q56853">
            <v>1037200.36</v>
          </cell>
          <cell r="U56853" t="str">
            <v>Labor - F</v>
          </cell>
        </row>
        <row r="56854">
          <cell r="L56854" t="str">
            <v>Function</v>
          </cell>
          <cell r="M56854" t="str">
            <v>Dist-Conductors</v>
          </cell>
          <cell r="Q56854">
            <v>926074.19</v>
          </cell>
          <cell r="U56854" t="str">
            <v>Labor - F</v>
          </cell>
        </row>
        <row r="56855">
          <cell r="L56855" t="str">
            <v>Function</v>
          </cell>
          <cell r="M56855" t="str">
            <v>Dist-Conductors</v>
          </cell>
          <cell r="Q56855">
            <v>624025.66</v>
          </cell>
          <cell r="U56855" t="str">
            <v>Labor - F</v>
          </cell>
        </row>
        <row r="56856">
          <cell r="L56856" t="str">
            <v>Function</v>
          </cell>
          <cell r="M56856" t="str">
            <v>Dist-Conductors</v>
          </cell>
          <cell r="Q56856">
            <v>532550.72</v>
          </cell>
          <cell r="U56856" t="str">
            <v>Labor - F</v>
          </cell>
        </row>
        <row r="56857">
          <cell r="L56857" t="str">
            <v>Function</v>
          </cell>
          <cell r="M56857" t="str">
            <v>Dist-Conductors</v>
          </cell>
          <cell r="Q56857">
            <v>483339.8</v>
          </cell>
          <cell r="U56857" t="str">
            <v>Labor - F</v>
          </cell>
        </row>
        <row r="56858">
          <cell r="L56858" t="str">
            <v>Function</v>
          </cell>
          <cell r="M56858" t="str">
            <v>Dist-Conductors</v>
          </cell>
          <cell r="Q56858">
            <v>422289.5</v>
          </cell>
          <cell r="U56858" t="str">
            <v>Labor - F</v>
          </cell>
        </row>
        <row r="56859">
          <cell r="L56859" t="str">
            <v>Function</v>
          </cell>
          <cell r="M56859" t="str">
            <v>Dist-Conductors</v>
          </cell>
          <cell r="Q56859">
            <v>241892.2</v>
          </cell>
          <cell r="U56859" t="str">
            <v>Labor - F</v>
          </cell>
        </row>
        <row r="56860">
          <cell r="L56860" t="str">
            <v>Function</v>
          </cell>
          <cell r="M56860" t="str">
            <v>Dist-Conductors</v>
          </cell>
          <cell r="Q56860">
            <v>176855.44</v>
          </cell>
          <cell r="U56860" t="str">
            <v>Labor - F</v>
          </cell>
        </row>
        <row r="56861">
          <cell r="L56861" t="str">
            <v>Function</v>
          </cell>
          <cell r="M56861" t="str">
            <v>Dist-Conductors</v>
          </cell>
          <cell r="Q56861">
            <v>167519.18</v>
          </cell>
          <cell r="U56861" t="str">
            <v>Labor - F</v>
          </cell>
        </row>
        <row r="56862">
          <cell r="L56862" t="str">
            <v>Function</v>
          </cell>
          <cell r="M56862" t="str">
            <v>Dist-Conductors</v>
          </cell>
          <cell r="Q56862">
            <v>159538.13</v>
          </cell>
          <cell r="U56862" t="str">
            <v>Labor - F</v>
          </cell>
        </row>
        <row r="56863">
          <cell r="L56863" t="str">
            <v>Function</v>
          </cell>
          <cell r="M56863" t="str">
            <v>Dist-Conductors</v>
          </cell>
          <cell r="Q56863">
            <v>105012.69</v>
          </cell>
          <cell r="U56863" t="str">
            <v>Labor - F</v>
          </cell>
        </row>
        <row r="56864">
          <cell r="L56864" t="str">
            <v>Function</v>
          </cell>
          <cell r="M56864" t="str">
            <v>Dist-Conductors</v>
          </cell>
          <cell r="Q56864">
            <v>53623.09</v>
          </cell>
          <cell r="U56864" t="str">
            <v>Labor - F</v>
          </cell>
        </row>
        <row r="56865">
          <cell r="L56865" t="str">
            <v>Function</v>
          </cell>
          <cell r="M56865" t="str">
            <v>Dist-Conductors</v>
          </cell>
          <cell r="Q56865">
            <v>50537.14</v>
          </cell>
          <cell r="U56865" t="str">
            <v>Labor - F</v>
          </cell>
        </row>
        <row r="56866">
          <cell r="L56866" t="str">
            <v>Function</v>
          </cell>
          <cell r="M56866" t="str">
            <v>Dist-Conductors</v>
          </cell>
          <cell r="Q56866">
            <v>29700.78</v>
          </cell>
          <cell r="U56866" t="str">
            <v>Labor - F</v>
          </cell>
        </row>
        <row r="56867">
          <cell r="L56867" t="str">
            <v>Function</v>
          </cell>
          <cell r="M56867" t="str">
            <v>Dist-Conductors</v>
          </cell>
          <cell r="Q56867">
            <v>25203.16</v>
          </cell>
          <cell r="U56867" t="str">
            <v>Labor - F</v>
          </cell>
        </row>
        <row r="56868">
          <cell r="L56868" t="str">
            <v>Function</v>
          </cell>
          <cell r="M56868" t="str">
            <v>Dist-Conductors</v>
          </cell>
          <cell r="Q56868">
            <v>23726.95</v>
          </cell>
          <cell r="U56868" t="str">
            <v>Labor - F</v>
          </cell>
        </row>
        <row r="56869">
          <cell r="L56869" t="str">
            <v>Function</v>
          </cell>
          <cell r="M56869" t="str">
            <v>Dist-Conductors</v>
          </cell>
          <cell r="Q56869">
            <v>17027.82</v>
          </cell>
          <cell r="U56869" t="str">
            <v>Labor - F</v>
          </cell>
        </row>
        <row r="56870">
          <cell r="L56870" t="str">
            <v>Function</v>
          </cell>
          <cell r="M56870" t="str">
            <v>Dist-Conductors</v>
          </cell>
          <cell r="Q56870">
            <v>8361.3700000000008</v>
          </cell>
          <cell r="U56870" t="str">
            <v>Labor - F</v>
          </cell>
        </row>
        <row r="56871">
          <cell r="L56871" t="str">
            <v>Function</v>
          </cell>
          <cell r="M56871" t="str">
            <v>Dist-Conductors</v>
          </cell>
          <cell r="Q56871">
            <v>8040.6</v>
          </cell>
          <cell r="U56871" t="str">
            <v>Labor - F</v>
          </cell>
        </row>
        <row r="56872">
          <cell r="L56872" t="str">
            <v>Function</v>
          </cell>
          <cell r="M56872" t="str">
            <v>Dist-Conductors</v>
          </cell>
          <cell r="Q56872">
            <v>3161.47</v>
          </cell>
          <cell r="U56872" t="str">
            <v>Labor - F</v>
          </cell>
        </row>
        <row r="56873">
          <cell r="L56873" t="str">
            <v>Function</v>
          </cell>
          <cell r="M56873" t="str">
            <v>Dist-Conductors</v>
          </cell>
          <cell r="Q56873">
            <v>392.75</v>
          </cell>
          <cell r="U56873" t="str">
            <v>Labor - F</v>
          </cell>
        </row>
        <row r="56874">
          <cell r="L56874" t="str">
            <v>Function</v>
          </cell>
          <cell r="M56874" t="str">
            <v>Dist-Customer</v>
          </cell>
          <cell r="Q56874">
            <v>27413109.48</v>
          </cell>
          <cell r="U56874" t="str">
            <v>Labor - F</v>
          </cell>
        </row>
        <row r="56875">
          <cell r="L56875" t="str">
            <v>Function</v>
          </cell>
          <cell r="M56875" t="str">
            <v>Dist-Customer</v>
          </cell>
          <cell r="Q56875">
            <v>19594772.739999998</v>
          </cell>
          <cell r="U56875" t="str">
            <v>Labor - F</v>
          </cell>
        </row>
        <row r="56876">
          <cell r="L56876" t="str">
            <v>Function</v>
          </cell>
          <cell r="M56876" t="str">
            <v>Dist-Customer</v>
          </cell>
          <cell r="Q56876">
            <v>6489230.0499999998</v>
          </cell>
          <cell r="U56876" t="str">
            <v>Labor - F</v>
          </cell>
        </row>
        <row r="56877">
          <cell r="L56877" t="str">
            <v>Function</v>
          </cell>
          <cell r="M56877" t="str">
            <v>Dist-Customer</v>
          </cell>
          <cell r="Q56877">
            <v>4265608.93</v>
          </cell>
          <cell r="U56877" t="str">
            <v>Labor - F</v>
          </cell>
        </row>
        <row r="56878">
          <cell r="L56878" t="str">
            <v>Function</v>
          </cell>
          <cell r="M56878" t="str">
            <v>Dist-Customer</v>
          </cell>
          <cell r="Q56878">
            <v>422021.16</v>
          </cell>
          <cell r="U56878" t="str">
            <v>Labor - F</v>
          </cell>
        </row>
        <row r="56879">
          <cell r="L56879" t="str">
            <v>Function</v>
          </cell>
          <cell r="M56879" t="str">
            <v>Dist-Customer</v>
          </cell>
          <cell r="Q56879">
            <v>243169.99</v>
          </cell>
          <cell r="U56879" t="str">
            <v>Labor - F</v>
          </cell>
        </row>
        <row r="56880">
          <cell r="L56880" t="str">
            <v>Function</v>
          </cell>
          <cell r="M56880" t="str">
            <v>Dist-Customer</v>
          </cell>
          <cell r="Q56880">
            <v>160124.24</v>
          </cell>
          <cell r="U56880" t="str">
            <v>Labor - F</v>
          </cell>
        </row>
        <row r="56881">
          <cell r="L56881" t="str">
            <v>Function</v>
          </cell>
          <cell r="M56881" t="str">
            <v>Dist-Customer</v>
          </cell>
          <cell r="Q56881">
            <v>153069.29</v>
          </cell>
          <cell r="U56881" t="str">
            <v>Labor - F</v>
          </cell>
        </row>
        <row r="56882">
          <cell r="L56882" t="str">
            <v>Function</v>
          </cell>
          <cell r="M56882" t="str">
            <v>Dist-Customer</v>
          </cell>
          <cell r="Q56882">
            <v>98259.37</v>
          </cell>
          <cell r="U56882" t="str">
            <v>Labor - F</v>
          </cell>
        </row>
        <row r="56883">
          <cell r="L56883" t="str">
            <v>Function</v>
          </cell>
          <cell r="M56883" t="str">
            <v>Dist-Customer</v>
          </cell>
          <cell r="Q56883">
            <v>52376.69</v>
          </cell>
          <cell r="U56883" t="str">
            <v>Labor - F</v>
          </cell>
        </row>
        <row r="56884">
          <cell r="L56884" t="str">
            <v>Function</v>
          </cell>
          <cell r="M56884" t="str">
            <v>Dist-Customer</v>
          </cell>
          <cell r="Q56884">
            <v>35211.730000000003</v>
          </cell>
          <cell r="U56884" t="str">
            <v>Labor - F</v>
          </cell>
        </row>
        <row r="56885">
          <cell r="L56885" t="str">
            <v>Function</v>
          </cell>
          <cell r="M56885" t="str">
            <v>Dist-Customer</v>
          </cell>
          <cell r="Q56885">
            <v>20745.099999999999</v>
          </cell>
          <cell r="U56885" t="str">
            <v>Labor - F</v>
          </cell>
        </row>
        <row r="56886">
          <cell r="L56886" t="str">
            <v>Function</v>
          </cell>
          <cell r="M56886" t="str">
            <v>Dist-Customer</v>
          </cell>
          <cell r="Q56886">
            <v>4164.74</v>
          </cell>
          <cell r="U56886" t="str">
            <v>Labor - F</v>
          </cell>
        </row>
        <row r="56887">
          <cell r="L56887" t="str">
            <v>Function</v>
          </cell>
          <cell r="M56887" t="str">
            <v>Dist-Customer</v>
          </cell>
          <cell r="Q56887">
            <v>3503.16</v>
          </cell>
          <cell r="U56887" t="str">
            <v>Labor - F</v>
          </cell>
        </row>
        <row r="56888">
          <cell r="L56888" t="str">
            <v>Function</v>
          </cell>
          <cell r="M56888" t="str">
            <v>Dist-Customer</v>
          </cell>
          <cell r="Q56888">
            <v>2549.94</v>
          </cell>
          <cell r="U56888" t="str">
            <v>Labor - F</v>
          </cell>
        </row>
        <row r="56889">
          <cell r="L56889" t="str">
            <v>Function</v>
          </cell>
          <cell r="M56889" t="str">
            <v>Dist-Customer</v>
          </cell>
          <cell r="Q56889">
            <v>2100.15</v>
          </cell>
          <cell r="U56889" t="str">
            <v>Labor - F</v>
          </cell>
        </row>
        <row r="56890">
          <cell r="L56890" t="str">
            <v>Function</v>
          </cell>
          <cell r="M56890" t="str">
            <v>Dist-Customer</v>
          </cell>
          <cell r="Q56890">
            <v>1512.42</v>
          </cell>
          <cell r="U56890" t="str">
            <v>Labor - F</v>
          </cell>
        </row>
        <row r="56891">
          <cell r="L56891" t="str">
            <v>Function</v>
          </cell>
          <cell r="M56891" t="str">
            <v>Dist-Customer</v>
          </cell>
          <cell r="Q56891">
            <v>1300.95</v>
          </cell>
          <cell r="U56891" t="str">
            <v>Labor - F</v>
          </cell>
        </row>
        <row r="56892">
          <cell r="L56892" t="str">
            <v>Function</v>
          </cell>
          <cell r="M56892" t="str">
            <v>Dist-Customer</v>
          </cell>
          <cell r="Q56892">
            <v>1125.68</v>
          </cell>
          <cell r="U56892" t="str">
            <v>Labor - F</v>
          </cell>
        </row>
        <row r="56893">
          <cell r="L56893" t="str">
            <v>Function</v>
          </cell>
          <cell r="M56893" t="str">
            <v>Dist-Customer</v>
          </cell>
          <cell r="Q56893">
            <v>583.84</v>
          </cell>
          <cell r="U56893" t="str">
            <v>Labor - F</v>
          </cell>
        </row>
        <row r="56894">
          <cell r="L56894" t="str">
            <v>Function</v>
          </cell>
          <cell r="M56894" t="str">
            <v>Dist-Customer</v>
          </cell>
          <cell r="Q56894">
            <v>524.98</v>
          </cell>
          <cell r="U56894" t="str">
            <v>Labor - F</v>
          </cell>
        </row>
        <row r="56895">
          <cell r="L56895" t="str">
            <v>Function</v>
          </cell>
          <cell r="M56895" t="str">
            <v>Dist-Customer</v>
          </cell>
          <cell r="Q56895">
            <v>524.89</v>
          </cell>
          <cell r="U56895" t="str">
            <v>Labor - F</v>
          </cell>
        </row>
        <row r="56896">
          <cell r="L56896" t="str">
            <v>Function</v>
          </cell>
          <cell r="M56896" t="str">
            <v>Dist-Customer</v>
          </cell>
          <cell r="Q56896">
            <v>165.78</v>
          </cell>
          <cell r="U56896" t="str">
            <v>Labor - F</v>
          </cell>
        </row>
        <row r="56897">
          <cell r="L56897" t="str">
            <v>Function</v>
          </cell>
          <cell r="M56897" t="str">
            <v>Dist-Customer</v>
          </cell>
          <cell r="Q56897">
            <v>62.87</v>
          </cell>
          <cell r="U56897" t="str">
            <v>Labor - F</v>
          </cell>
        </row>
        <row r="56898">
          <cell r="L56898" t="str">
            <v>Function</v>
          </cell>
          <cell r="M56898" t="str">
            <v>Dist-Other Local</v>
          </cell>
          <cell r="Q56898">
            <v>2365448.65</v>
          </cell>
          <cell r="U56898" t="str">
            <v>Labor - F</v>
          </cell>
        </row>
        <row r="56899">
          <cell r="L56899" t="str">
            <v>Function</v>
          </cell>
          <cell r="M56899" t="str">
            <v>Dist-Other Local</v>
          </cell>
          <cell r="Q56899">
            <v>557899.15</v>
          </cell>
          <cell r="U56899" t="str">
            <v>Labor - F</v>
          </cell>
        </row>
        <row r="56900">
          <cell r="L56900" t="str">
            <v>Function</v>
          </cell>
          <cell r="M56900" t="str">
            <v>Dist-Other Local</v>
          </cell>
          <cell r="Q56900">
            <v>385143.74</v>
          </cell>
          <cell r="U56900" t="str">
            <v>Labor - F</v>
          </cell>
        </row>
        <row r="56901">
          <cell r="L56901" t="str">
            <v>Function</v>
          </cell>
          <cell r="M56901" t="str">
            <v>Dist-Other Local</v>
          </cell>
          <cell r="Q56901">
            <v>106099.29</v>
          </cell>
          <cell r="U56901" t="str">
            <v>Labor - F</v>
          </cell>
        </row>
        <row r="56902">
          <cell r="L56902" t="str">
            <v>Function</v>
          </cell>
          <cell r="M56902" t="str">
            <v>Dist-Other Local</v>
          </cell>
          <cell r="Q56902">
            <v>66299.48</v>
          </cell>
          <cell r="U56902" t="str">
            <v>Labor - F</v>
          </cell>
        </row>
        <row r="56903">
          <cell r="L56903" t="str">
            <v>Function</v>
          </cell>
          <cell r="M56903" t="str">
            <v>Dist-Other Local</v>
          </cell>
          <cell r="Q56903">
            <v>348.54</v>
          </cell>
          <cell r="U56903" t="str">
            <v>Labor - F</v>
          </cell>
        </row>
        <row r="56904">
          <cell r="L56904" t="str">
            <v>Function</v>
          </cell>
          <cell r="M56904" t="str">
            <v>Dist-Other Local</v>
          </cell>
          <cell r="Q56904">
            <v>200.32</v>
          </cell>
          <cell r="U56904" t="str">
            <v>Labor - F</v>
          </cell>
        </row>
        <row r="56905">
          <cell r="L56905" t="str">
            <v>Function</v>
          </cell>
          <cell r="M56905" t="str">
            <v>Dist-Other Local</v>
          </cell>
          <cell r="Q56905">
            <v>200.06</v>
          </cell>
          <cell r="U56905" t="str">
            <v>Labor - F</v>
          </cell>
        </row>
        <row r="56906">
          <cell r="L56906" t="str">
            <v>Function</v>
          </cell>
          <cell r="M56906" t="str">
            <v>Dist-Other Local</v>
          </cell>
          <cell r="Q56906">
            <v>156.16999999999999</v>
          </cell>
          <cell r="U56906" t="str">
            <v>Labor - F</v>
          </cell>
        </row>
        <row r="56907">
          <cell r="L56907" t="str">
            <v>Function</v>
          </cell>
          <cell r="M56907" t="str">
            <v>Dist-Other Local</v>
          </cell>
          <cell r="Q56907">
            <v>30.75</v>
          </cell>
          <cell r="U56907" t="str">
            <v>Labor - F</v>
          </cell>
        </row>
        <row r="56908">
          <cell r="L56908" t="str">
            <v>Function</v>
          </cell>
          <cell r="M56908" t="str">
            <v>Dist-Other Local</v>
          </cell>
          <cell r="Q56908">
            <v>25.62</v>
          </cell>
          <cell r="U56908" t="str">
            <v>Labor - F</v>
          </cell>
        </row>
        <row r="56909">
          <cell r="L56909" t="str">
            <v>Function</v>
          </cell>
          <cell r="M56909" t="str">
            <v>Dist-Other Local</v>
          </cell>
          <cell r="Q56909">
            <v>15.89</v>
          </cell>
          <cell r="U56909" t="str">
            <v>Labor - F</v>
          </cell>
        </row>
        <row r="56910">
          <cell r="L56910" t="str">
            <v>Function</v>
          </cell>
          <cell r="M56910" t="str">
            <v>Dist-Other Local</v>
          </cell>
          <cell r="Q56910">
            <v>15.16</v>
          </cell>
          <cell r="U56910" t="str">
            <v>Labor - F</v>
          </cell>
        </row>
        <row r="56911">
          <cell r="L56911" t="str">
            <v>Function</v>
          </cell>
          <cell r="M56911" t="str">
            <v>Dist-Other Local</v>
          </cell>
          <cell r="Q56911">
            <v>13.5</v>
          </cell>
          <cell r="U56911" t="str">
            <v>Labor - F</v>
          </cell>
        </row>
        <row r="56912">
          <cell r="L56912" t="str">
            <v>Function</v>
          </cell>
          <cell r="M56912" t="str">
            <v>Dist-Other Local</v>
          </cell>
          <cell r="Q56912">
            <v>11.41</v>
          </cell>
          <cell r="U56912" t="str">
            <v>Labor - F</v>
          </cell>
        </row>
        <row r="56913">
          <cell r="L56913" t="str">
            <v>Function</v>
          </cell>
          <cell r="M56913" t="str">
            <v>Dist-Other Local</v>
          </cell>
          <cell r="Q56913">
            <v>6.33</v>
          </cell>
          <cell r="U56913" t="str">
            <v>Labor - F</v>
          </cell>
        </row>
        <row r="56914">
          <cell r="L56914" t="str">
            <v>Function</v>
          </cell>
          <cell r="M56914" t="str">
            <v>Dist-Other Local</v>
          </cell>
          <cell r="Q56914">
            <v>6.33</v>
          </cell>
          <cell r="U56914" t="str">
            <v>Labor - F</v>
          </cell>
        </row>
        <row r="56915">
          <cell r="L56915" t="str">
            <v>Function</v>
          </cell>
          <cell r="M56915" t="str">
            <v>Dist-Other Local</v>
          </cell>
          <cell r="Q56915">
            <v>4.75</v>
          </cell>
          <cell r="U56915" t="str">
            <v>Labor - F</v>
          </cell>
        </row>
        <row r="56916">
          <cell r="L56916" t="str">
            <v>Function</v>
          </cell>
          <cell r="M56916" t="str">
            <v>Dist-Other Local</v>
          </cell>
          <cell r="Q56916">
            <v>4.55</v>
          </cell>
          <cell r="U56916" t="str">
            <v>Labor - F</v>
          </cell>
        </row>
        <row r="56917">
          <cell r="L56917" t="str">
            <v>Function</v>
          </cell>
          <cell r="M56917" t="str">
            <v>Dist-Other Local</v>
          </cell>
          <cell r="Q56917">
            <v>2.72</v>
          </cell>
          <cell r="U56917" t="str">
            <v>Labor - F</v>
          </cell>
        </row>
        <row r="56918">
          <cell r="L56918" t="str">
            <v>Function</v>
          </cell>
          <cell r="M56918" t="str">
            <v>Dist-Other Local</v>
          </cell>
          <cell r="Q56918">
            <v>1.34</v>
          </cell>
          <cell r="U56918" t="str">
            <v>Labor - F</v>
          </cell>
        </row>
        <row r="56919">
          <cell r="L56919" t="str">
            <v>Function</v>
          </cell>
          <cell r="M56919" t="str">
            <v>Dist-Other Local</v>
          </cell>
          <cell r="Q56919">
            <v>0</v>
          </cell>
          <cell r="U56919" t="str">
            <v>Labor - F</v>
          </cell>
        </row>
        <row r="56920">
          <cell r="L56920" t="str">
            <v>Function</v>
          </cell>
          <cell r="M56920" t="str">
            <v>Dist-Other Local</v>
          </cell>
          <cell r="Q56920">
            <v>0</v>
          </cell>
          <cell r="U56920" t="str">
            <v>Labor - F</v>
          </cell>
        </row>
        <row r="56921">
          <cell r="L56921" t="str">
            <v>Function</v>
          </cell>
          <cell r="M56921" t="str">
            <v>Dist-Other Local</v>
          </cell>
          <cell r="Q56921">
            <v>0</v>
          </cell>
          <cell r="U56921" t="str">
            <v>Labor - F</v>
          </cell>
        </row>
        <row r="56922">
          <cell r="L56922" t="str">
            <v>Function</v>
          </cell>
          <cell r="M56922" t="str">
            <v>Dist-Pole,Tow,Fix</v>
          </cell>
          <cell r="Q56922">
            <v>2524808.15</v>
          </cell>
          <cell r="U56922" t="str">
            <v>Labor - F</v>
          </cell>
        </row>
        <row r="56923">
          <cell r="L56923" t="str">
            <v>Function</v>
          </cell>
          <cell r="M56923" t="str">
            <v>Dist-Pole,Tow,Fix</v>
          </cell>
          <cell r="Q56923">
            <v>2363476.39</v>
          </cell>
          <cell r="U56923" t="str">
            <v>Labor - F</v>
          </cell>
        </row>
        <row r="56924">
          <cell r="L56924" t="str">
            <v>Function</v>
          </cell>
          <cell r="M56924" t="str">
            <v>Dist-Pole,Tow,Fix</v>
          </cell>
          <cell r="Q56924">
            <v>1384883.03</v>
          </cell>
          <cell r="U56924" t="str">
            <v>Labor - F</v>
          </cell>
        </row>
        <row r="56925">
          <cell r="L56925" t="str">
            <v>Function</v>
          </cell>
          <cell r="M56925" t="str">
            <v>Dist-Pole,Tow,Fix</v>
          </cell>
          <cell r="Q56925">
            <v>706994.34</v>
          </cell>
          <cell r="U56925" t="str">
            <v>Labor - F</v>
          </cell>
        </row>
        <row r="56926">
          <cell r="L56926" t="str">
            <v>Function</v>
          </cell>
          <cell r="M56926" t="str">
            <v>Dist-Pole,Tow,Fix</v>
          </cell>
          <cell r="Q56926">
            <v>484119.92</v>
          </cell>
          <cell r="U56926" t="str">
            <v>Labor - F</v>
          </cell>
        </row>
        <row r="56927">
          <cell r="L56927" t="str">
            <v>Function</v>
          </cell>
          <cell r="M56927" t="str">
            <v>Dist-Pole,Tow,Fix</v>
          </cell>
          <cell r="Q56927">
            <v>439476.99</v>
          </cell>
          <cell r="U56927" t="str">
            <v>Labor - F</v>
          </cell>
        </row>
        <row r="56928">
          <cell r="L56928" t="str">
            <v>Function</v>
          </cell>
          <cell r="M56928" t="str">
            <v>Dist-Pole,Tow,Fix</v>
          </cell>
          <cell r="Q56928">
            <v>235667.1</v>
          </cell>
          <cell r="U56928" t="str">
            <v>Labor - F</v>
          </cell>
        </row>
        <row r="56929">
          <cell r="L56929" t="str">
            <v>Function</v>
          </cell>
          <cell r="M56929" t="str">
            <v>Dist-Pole,Tow,Fix</v>
          </cell>
          <cell r="Q56929">
            <v>195586.5</v>
          </cell>
          <cell r="U56929" t="str">
            <v>Labor - F</v>
          </cell>
        </row>
        <row r="56930">
          <cell r="L56930" t="str">
            <v>Function</v>
          </cell>
          <cell r="M56930" t="str">
            <v>Dist-Pole,Tow,Fix</v>
          </cell>
          <cell r="Q56930">
            <v>160540.59</v>
          </cell>
          <cell r="U56930" t="str">
            <v>Labor - F</v>
          </cell>
        </row>
        <row r="56931">
          <cell r="L56931" t="str">
            <v>Function</v>
          </cell>
          <cell r="M56931" t="str">
            <v>Dist-Pole,Tow,Fix</v>
          </cell>
          <cell r="Q56931">
            <v>109663.2</v>
          </cell>
          <cell r="U56931" t="str">
            <v>Labor - F</v>
          </cell>
        </row>
        <row r="56932">
          <cell r="L56932" t="str">
            <v>Function</v>
          </cell>
          <cell r="M56932" t="str">
            <v>Dist-Pole,Tow,Fix</v>
          </cell>
          <cell r="Q56932">
            <v>82537.820000000007</v>
          </cell>
          <cell r="U56932" t="str">
            <v>Labor - F</v>
          </cell>
        </row>
        <row r="56933">
          <cell r="L56933" t="str">
            <v>Function</v>
          </cell>
          <cell r="M56933" t="str">
            <v>Dist-Pole,Tow,Fix</v>
          </cell>
          <cell r="Q56933">
            <v>78944.05</v>
          </cell>
          <cell r="U56933" t="str">
            <v>Labor - F</v>
          </cell>
        </row>
        <row r="56934">
          <cell r="L56934" t="str">
            <v>Function</v>
          </cell>
          <cell r="M56934" t="str">
            <v>Dist-Pole,Tow,Fix</v>
          </cell>
          <cell r="Q56934">
            <v>69242.320000000007</v>
          </cell>
          <cell r="U56934" t="str">
            <v>Labor - F</v>
          </cell>
        </row>
        <row r="56935">
          <cell r="L56935" t="str">
            <v>Function</v>
          </cell>
          <cell r="M56935" t="str">
            <v>Dist-Pole,Tow,Fix</v>
          </cell>
          <cell r="Q56935">
            <v>45069.39</v>
          </cell>
          <cell r="U56935" t="str">
            <v>Labor - F</v>
          </cell>
        </row>
        <row r="56936">
          <cell r="L56936" t="str">
            <v>Function</v>
          </cell>
          <cell r="M56936" t="str">
            <v>Dist-Pole,Tow,Fix</v>
          </cell>
          <cell r="Q56936">
            <v>25463.18</v>
          </cell>
          <cell r="U56936" t="str">
            <v>Labor - F</v>
          </cell>
        </row>
        <row r="56937">
          <cell r="L56937" t="str">
            <v>Function</v>
          </cell>
          <cell r="M56937" t="str">
            <v>Dist-Pole,Tow,Fix</v>
          </cell>
          <cell r="Q56937">
            <v>19679.259999999998</v>
          </cell>
          <cell r="U56937" t="str">
            <v>Labor - F</v>
          </cell>
        </row>
        <row r="56938">
          <cell r="L56938" t="str">
            <v>Function</v>
          </cell>
          <cell r="M56938" t="str">
            <v>Dist-Pole,Tow,Fix</v>
          </cell>
          <cell r="Q56938">
            <v>12026.68</v>
          </cell>
          <cell r="U56938" t="str">
            <v>Labor - F</v>
          </cell>
        </row>
        <row r="56939">
          <cell r="L56939" t="str">
            <v>Function</v>
          </cell>
          <cell r="M56939" t="str">
            <v>Dist-Pole,Tow,Fix</v>
          </cell>
          <cell r="Q56939">
            <v>10205.620000000001</v>
          </cell>
          <cell r="U56939" t="str">
            <v>Labor - F</v>
          </cell>
        </row>
        <row r="56940">
          <cell r="L56940" t="str">
            <v>Function</v>
          </cell>
          <cell r="M56940" t="str">
            <v>Dist-Pole,Tow,Fix</v>
          </cell>
          <cell r="Q56940">
            <v>9700.4</v>
          </cell>
          <cell r="U56940" t="str">
            <v>Labor - F</v>
          </cell>
        </row>
        <row r="56941">
          <cell r="L56941" t="str">
            <v>Function</v>
          </cell>
          <cell r="M56941" t="str">
            <v>Dist-Pole,Tow,Fix</v>
          </cell>
          <cell r="Q56941">
            <v>8514.1299999999992</v>
          </cell>
          <cell r="U56941" t="str">
            <v>Labor - F</v>
          </cell>
        </row>
        <row r="56942">
          <cell r="L56942" t="str">
            <v>Function</v>
          </cell>
          <cell r="M56942" t="str">
            <v>Dist-Pole,Tow,Fix</v>
          </cell>
          <cell r="Q56942">
            <v>4310.03</v>
          </cell>
          <cell r="U56942" t="str">
            <v>Labor - F</v>
          </cell>
        </row>
        <row r="56943">
          <cell r="L56943" t="str">
            <v>Function</v>
          </cell>
          <cell r="M56943" t="str">
            <v>Dist-Pole,Tow,Fix</v>
          </cell>
          <cell r="Q56943">
            <v>3346.51</v>
          </cell>
          <cell r="U56943" t="str">
            <v>Labor - F</v>
          </cell>
        </row>
        <row r="56944">
          <cell r="L56944" t="str">
            <v>Function</v>
          </cell>
          <cell r="M56944" t="str">
            <v>Dist-Pole,Tow,Fix</v>
          </cell>
          <cell r="Q56944">
            <v>2872.21</v>
          </cell>
          <cell r="U56944" t="str">
            <v>Labor - F</v>
          </cell>
        </row>
        <row r="56945">
          <cell r="L56945" t="str">
            <v>Function</v>
          </cell>
          <cell r="M56945" t="str">
            <v>Dist-Pole,Tow,Fix</v>
          </cell>
          <cell r="Q56945">
            <v>873.27</v>
          </cell>
          <cell r="U56945" t="str">
            <v>Labor - F</v>
          </cell>
        </row>
        <row r="56946">
          <cell r="L56946" t="str">
            <v>Function</v>
          </cell>
          <cell r="M56946" t="str">
            <v>Dist-Substations</v>
          </cell>
          <cell r="Q56946">
            <v>880832.4</v>
          </cell>
          <cell r="U56946" t="str">
            <v>Labor - F</v>
          </cell>
        </row>
        <row r="56947">
          <cell r="L56947" t="str">
            <v>Function</v>
          </cell>
          <cell r="M56947" t="str">
            <v>Dist-Substations</v>
          </cell>
          <cell r="Q56947">
            <v>815365.73</v>
          </cell>
          <cell r="U56947" t="str">
            <v>Labor - F</v>
          </cell>
        </row>
        <row r="56948">
          <cell r="L56948" t="str">
            <v>Function</v>
          </cell>
          <cell r="M56948" t="str">
            <v>Dist-Substations</v>
          </cell>
          <cell r="Q56948">
            <v>245102.44</v>
          </cell>
          <cell r="U56948" t="str">
            <v>Labor - F</v>
          </cell>
        </row>
        <row r="56949">
          <cell r="L56949" t="str">
            <v>Function</v>
          </cell>
          <cell r="M56949" t="str">
            <v>Dist-Substations</v>
          </cell>
          <cell r="Q56949">
            <v>167468.44</v>
          </cell>
          <cell r="U56949" t="str">
            <v>Labor - F</v>
          </cell>
        </row>
        <row r="56950">
          <cell r="L56950" t="str">
            <v>Function</v>
          </cell>
          <cell r="M56950" t="str">
            <v>Dist-Substations</v>
          </cell>
          <cell r="Q56950">
            <v>148657.14000000001</v>
          </cell>
          <cell r="U56950" t="str">
            <v>Labor - F</v>
          </cell>
        </row>
        <row r="56951">
          <cell r="L56951" t="str">
            <v>Function</v>
          </cell>
          <cell r="M56951" t="str">
            <v>Dist-Substations</v>
          </cell>
          <cell r="Q56951">
            <v>93593.94</v>
          </cell>
          <cell r="U56951" t="str">
            <v>Labor - F</v>
          </cell>
        </row>
        <row r="56952">
          <cell r="L56952" t="str">
            <v>Function</v>
          </cell>
          <cell r="M56952" t="str">
            <v>Dist-Substations</v>
          </cell>
          <cell r="Q56952">
            <v>89919.64</v>
          </cell>
          <cell r="U56952" t="str">
            <v>Labor - F</v>
          </cell>
        </row>
        <row r="56953">
          <cell r="L56953" t="str">
            <v>Function</v>
          </cell>
          <cell r="M56953" t="str">
            <v>Dist-Substations</v>
          </cell>
          <cell r="Q56953">
            <v>89593.58</v>
          </cell>
          <cell r="U56953" t="str">
            <v>Labor - F</v>
          </cell>
        </row>
        <row r="56954">
          <cell r="L56954" t="str">
            <v>Function</v>
          </cell>
          <cell r="M56954" t="str">
            <v>Dist-Substations</v>
          </cell>
          <cell r="Q56954">
            <v>40519.53</v>
          </cell>
          <cell r="U56954" t="str">
            <v>Labor - F</v>
          </cell>
        </row>
        <row r="56955">
          <cell r="L56955" t="str">
            <v>Function</v>
          </cell>
          <cell r="M56955" t="str">
            <v>Dist-Substations</v>
          </cell>
          <cell r="Q56955">
            <v>28321.439999999999</v>
          </cell>
          <cell r="U56955" t="str">
            <v>Labor - F</v>
          </cell>
        </row>
        <row r="56956">
          <cell r="L56956" t="str">
            <v>Function</v>
          </cell>
          <cell r="M56956" t="str">
            <v>Dist-Substations</v>
          </cell>
          <cell r="Q56956">
            <v>27059.9</v>
          </cell>
          <cell r="U56956" t="str">
            <v>Labor - F</v>
          </cell>
        </row>
        <row r="56957">
          <cell r="L56957" t="str">
            <v>Function</v>
          </cell>
          <cell r="M56957" t="str">
            <v>Dist-Substations</v>
          </cell>
          <cell r="Q56957">
            <v>26678.45</v>
          </cell>
          <cell r="U56957" t="str">
            <v>Labor - F</v>
          </cell>
        </row>
        <row r="56958">
          <cell r="L56958" t="str">
            <v>Function</v>
          </cell>
          <cell r="M56958" t="str">
            <v>Dist-Substations</v>
          </cell>
          <cell r="Q56958">
            <v>20846.12</v>
          </cell>
          <cell r="U56958" t="str">
            <v>Labor - F</v>
          </cell>
        </row>
        <row r="56959">
          <cell r="L56959" t="str">
            <v>Function</v>
          </cell>
          <cell r="M56959" t="str">
            <v>Dist-Substations</v>
          </cell>
          <cell r="Q56959">
            <v>17913.03</v>
          </cell>
          <cell r="U56959" t="str">
            <v>Labor - F</v>
          </cell>
        </row>
        <row r="56960">
          <cell r="L56960" t="str">
            <v>Function</v>
          </cell>
          <cell r="M56960" t="str">
            <v>Dist-Substations</v>
          </cell>
          <cell r="Q56960">
            <v>14069.54</v>
          </cell>
          <cell r="U56960" t="str">
            <v>Labor - F</v>
          </cell>
        </row>
        <row r="56961">
          <cell r="L56961" t="str">
            <v>Function</v>
          </cell>
          <cell r="M56961" t="str">
            <v>Dist-Substations</v>
          </cell>
          <cell r="Q56961">
            <v>10307.459999999999</v>
          </cell>
          <cell r="U56961" t="str">
            <v>Labor - F</v>
          </cell>
        </row>
        <row r="56962">
          <cell r="L56962" t="str">
            <v>Function</v>
          </cell>
          <cell r="M56962" t="str">
            <v>Dist-Substations</v>
          </cell>
          <cell r="Q56962">
            <v>8734.91</v>
          </cell>
          <cell r="U56962" t="str">
            <v>Labor - F</v>
          </cell>
        </row>
        <row r="56963">
          <cell r="L56963" t="str">
            <v>Function</v>
          </cell>
          <cell r="M56963" t="str">
            <v>Dist-Substations</v>
          </cell>
          <cell r="Q56963">
            <v>5524.9</v>
          </cell>
          <cell r="U56963" t="str">
            <v>Labor - F</v>
          </cell>
        </row>
        <row r="56964">
          <cell r="L56964" t="str">
            <v>Function</v>
          </cell>
          <cell r="M56964" t="str">
            <v>Dist-Substations</v>
          </cell>
          <cell r="Q56964">
            <v>4649.6499999999996</v>
          </cell>
          <cell r="U56964" t="str">
            <v>Labor - F</v>
          </cell>
        </row>
        <row r="56965">
          <cell r="L56965" t="str">
            <v>Function</v>
          </cell>
          <cell r="M56965" t="str">
            <v>Dist-Substations</v>
          </cell>
          <cell r="Q56965">
            <v>4260.47</v>
          </cell>
          <cell r="U56965" t="str">
            <v>Labor - F</v>
          </cell>
        </row>
        <row r="56966">
          <cell r="L56966" t="str">
            <v>Function</v>
          </cell>
          <cell r="M56966" t="str">
            <v>Dist-Substations</v>
          </cell>
          <cell r="Q56966">
            <v>2909.7</v>
          </cell>
          <cell r="U56966" t="str">
            <v>Labor - F</v>
          </cell>
        </row>
        <row r="56967">
          <cell r="L56967" t="str">
            <v>Function</v>
          </cell>
          <cell r="M56967" t="str">
            <v>Dist-Substations</v>
          </cell>
          <cell r="Q56967">
            <v>1494.86</v>
          </cell>
          <cell r="U56967" t="str">
            <v>Labor - F</v>
          </cell>
        </row>
        <row r="56968">
          <cell r="L56968" t="str">
            <v>Function</v>
          </cell>
          <cell r="M56968" t="str">
            <v>Dist-Substations</v>
          </cell>
          <cell r="Q56968">
            <v>1200.48</v>
          </cell>
          <cell r="U56968" t="str">
            <v>Labor - F</v>
          </cell>
        </row>
        <row r="56969">
          <cell r="L56969" t="str">
            <v>Function</v>
          </cell>
          <cell r="M56969" t="str">
            <v>Dist-Substations</v>
          </cell>
          <cell r="Q56969">
            <v>8.7799999999999994</v>
          </cell>
          <cell r="U56969" t="str">
            <v>Labor - F</v>
          </cell>
        </row>
        <row r="56970">
          <cell r="L56970" t="str">
            <v>Function</v>
          </cell>
          <cell r="M56970" t="str">
            <v>Dist-Transformers</v>
          </cell>
          <cell r="Q56970">
            <v>2506625.77</v>
          </cell>
          <cell r="U56970" t="str">
            <v>Labor - F</v>
          </cell>
        </row>
        <row r="56971">
          <cell r="L56971" t="str">
            <v>Function</v>
          </cell>
          <cell r="M56971" t="str">
            <v>Dist-Transformers</v>
          </cell>
          <cell r="Q56971">
            <v>1704667.86</v>
          </cell>
          <cell r="U56971" t="str">
            <v>Labor - F</v>
          </cell>
        </row>
        <row r="56972">
          <cell r="L56972" t="str">
            <v>Function</v>
          </cell>
          <cell r="M56972" t="str">
            <v>Dist-Transformers</v>
          </cell>
          <cell r="Q56972">
            <v>598465.15</v>
          </cell>
          <cell r="U56972" t="str">
            <v>Labor - F</v>
          </cell>
        </row>
        <row r="56973">
          <cell r="L56973" t="str">
            <v>Function</v>
          </cell>
          <cell r="M56973" t="str">
            <v>Dist-Transformers</v>
          </cell>
          <cell r="Q56973">
            <v>53263.42</v>
          </cell>
          <cell r="U56973" t="str">
            <v>Labor - F</v>
          </cell>
        </row>
        <row r="56974">
          <cell r="L56974" t="str">
            <v>Function</v>
          </cell>
          <cell r="M56974" t="str">
            <v>Dist-Transformers</v>
          </cell>
          <cell r="Q56974">
            <v>38557.440000000002</v>
          </cell>
          <cell r="U56974" t="str">
            <v>Labor - F</v>
          </cell>
        </row>
        <row r="56975">
          <cell r="L56975" t="str">
            <v>Function</v>
          </cell>
          <cell r="M56975" t="str">
            <v>Dist-Transformers</v>
          </cell>
          <cell r="Q56975">
            <v>18557.580000000002</v>
          </cell>
          <cell r="U56975" t="str">
            <v>Labor - F</v>
          </cell>
        </row>
        <row r="56976">
          <cell r="L56976" t="str">
            <v>Function</v>
          </cell>
          <cell r="M56976" t="str">
            <v>Dist-Transformers</v>
          </cell>
          <cell r="Q56976">
            <v>6980.69</v>
          </cell>
          <cell r="U56976" t="str">
            <v>Labor - F</v>
          </cell>
        </row>
        <row r="56977">
          <cell r="L56977" t="str">
            <v>Function</v>
          </cell>
          <cell r="M56977" t="str">
            <v>Dist-Transformers</v>
          </cell>
          <cell r="Q56977">
            <v>5145.91</v>
          </cell>
          <cell r="U56977" t="str">
            <v>Labor - F</v>
          </cell>
        </row>
        <row r="56978">
          <cell r="L56978" t="str">
            <v>Function</v>
          </cell>
          <cell r="M56978" t="str">
            <v>Dist-Transformers</v>
          </cell>
          <cell r="Q56978">
            <v>4915.76</v>
          </cell>
          <cell r="U56978" t="str">
            <v>Labor - F</v>
          </cell>
        </row>
        <row r="56979">
          <cell r="L56979" t="str">
            <v>Function</v>
          </cell>
          <cell r="M56979" t="str">
            <v>Dist-Transformers</v>
          </cell>
          <cell r="Q56979">
            <v>4732.3</v>
          </cell>
          <cell r="U56979" t="str">
            <v>Labor - F</v>
          </cell>
        </row>
        <row r="56980">
          <cell r="L56980" t="str">
            <v>Function</v>
          </cell>
          <cell r="M56980" t="str">
            <v>Dist-Transformers</v>
          </cell>
          <cell r="Q56980">
            <v>4648.42</v>
          </cell>
          <cell r="U56980" t="str">
            <v>Labor - F</v>
          </cell>
        </row>
        <row r="56981">
          <cell r="L56981" t="str">
            <v>Function</v>
          </cell>
          <cell r="M56981" t="str">
            <v>Dist-Transformers</v>
          </cell>
          <cell r="Q56981">
            <v>3857.22</v>
          </cell>
          <cell r="U56981" t="str">
            <v>Labor - F</v>
          </cell>
        </row>
        <row r="56982">
          <cell r="L56982" t="str">
            <v>Function</v>
          </cell>
          <cell r="M56982" t="str">
            <v>Dist-Transformers</v>
          </cell>
          <cell r="Q56982">
            <v>3529.78</v>
          </cell>
          <cell r="U56982" t="str">
            <v>Labor - F</v>
          </cell>
        </row>
        <row r="56983">
          <cell r="L56983" t="str">
            <v>Function</v>
          </cell>
          <cell r="M56983" t="str">
            <v>Dist-Transformers</v>
          </cell>
          <cell r="Q56983">
            <v>3391.31</v>
          </cell>
          <cell r="U56983" t="str">
            <v>Labor - F</v>
          </cell>
        </row>
        <row r="56984">
          <cell r="L56984" t="str">
            <v>Function</v>
          </cell>
          <cell r="M56984" t="str">
            <v>Dist-Transformers</v>
          </cell>
          <cell r="Q56984">
            <v>3221.58</v>
          </cell>
          <cell r="U56984" t="str">
            <v>Labor - F</v>
          </cell>
        </row>
        <row r="56985">
          <cell r="L56985" t="str">
            <v>Function</v>
          </cell>
          <cell r="M56985" t="str">
            <v>Dist-Transformers</v>
          </cell>
          <cell r="Q56985">
            <v>2450.33</v>
          </cell>
          <cell r="U56985" t="str">
            <v>Labor - F</v>
          </cell>
        </row>
        <row r="56986">
          <cell r="L56986" t="str">
            <v>Function</v>
          </cell>
          <cell r="M56986" t="str">
            <v>Dist-Transformers</v>
          </cell>
          <cell r="Q56986">
            <v>954.28</v>
          </cell>
          <cell r="U56986" t="str">
            <v>Labor - F</v>
          </cell>
        </row>
        <row r="56987">
          <cell r="L56987" t="str">
            <v>Function</v>
          </cell>
          <cell r="M56987" t="str">
            <v>Dist-Transformers</v>
          </cell>
          <cell r="Q56987">
            <v>724.8</v>
          </cell>
          <cell r="U56987" t="str">
            <v>Labor - F</v>
          </cell>
        </row>
        <row r="56988">
          <cell r="L56988" t="str">
            <v>Function</v>
          </cell>
          <cell r="M56988" t="str">
            <v>Dist-Transformers</v>
          </cell>
          <cell r="Q56988">
            <v>321.75</v>
          </cell>
          <cell r="U56988" t="str">
            <v>Labor - F</v>
          </cell>
        </row>
        <row r="56989">
          <cell r="L56989" t="str">
            <v>Function</v>
          </cell>
          <cell r="M56989" t="str">
            <v>Dist-Transformers</v>
          </cell>
          <cell r="Q56989">
            <v>164.68</v>
          </cell>
          <cell r="U56989" t="str">
            <v>Labor - F</v>
          </cell>
        </row>
        <row r="56990">
          <cell r="L56990" t="str">
            <v>Function</v>
          </cell>
          <cell r="M56990" t="str">
            <v>Dist-Transformers</v>
          </cell>
          <cell r="Q56990">
            <v>149.16999999999999</v>
          </cell>
          <cell r="U56990" t="str">
            <v>Labor - F</v>
          </cell>
        </row>
        <row r="56991">
          <cell r="L56991" t="str">
            <v>Function</v>
          </cell>
          <cell r="M56991" t="str">
            <v>Dist-Transformers</v>
          </cell>
          <cell r="Q56991">
            <v>125.65</v>
          </cell>
          <cell r="U56991" t="str">
            <v>Labor - F</v>
          </cell>
        </row>
        <row r="56992">
          <cell r="L56992" t="str">
            <v>Function</v>
          </cell>
          <cell r="M56992" t="str">
            <v>Dist-Transformers</v>
          </cell>
          <cell r="Q56992">
            <v>68.17</v>
          </cell>
          <cell r="U56992" t="str">
            <v>Labor - F</v>
          </cell>
        </row>
        <row r="56993">
          <cell r="L56993" t="str">
            <v>Function</v>
          </cell>
          <cell r="M56993" t="str">
            <v>Dist-Transformers</v>
          </cell>
          <cell r="Q56993">
            <v>14.84</v>
          </cell>
          <cell r="U56993" t="str">
            <v>Labor - F</v>
          </cell>
        </row>
        <row r="56994">
          <cell r="L56994" t="str">
            <v>Function</v>
          </cell>
          <cell r="M56994" t="str">
            <v>Production Demand</v>
          </cell>
          <cell r="Q56994">
            <v>86824107.879999995</v>
          </cell>
          <cell r="U56994" t="str">
            <v>Labor - F</v>
          </cell>
        </row>
        <row r="56995">
          <cell r="L56995" t="str">
            <v>Function</v>
          </cell>
          <cell r="M56995" t="str">
            <v>Production Demand</v>
          </cell>
          <cell r="Q56995">
            <v>48773540.420000002</v>
          </cell>
          <cell r="U56995" t="str">
            <v>Labor - F</v>
          </cell>
        </row>
        <row r="56996">
          <cell r="L56996" t="str">
            <v>Function</v>
          </cell>
          <cell r="M56996" t="str">
            <v>Production Demand</v>
          </cell>
          <cell r="Q56996">
            <v>30479317.809999999</v>
          </cell>
          <cell r="U56996" t="str">
            <v>Labor - F</v>
          </cell>
        </row>
        <row r="56997">
          <cell r="L56997" t="str">
            <v>Function</v>
          </cell>
          <cell r="M56997" t="str">
            <v>Production Demand</v>
          </cell>
          <cell r="Q56997">
            <v>30098725.780000001</v>
          </cell>
          <cell r="U56997" t="str">
            <v>Labor - F</v>
          </cell>
        </row>
        <row r="56998">
          <cell r="L56998" t="str">
            <v>Function</v>
          </cell>
          <cell r="M56998" t="str">
            <v>Production Demand</v>
          </cell>
          <cell r="Q56998">
            <v>29132408.449999999</v>
          </cell>
          <cell r="U56998" t="str">
            <v>Labor - F</v>
          </cell>
        </row>
        <row r="56999">
          <cell r="L56999" t="str">
            <v>Function</v>
          </cell>
          <cell r="M56999" t="str">
            <v>Production Demand</v>
          </cell>
          <cell r="Q56999">
            <v>17668034.420000002</v>
          </cell>
          <cell r="U56999" t="str">
            <v>Labor - F</v>
          </cell>
        </row>
        <row r="57000">
          <cell r="L57000" t="str">
            <v>Function</v>
          </cell>
          <cell r="M57000" t="str">
            <v>Production Demand</v>
          </cell>
          <cell r="Q57000">
            <v>14509212.800000001</v>
          </cell>
          <cell r="U57000" t="str">
            <v>Labor - F</v>
          </cell>
        </row>
        <row r="57001">
          <cell r="L57001" t="str">
            <v>Function</v>
          </cell>
          <cell r="M57001" t="str">
            <v>Production Demand</v>
          </cell>
          <cell r="Q57001">
            <v>11320819.18</v>
          </cell>
          <cell r="U57001" t="str">
            <v>Labor - F</v>
          </cell>
        </row>
        <row r="57002">
          <cell r="L57002" t="str">
            <v>Function</v>
          </cell>
          <cell r="M57002" t="str">
            <v>Production Demand</v>
          </cell>
          <cell r="Q57002">
            <v>8055343.6500000004</v>
          </cell>
          <cell r="U57002" t="str">
            <v>Labor - F</v>
          </cell>
        </row>
        <row r="57003">
          <cell r="L57003" t="str">
            <v>Function</v>
          </cell>
          <cell r="M57003" t="str">
            <v>Production Demand</v>
          </cell>
          <cell r="Q57003">
            <v>5285263.01</v>
          </cell>
          <cell r="U57003" t="str">
            <v>Labor - F</v>
          </cell>
        </row>
        <row r="57004">
          <cell r="L57004" t="str">
            <v>Function</v>
          </cell>
          <cell r="M57004" t="str">
            <v>Production Demand</v>
          </cell>
          <cell r="Q57004">
            <v>4856084.76</v>
          </cell>
          <cell r="U57004" t="str">
            <v>Labor - F</v>
          </cell>
        </row>
        <row r="57005">
          <cell r="L57005" t="str">
            <v>Function</v>
          </cell>
          <cell r="M57005" t="str">
            <v>Production Demand</v>
          </cell>
          <cell r="Q57005">
            <v>4711735.5199999996</v>
          </cell>
          <cell r="U57005" t="str">
            <v>Labor - F</v>
          </cell>
        </row>
        <row r="57006">
          <cell r="L57006" t="str">
            <v>Function</v>
          </cell>
          <cell r="M57006" t="str">
            <v>Production Demand</v>
          </cell>
          <cell r="Q57006">
            <v>3763996.78</v>
          </cell>
          <cell r="U57006" t="str">
            <v>Labor - F</v>
          </cell>
        </row>
        <row r="57007">
          <cell r="L57007" t="str">
            <v>Function</v>
          </cell>
          <cell r="M57007" t="str">
            <v>Production Demand</v>
          </cell>
          <cell r="Q57007">
            <v>3131863.45</v>
          </cell>
          <cell r="U57007" t="str">
            <v>Labor - F</v>
          </cell>
        </row>
        <row r="57008">
          <cell r="L57008" t="str">
            <v>Function</v>
          </cell>
          <cell r="M57008" t="str">
            <v>Production Demand</v>
          </cell>
          <cell r="Q57008">
            <v>1708128.41</v>
          </cell>
          <cell r="U57008" t="str">
            <v>Labor - F</v>
          </cell>
        </row>
        <row r="57009">
          <cell r="L57009" t="str">
            <v>Function</v>
          </cell>
          <cell r="M57009" t="str">
            <v>Production Demand</v>
          </cell>
          <cell r="Q57009">
            <v>988893.52</v>
          </cell>
          <cell r="U57009" t="str">
            <v>Labor - F</v>
          </cell>
        </row>
        <row r="57010">
          <cell r="L57010" t="str">
            <v>Function</v>
          </cell>
          <cell r="M57010" t="str">
            <v>Production Demand</v>
          </cell>
          <cell r="Q57010">
            <v>857613.36</v>
          </cell>
          <cell r="U57010" t="str">
            <v>Labor - F</v>
          </cell>
        </row>
        <row r="57011">
          <cell r="L57011" t="str">
            <v>Function</v>
          </cell>
          <cell r="M57011" t="str">
            <v>Production Demand</v>
          </cell>
          <cell r="Q57011">
            <v>730074.53</v>
          </cell>
          <cell r="U57011" t="str">
            <v>Labor - F</v>
          </cell>
        </row>
        <row r="57012">
          <cell r="L57012" t="str">
            <v>Function</v>
          </cell>
          <cell r="M57012" t="str">
            <v>Production Demand</v>
          </cell>
          <cell r="Q57012">
            <v>271298.67</v>
          </cell>
          <cell r="U57012" t="str">
            <v>Labor - F</v>
          </cell>
        </row>
        <row r="57013">
          <cell r="L57013" t="str">
            <v>Function</v>
          </cell>
          <cell r="M57013" t="str">
            <v>Production Demand</v>
          </cell>
          <cell r="Q57013">
            <v>32595.82</v>
          </cell>
          <cell r="U57013" t="str">
            <v>Labor - F</v>
          </cell>
        </row>
        <row r="57014">
          <cell r="L57014" t="str">
            <v>Function</v>
          </cell>
          <cell r="M57014" t="str">
            <v>Production Demand</v>
          </cell>
          <cell r="Q57014">
            <v>0</v>
          </cell>
          <cell r="U57014" t="str">
            <v>Labor - F</v>
          </cell>
        </row>
        <row r="57015">
          <cell r="L57015" t="str">
            <v>Function</v>
          </cell>
          <cell r="M57015" t="str">
            <v>Production Demand</v>
          </cell>
          <cell r="Q57015">
            <v>0</v>
          </cell>
          <cell r="U57015" t="str">
            <v>Labor - F</v>
          </cell>
        </row>
        <row r="57016">
          <cell r="L57016" t="str">
            <v>Function</v>
          </cell>
          <cell r="M57016" t="str">
            <v>Production Demand</v>
          </cell>
          <cell r="Q57016">
            <v>0</v>
          </cell>
          <cell r="U57016" t="str">
            <v>Labor - F</v>
          </cell>
        </row>
        <row r="57017">
          <cell r="L57017" t="str">
            <v>Function</v>
          </cell>
          <cell r="M57017" t="str">
            <v>Production Demand</v>
          </cell>
          <cell r="Q57017">
            <v>0</v>
          </cell>
          <cell r="U57017" t="str">
            <v>Labor - F</v>
          </cell>
        </row>
        <row r="57018">
          <cell r="L57018" t="str">
            <v>Function</v>
          </cell>
          <cell r="M57018" t="str">
            <v>Production Energy</v>
          </cell>
          <cell r="Q57018">
            <v>0</v>
          </cell>
          <cell r="U57018" t="str">
            <v>Labor - F</v>
          </cell>
        </row>
        <row r="57019">
          <cell r="L57019" t="str">
            <v>Function</v>
          </cell>
          <cell r="M57019" t="str">
            <v>Production Energy</v>
          </cell>
          <cell r="Q57019">
            <v>0</v>
          </cell>
          <cell r="U57019" t="str">
            <v>Labor - F</v>
          </cell>
        </row>
        <row r="57020">
          <cell r="L57020" t="str">
            <v>Function</v>
          </cell>
          <cell r="M57020" t="str">
            <v>Production Energy</v>
          </cell>
          <cell r="Q57020">
            <v>0</v>
          </cell>
          <cell r="U57020" t="str">
            <v>Labor - F</v>
          </cell>
        </row>
        <row r="57021">
          <cell r="L57021" t="str">
            <v>Function</v>
          </cell>
          <cell r="M57021" t="str">
            <v>Production Energy</v>
          </cell>
          <cell r="Q57021">
            <v>0</v>
          </cell>
          <cell r="U57021" t="str">
            <v>Labor - F</v>
          </cell>
        </row>
        <row r="57022">
          <cell r="L57022" t="str">
            <v>Function</v>
          </cell>
          <cell r="M57022" t="str">
            <v>Production Energy</v>
          </cell>
          <cell r="Q57022">
            <v>0</v>
          </cell>
          <cell r="U57022" t="str">
            <v>Labor - F</v>
          </cell>
        </row>
        <row r="57023">
          <cell r="L57023" t="str">
            <v>Function</v>
          </cell>
          <cell r="M57023" t="str">
            <v>Production Energy</v>
          </cell>
          <cell r="Q57023">
            <v>0</v>
          </cell>
          <cell r="U57023" t="str">
            <v>Labor - F</v>
          </cell>
        </row>
        <row r="57024">
          <cell r="L57024" t="str">
            <v>Function</v>
          </cell>
          <cell r="M57024" t="str">
            <v>Production Energy</v>
          </cell>
          <cell r="Q57024">
            <v>0</v>
          </cell>
          <cell r="U57024" t="str">
            <v>Labor - F</v>
          </cell>
        </row>
        <row r="57025">
          <cell r="L57025" t="str">
            <v>Function</v>
          </cell>
          <cell r="M57025" t="str">
            <v>Production Energy</v>
          </cell>
          <cell r="Q57025">
            <v>0</v>
          </cell>
          <cell r="U57025" t="str">
            <v>Labor - F</v>
          </cell>
        </row>
        <row r="57026">
          <cell r="L57026" t="str">
            <v>Function</v>
          </cell>
          <cell r="M57026" t="str">
            <v>Production Energy</v>
          </cell>
          <cell r="Q57026">
            <v>0</v>
          </cell>
          <cell r="U57026" t="str">
            <v>Labor - F</v>
          </cell>
        </row>
        <row r="57027">
          <cell r="L57027" t="str">
            <v>Function</v>
          </cell>
          <cell r="M57027" t="str">
            <v>Production Energy</v>
          </cell>
          <cell r="Q57027">
            <v>0</v>
          </cell>
          <cell r="U57027" t="str">
            <v>Labor - F</v>
          </cell>
        </row>
        <row r="57028">
          <cell r="L57028" t="str">
            <v>Function</v>
          </cell>
          <cell r="M57028" t="str">
            <v>Production Energy</v>
          </cell>
          <cell r="Q57028">
            <v>0</v>
          </cell>
          <cell r="U57028" t="str">
            <v>Labor - F</v>
          </cell>
        </row>
        <row r="57029">
          <cell r="L57029" t="str">
            <v>Function</v>
          </cell>
          <cell r="M57029" t="str">
            <v>Production Energy</v>
          </cell>
          <cell r="Q57029">
            <v>0</v>
          </cell>
          <cell r="U57029" t="str">
            <v>Labor - F</v>
          </cell>
        </row>
        <row r="57030">
          <cell r="L57030" t="str">
            <v>Function</v>
          </cell>
          <cell r="M57030" t="str">
            <v>Production Energy</v>
          </cell>
          <cell r="Q57030">
            <v>0</v>
          </cell>
          <cell r="U57030" t="str">
            <v>Labor - F</v>
          </cell>
        </row>
        <row r="57031">
          <cell r="L57031" t="str">
            <v>Function</v>
          </cell>
          <cell r="M57031" t="str">
            <v>Production Energy</v>
          </cell>
          <cell r="Q57031">
            <v>0</v>
          </cell>
          <cell r="U57031" t="str">
            <v>Labor - F</v>
          </cell>
        </row>
        <row r="57032">
          <cell r="L57032" t="str">
            <v>Function</v>
          </cell>
          <cell r="M57032" t="str">
            <v>Production Energy</v>
          </cell>
          <cell r="Q57032">
            <v>0</v>
          </cell>
          <cell r="U57032" t="str">
            <v>Labor - F</v>
          </cell>
        </row>
        <row r="57033">
          <cell r="L57033" t="str">
            <v>Function</v>
          </cell>
          <cell r="M57033" t="str">
            <v>Production Energy</v>
          </cell>
          <cell r="Q57033">
            <v>0</v>
          </cell>
          <cell r="U57033" t="str">
            <v>Labor - F</v>
          </cell>
        </row>
        <row r="57034">
          <cell r="L57034" t="str">
            <v>Function</v>
          </cell>
          <cell r="M57034" t="str">
            <v>Production Energy</v>
          </cell>
          <cell r="Q57034">
            <v>0</v>
          </cell>
          <cell r="U57034" t="str">
            <v>Labor - F</v>
          </cell>
        </row>
        <row r="57035">
          <cell r="L57035" t="str">
            <v>Function</v>
          </cell>
          <cell r="M57035" t="str">
            <v>Production Energy</v>
          </cell>
          <cell r="Q57035">
            <v>0</v>
          </cell>
          <cell r="U57035" t="str">
            <v>Labor - F</v>
          </cell>
        </row>
        <row r="57036">
          <cell r="L57036" t="str">
            <v>Function</v>
          </cell>
          <cell r="M57036" t="str">
            <v>Production Energy</v>
          </cell>
          <cell r="Q57036">
            <v>0</v>
          </cell>
          <cell r="U57036" t="str">
            <v>Labor - F</v>
          </cell>
        </row>
        <row r="57037">
          <cell r="L57037" t="str">
            <v>Function</v>
          </cell>
          <cell r="M57037" t="str">
            <v>Production Energy</v>
          </cell>
          <cell r="Q57037">
            <v>0</v>
          </cell>
          <cell r="U57037" t="str">
            <v>Labor - F</v>
          </cell>
        </row>
        <row r="57038">
          <cell r="L57038" t="str">
            <v>Function</v>
          </cell>
          <cell r="M57038" t="str">
            <v>Production Energy</v>
          </cell>
          <cell r="Q57038">
            <v>0</v>
          </cell>
          <cell r="U57038" t="str">
            <v>Labor - F</v>
          </cell>
        </row>
        <row r="57039">
          <cell r="L57039" t="str">
            <v>Function</v>
          </cell>
          <cell r="M57039" t="str">
            <v>Production Energy</v>
          </cell>
          <cell r="Q57039">
            <v>0</v>
          </cell>
          <cell r="U57039" t="str">
            <v>Labor - F</v>
          </cell>
        </row>
        <row r="57040">
          <cell r="L57040" t="str">
            <v>Function</v>
          </cell>
          <cell r="M57040" t="str">
            <v>Production Energy</v>
          </cell>
          <cell r="Q57040">
            <v>0</v>
          </cell>
          <cell r="U57040" t="str">
            <v>Labor - F</v>
          </cell>
        </row>
        <row r="57041">
          <cell r="L57041" t="str">
            <v>Function</v>
          </cell>
          <cell r="M57041" t="str">
            <v>Production Energy</v>
          </cell>
          <cell r="Q57041">
            <v>0</v>
          </cell>
          <cell r="U57041" t="str">
            <v>Labor - F</v>
          </cell>
        </row>
        <row r="57042">
          <cell r="L57042" t="str">
            <v>Function</v>
          </cell>
          <cell r="M57042" t="str">
            <v>Transmission</v>
          </cell>
          <cell r="Q57042">
            <v>3533502.08</v>
          </cell>
          <cell r="U57042" t="str">
            <v>Labor - F</v>
          </cell>
        </row>
        <row r="57043">
          <cell r="L57043" t="str">
            <v>Function</v>
          </cell>
          <cell r="M57043" t="str">
            <v>Transmission</v>
          </cell>
          <cell r="Q57043">
            <v>1988492.62</v>
          </cell>
          <cell r="U57043" t="str">
            <v>Labor - F</v>
          </cell>
        </row>
        <row r="57044">
          <cell r="L57044" t="str">
            <v>Function</v>
          </cell>
          <cell r="M57044" t="str">
            <v>Transmission</v>
          </cell>
          <cell r="Q57044">
            <v>1243273.03</v>
          </cell>
          <cell r="U57044" t="str">
            <v>Labor - F</v>
          </cell>
        </row>
        <row r="57045">
          <cell r="L57045" t="str">
            <v>Function</v>
          </cell>
          <cell r="M57045" t="str">
            <v>Transmission</v>
          </cell>
          <cell r="Q57045">
            <v>1225093.3700000001</v>
          </cell>
          <cell r="U57045" t="str">
            <v>Labor - F</v>
          </cell>
        </row>
        <row r="57046">
          <cell r="L57046" t="str">
            <v>Function</v>
          </cell>
          <cell r="M57046" t="str">
            <v>Transmission</v>
          </cell>
          <cell r="Q57046">
            <v>1186751.1599999999</v>
          </cell>
          <cell r="U57046" t="str">
            <v>Labor - F</v>
          </cell>
        </row>
        <row r="57047">
          <cell r="L57047" t="str">
            <v>Function</v>
          </cell>
          <cell r="M57047" t="str">
            <v>Transmission</v>
          </cell>
          <cell r="Q57047">
            <v>722454.95</v>
          </cell>
          <cell r="U57047" t="str">
            <v>Labor - F</v>
          </cell>
        </row>
        <row r="57048">
          <cell r="L57048" t="str">
            <v>Function</v>
          </cell>
          <cell r="M57048" t="str">
            <v>Transmission</v>
          </cell>
          <cell r="Q57048">
            <v>592559.48</v>
          </cell>
          <cell r="U57048" t="str">
            <v>Labor - F</v>
          </cell>
        </row>
        <row r="57049">
          <cell r="L57049" t="str">
            <v>Function</v>
          </cell>
          <cell r="M57049" t="str">
            <v>Transmission</v>
          </cell>
          <cell r="Q57049">
            <v>461235.93</v>
          </cell>
          <cell r="U57049" t="str">
            <v>Labor - F</v>
          </cell>
        </row>
        <row r="57050">
          <cell r="L57050" t="str">
            <v>Function</v>
          </cell>
          <cell r="M57050" t="str">
            <v>Transmission</v>
          </cell>
          <cell r="Q57050">
            <v>329088.75</v>
          </cell>
          <cell r="U57050" t="str">
            <v>Labor - F</v>
          </cell>
        </row>
        <row r="57051">
          <cell r="L57051" t="str">
            <v>Function</v>
          </cell>
          <cell r="M57051" t="str">
            <v>Transmission</v>
          </cell>
          <cell r="Q57051">
            <v>215962.81</v>
          </cell>
          <cell r="U57051" t="str">
            <v>Labor - F</v>
          </cell>
        </row>
        <row r="57052">
          <cell r="L57052" t="str">
            <v>Function</v>
          </cell>
          <cell r="M57052" t="str">
            <v>Transmission</v>
          </cell>
          <cell r="Q57052">
            <v>198266.8</v>
          </cell>
          <cell r="U57052" t="str">
            <v>Labor - F</v>
          </cell>
        </row>
        <row r="57053">
          <cell r="L57053" t="str">
            <v>Function</v>
          </cell>
          <cell r="M57053" t="str">
            <v>Transmission</v>
          </cell>
          <cell r="Q57053">
            <v>192295.96</v>
          </cell>
          <cell r="U57053" t="str">
            <v>Labor - F</v>
          </cell>
        </row>
        <row r="57054">
          <cell r="L57054" t="str">
            <v>Function</v>
          </cell>
          <cell r="M57054" t="str">
            <v>Transmission</v>
          </cell>
          <cell r="Q57054">
            <v>154070.82999999999</v>
          </cell>
          <cell r="U57054" t="str">
            <v>Labor - F</v>
          </cell>
        </row>
        <row r="57055">
          <cell r="L57055" t="str">
            <v>Function</v>
          </cell>
          <cell r="M57055" t="str">
            <v>Transmission</v>
          </cell>
          <cell r="Q57055">
            <v>127880.71</v>
          </cell>
          <cell r="U57055" t="str">
            <v>Labor - F</v>
          </cell>
        </row>
        <row r="57056">
          <cell r="L57056" t="str">
            <v>Function</v>
          </cell>
          <cell r="M57056" t="str">
            <v>Transmission</v>
          </cell>
          <cell r="Q57056">
            <v>69736.12</v>
          </cell>
          <cell r="U57056" t="str">
            <v>Labor - F</v>
          </cell>
        </row>
        <row r="57057">
          <cell r="L57057" t="str">
            <v>Function</v>
          </cell>
          <cell r="M57057" t="str">
            <v>Transmission</v>
          </cell>
          <cell r="Q57057">
            <v>40368.61</v>
          </cell>
          <cell r="U57057" t="str">
            <v>Labor - F</v>
          </cell>
        </row>
        <row r="57058">
          <cell r="L57058" t="str">
            <v>Function</v>
          </cell>
          <cell r="M57058" t="str">
            <v>Transmission</v>
          </cell>
          <cell r="Q57058">
            <v>35060.54</v>
          </cell>
          <cell r="U57058" t="str">
            <v>Labor - F</v>
          </cell>
        </row>
        <row r="57059">
          <cell r="L57059" t="str">
            <v>Function</v>
          </cell>
          <cell r="M57059" t="str">
            <v>Transmission</v>
          </cell>
          <cell r="Q57059">
            <v>29773.02</v>
          </cell>
          <cell r="U57059" t="str">
            <v>Labor - F</v>
          </cell>
        </row>
        <row r="57060">
          <cell r="L57060" t="str">
            <v>Function</v>
          </cell>
          <cell r="M57060" t="str">
            <v>Transmission</v>
          </cell>
          <cell r="Q57060">
            <v>11054.37</v>
          </cell>
          <cell r="U57060" t="str">
            <v>Labor - F</v>
          </cell>
        </row>
        <row r="57061">
          <cell r="L57061" t="str">
            <v>Function</v>
          </cell>
          <cell r="M57061" t="str">
            <v>Transmission</v>
          </cell>
          <cell r="Q57061">
            <v>1333.8</v>
          </cell>
          <cell r="U57061" t="str">
            <v>Labor - F</v>
          </cell>
        </row>
        <row r="57062">
          <cell r="L57062" t="str">
            <v>Function</v>
          </cell>
          <cell r="M57062" t="str">
            <v>Transmission</v>
          </cell>
          <cell r="Q57062">
            <v>592.79999999999995</v>
          </cell>
          <cell r="U57062" t="str">
            <v>Labor - F</v>
          </cell>
        </row>
        <row r="57063">
          <cell r="L57063" t="str">
            <v>Function</v>
          </cell>
          <cell r="M57063" t="str">
            <v>Transmission</v>
          </cell>
          <cell r="Q57063">
            <v>320.69</v>
          </cell>
          <cell r="U57063" t="str">
            <v>Labor - F</v>
          </cell>
        </row>
        <row r="57064">
          <cell r="L57064" t="str">
            <v>Function</v>
          </cell>
          <cell r="M57064" t="str">
            <v>Transmission</v>
          </cell>
          <cell r="Q57064">
            <v>25.79</v>
          </cell>
          <cell r="U57064" t="str">
            <v>Labor - F</v>
          </cell>
        </row>
        <row r="57065">
          <cell r="L57065" t="str">
            <v>Function</v>
          </cell>
          <cell r="M57065" t="str">
            <v>Transmission</v>
          </cell>
          <cell r="Q57065">
            <v>0.38</v>
          </cell>
          <cell r="U57065" t="str">
            <v>Labor - F</v>
          </cell>
        </row>
        <row r="57066">
          <cell r="L57066" t="str">
            <v>Function</v>
          </cell>
          <cell r="M57066" t="str">
            <v>Unallocated-Func</v>
          </cell>
          <cell r="Q57066">
            <v>0</v>
          </cell>
          <cell r="U57066" t="str">
            <v>Labor - F</v>
          </cell>
        </row>
        <row r="57067">
          <cell r="L57067" t="str">
            <v>Function</v>
          </cell>
          <cell r="M57067" t="str">
            <v>Unallocated-Func</v>
          </cell>
          <cell r="Q57067">
            <v>0</v>
          </cell>
          <cell r="U57067" t="str">
            <v>Labor - F</v>
          </cell>
        </row>
        <row r="57068">
          <cell r="L57068" t="str">
            <v>Function</v>
          </cell>
          <cell r="M57068" t="str">
            <v>Unallocated-Func</v>
          </cell>
          <cell r="Q57068">
            <v>0</v>
          </cell>
          <cell r="U57068" t="str">
            <v>Labor - F</v>
          </cell>
        </row>
        <row r="57069">
          <cell r="L57069" t="str">
            <v>Function</v>
          </cell>
          <cell r="M57069" t="str">
            <v>Unallocated-Func</v>
          </cell>
          <cell r="Q57069">
            <v>0</v>
          </cell>
          <cell r="U57069" t="str">
            <v>Labor - F</v>
          </cell>
        </row>
        <row r="57070">
          <cell r="L57070" t="str">
            <v>Function</v>
          </cell>
          <cell r="M57070" t="str">
            <v>Unallocated-Func</v>
          </cell>
          <cell r="Q57070">
            <v>0</v>
          </cell>
          <cell r="U57070" t="str">
            <v>Labor - F</v>
          </cell>
        </row>
        <row r="57071">
          <cell r="L57071" t="str">
            <v>Function</v>
          </cell>
          <cell r="M57071" t="str">
            <v>Unallocated-Func</v>
          </cell>
          <cell r="Q57071">
            <v>0</v>
          </cell>
          <cell r="U57071" t="str">
            <v>Labor - F</v>
          </cell>
        </row>
        <row r="57072">
          <cell r="L57072" t="str">
            <v>Function</v>
          </cell>
          <cell r="M57072" t="str">
            <v>Unallocated-Func</v>
          </cell>
          <cell r="Q57072">
            <v>0</v>
          </cell>
          <cell r="U57072" t="str">
            <v>Labor - F</v>
          </cell>
        </row>
        <row r="57073">
          <cell r="L57073" t="str">
            <v>Function</v>
          </cell>
          <cell r="M57073" t="str">
            <v>Unallocated-Func</v>
          </cell>
          <cell r="Q57073">
            <v>0</v>
          </cell>
          <cell r="U57073" t="str">
            <v>Labor - F</v>
          </cell>
        </row>
        <row r="57074">
          <cell r="L57074" t="str">
            <v>Function</v>
          </cell>
          <cell r="M57074" t="str">
            <v>Unallocated-Func</v>
          </cell>
          <cell r="Q57074">
            <v>0</v>
          </cell>
          <cell r="U57074" t="str">
            <v>Labor - F</v>
          </cell>
        </row>
        <row r="57075">
          <cell r="L57075" t="str">
            <v>Function</v>
          </cell>
          <cell r="M57075" t="str">
            <v>Unallocated-Func</v>
          </cell>
          <cell r="Q57075">
            <v>0</v>
          </cell>
          <cell r="U57075" t="str">
            <v>Labor - F</v>
          </cell>
        </row>
        <row r="57076">
          <cell r="L57076" t="str">
            <v>Function</v>
          </cell>
          <cell r="M57076" t="str">
            <v>Unallocated-Func</v>
          </cell>
          <cell r="Q57076">
            <v>0</v>
          </cell>
          <cell r="U57076" t="str">
            <v>Labor - F</v>
          </cell>
        </row>
        <row r="57077">
          <cell r="L57077" t="str">
            <v>Function</v>
          </cell>
          <cell r="M57077" t="str">
            <v>Unallocated-Func</v>
          </cell>
          <cell r="Q57077">
            <v>0</v>
          </cell>
          <cell r="U57077" t="str">
            <v>Labor - F</v>
          </cell>
        </row>
        <row r="57078">
          <cell r="L57078" t="str">
            <v>Function</v>
          </cell>
          <cell r="M57078" t="str">
            <v>Unallocated-Func</v>
          </cell>
          <cell r="Q57078">
            <v>0</v>
          </cell>
          <cell r="U57078" t="str">
            <v>Labor - F</v>
          </cell>
        </row>
        <row r="57079">
          <cell r="L57079" t="str">
            <v>Function</v>
          </cell>
          <cell r="M57079" t="str">
            <v>Unallocated-Func</v>
          </cell>
          <cell r="Q57079">
            <v>0</v>
          </cell>
          <cell r="U57079" t="str">
            <v>Labor - F</v>
          </cell>
        </row>
        <row r="57080">
          <cell r="L57080" t="str">
            <v>Function</v>
          </cell>
          <cell r="M57080" t="str">
            <v>Unallocated-Func</v>
          </cell>
          <cell r="Q57080">
            <v>0</v>
          </cell>
          <cell r="U57080" t="str">
            <v>Labor - F</v>
          </cell>
        </row>
        <row r="57081">
          <cell r="L57081" t="str">
            <v>Function</v>
          </cell>
          <cell r="M57081" t="str">
            <v>Unallocated-Func</v>
          </cell>
          <cell r="Q57081">
            <v>0</v>
          </cell>
          <cell r="U57081" t="str">
            <v>Labor - F</v>
          </cell>
        </row>
        <row r="57082">
          <cell r="L57082" t="str">
            <v>Function</v>
          </cell>
          <cell r="M57082" t="str">
            <v>Unallocated-Func</v>
          </cell>
          <cell r="Q57082">
            <v>0</v>
          </cell>
          <cell r="U57082" t="str">
            <v>Labor - F</v>
          </cell>
        </row>
        <row r="57083">
          <cell r="L57083" t="str">
            <v>Function</v>
          </cell>
          <cell r="M57083" t="str">
            <v>Unallocated-Func</v>
          </cell>
          <cell r="Q57083">
            <v>0</v>
          </cell>
          <cell r="U57083" t="str">
            <v>Labor - F</v>
          </cell>
        </row>
        <row r="57084">
          <cell r="L57084" t="str">
            <v>Function</v>
          </cell>
          <cell r="M57084" t="str">
            <v>Unallocated-Func</v>
          </cell>
          <cell r="Q57084">
            <v>0</v>
          </cell>
          <cell r="U57084" t="str">
            <v>Labor - F</v>
          </cell>
        </row>
        <row r="57085">
          <cell r="L57085" t="str">
            <v>Function</v>
          </cell>
          <cell r="M57085" t="str">
            <v>Unallocated-Func</v>
          </cell>
          <cell r="Q57085">
            <v>0</v>
          </cell>
          <cell r="U57085" t="str">
            <v>Labor - F</v>
          </cell>
        </row>
        <row r="57086">
          <cell r="L57086" t="str">
            <v>Function</v>
          </cell>
          <cell r="M57086" t="str">
            <v>Unallocated-Func</v>
          </cell>
          <cell r="Q57086">
            <v>0</v>
          </cell>
          <cell r="U57086" t="str">
            <v>Labor - F</v>
          </cell>
        </row>
        <row r="57087">
          <cell r="L57087" t="str">
            <v>Function</v>
          </cell>
          <cell r="M57087" t="str">
            <v>Unallocated-Func</v>
          </cell>
          <cell r="Q57087">
            <v>0</v>
          </cell>
          <cell r="U57087" t="str">
            <v>Labor - F</v>
          </cell>
        </row>
        <row r="57088">
          <cell r="L57088" t="str">
            <v>Function</v>
          </cell>
          <cell r="M57088" t="str">
            <v>Unallocated-Func</v>
          </cell>
          <cell r="Q57088">
            <v>0</v>
          </cell>
          <cell r="U57088" t="str">
            <v>Labor - F</v>
          </cell>
        </row>
        <row r="57089">
          <cell r="L57089" t="str">
            <v>Function</v>
          </cell>
          <cell r="M57089" t="str">
            <v>Unallocated-Func</v>
          </cell>
          <cell r="Q57089">
            <v>0</v>
          </cell>
          <cell r="U57089" t="str">
            <v>Labor - F</v>
          </cell>
        </row>
        <row r="57090">
          <cell r="L57090" t="str">
            <v>Jurisdiction</v>
          </cell>
          <cell r="M57090" t="str">
            <v>NC Retail</v>
          </cell>
          <cell r="Q57090">
            <v>410640650.64999998</v>
          </cell>
          <cell r="U57090" t="str">
            <v>All - Labor</v>
          </cell>
        </row>
        <row r="57091">
          <cell r="L57091" t="str">
            <v>Jurisdiction</v>
          </cell>
          <cell r="M57091" t="str">
            <v>NC Wholesale</v>
          </cell>
          <cell r="Q57091">
            <v>24644609.449999999</v>
          </cell>
          <cell r="U57091" t="str">
            <v>All - Labor</v>
          </cell>
        </row>
        <row r="57092">
          <cell r="L57092" t="str">
            <v>Jurisdiction</v>
          </cell>
          <cell r="M57092" t="str">
            <v>Other - Jur</v>
          </cell>
          <cell r="Q57092">
            <v>157344.20000000001</v>
          </cell>
          <cell r="U57092" t="str">
            <v>All - Labor</v>
          </cell>
        </row>
        <row r="57093">
          <cell r="L57093" t="str">
            <v>Jurisdiction</v>
          </cell>
          <cell r="M57093" t="str">
            <v>SC Greenwood</v>
          </cell>
          <cell r="Q57093">
            <v>462226.84</v>
          </cell>
          <cell r="U57093" t="str">
            <v>All - Labor</v>
          </cell>
        </row>
        <row r="57094">
          <cell r="L57094" t="str">
            <v>Jurisdiction</v>
          </cell>
          <cell r="M57094" t="str">
            <v>SC Retail</v>
          </cell>
          <cell r="Q57094">
            <v>144525087.08000001</v>
          </cell>
          <cell r="U57094" t="str">
            <v>All - Labor</v>
          </cell>
        </row>
        <row r="57095">
          <cell r="L57095" t="str">
            <v>Jurisdiction</v>
          </cell>
          <cell r="M57095" t="str">
            <v>SC Wholesale</v>
          </cell>
          <cell r="Q57095">
            <v>24449035.48</v>
          </cell>
          <cell r="U57095" t="str">
            <v>All - Labor</v>
          </cell>
        </row>
        <row r="57096">
          <cell r="L57096" t="str">
            <v>Recovery Class</v>
          </cell>
          <cell r="M57096" t="str">
            <v>Base Rates</v>
          </cell>
          <cell r="Q57096">
            <v>100</v>
          </cell>
          <cell r="U57096" t="str">
            <v>Direct Assign</v>
          </cell>
        </row>
        <row r="57097">
          <cell r="L57097" t="str">
            <v>Customer Class</v>
          </cell>
          <cell r="M57097" t="str">
            <v>NCGL</v>
          </cell>
          <cell r="Q57097">
            <v>1446</v>
          </cell>
          <cell r="U57097" t="str">
            <v>All - Cust Num</v>
          </cell>
        </row>
        <row r="57098">
          <cell r="L57098" t="str">
            <v>Customer Class</v>
          </cell>
          <cell r="M57098" t="str">
            <v>NCI</v>
          </cell>
          <cell r="Q57098">
            <v>3707</v>
          </cell>
          <cell r="U57098" t="str">
            <v>All - Cust Num</v>
          </cell>
        </row>
        <row r="57099">
          <cell r="L57099" t="str">
            <v>Customer Class</v>
          </cell>
          <cell r="M57099" t="str">
            <v>NCLGS</v>
          </cell>
          <cell r="Q57099">
            <v>9171</v>
          </cell>
          <cell r="U57099" t="str">
            <v>All - Cust Num</v>
          </cell>
        </row>
        <row r="57100">
          <cell r="L57100" t="str">
            <v>Customer Class</v>
          </cell>
          <cell r="M57100" t="str">
            <v>NCNL</v>
          </cell>
          <cell r="Q57100">
            <v>7</v>
          </cell>
          <cell r="U57100" t="str">
            <v>All - Cust Num</v>
          </cell>
        </row>
        <row r="57101">
          <cell r="L57101" t="str">
            <v>Customer Class</v>
          </cell>
          <cell r="M57101" t="str">
            <v>NCOL</v>
          </cell>
          <cell r="Q57101">
            <v>277388</v>
          </cell>
          <cell r="U57101" t="str">
            <v>All - Cust Num</v>
          </cell>
        </row>
        <row r="57102">
          <cell r="L57102" t="str">
            <v>Customer Class</v>
          </cell>
          <cell r="M57102" t="str">
            <v>NCOPTGSL</v>
          </cell>
          <cell r="Q57102">
            <v>22</v>
          </cell>
          <cell r="U57102" t="str">
            <v>All - Cust Num</v>
          </cell>
        </row>
        <row r="57103">
          <cell r="L57103" t="str">
            <v>Customer Class</v>
          </cell>
          <cell r="M57103" t="str">
            <v>NCOPTGSM</v>
          </cell>
          <cell r="Q57103">
            <v>132</v>
          </cell>
          <cell r="U57103" t="str">
            <v>All - Cust Num</v>
          </cell>
        </row>
        <row r="57104">
          <cell r="L57104" t="str">
            <v>Customer Class</v>
          </cell>
          <cell r="M57104" t="str">
            <v>NCOPTVGPL</v>
          </cell>
          <cell r="Q57104">
            <v>52</v>
          </cell>
          <cell r="U57104" t="str">
            <v>All - Cust Num</v>
          </cell>
        </row>
        <row r="57105">
          <cell r="L57105" t="str">
            <v>Customer Class</v>
          </cell>
          <cell r="M57105" t="str">
            <v>NCOPTVGPM</v>
          </cell>
          <cell r="Q57105">
            <v>45</v>
          </cell>
          <cell r="U57105" t="str">
            <v>All - Cust Num</v>
          </cell>
        </row>
        <row r="57106">
          <cell r="L57106" t="str">
            <v>Customer Class</v>
          </cell>
          <cell r="M57106" t="str">
            <v>NCOPTVGPS</v>
          </cell>
          <cell r="Q57106">
            <v>102</v>
          </cell>
          <cell r="U57106" t="str">
            <v>All - Cust Num</v>
          </cell>
        </row>
        <row r="57107">
          <cell r="L57107" t="str">
            <v>Customer Class</v>
          </cell>
          <cell r="M57107" t="str">
            <v>NCOPTVGSS</v>
          </cell>
          <cell r="Q57107">
            <v>15903</v>
          </cell>
          <cell r="U57107" t="str">
            <v>All - Cust Num</v>
          </cell>
        </row>
        <row r="57108">
          <cell r="L57108" t="str">
            <v>Customer Class</v>
          </cell>
          <cell r="M57108" t="str">
            <v>NCOPTVIPL</v>
          </cell>
          <cell r="Q57108">
            <v>84</v>
          </cell>
          <cell r="U57108" t="str">
            <v>All - Cust Num</v>
          </cell>
        </row>
        <row r="57109">
          <cell r="L57109" t="str">
            <v>Customer Class</v>
          </cell>
          <cell r="M57109" t="str">
            <v>NCOPTVIPM</v>
          </cell>
          <cell r="Q57109">
            <v>21</v>
          </cell>
          <cell r="U57109" t="str">
            <v>All - Cust Num</v>
          </cell>
        </row>
        <row r="57110">
          <cell r="L57110" t="str">
            <v>Customer Class</v>
          </cell>
          <cell r="M57110" t="str">
            <v>NCOPTVIPS</v>
          </cell>
          <cell r="Q57110">
            <v>21</v>
          </cell>
          <cell r="U57110" t="str">
            <v>All - Cust Num</v>
          </cell>
        </row>
        <row r="57111">
          <cell r="L57111" t="str">
            <v>Customer Class</v>
          </cell>
          <cell r="M57111" t="str">
            <v>NCOPTVISL</v>
          </cell>
          <cell r="Q57111">
            <v>57</v>
          </cell>
          <cell r="U57111" t="str">
            <v>All - Cust Num</v>
          </cell>
        </row>
        <row r="57112">
          <cell r="L57112" t="str">
            <v>Customer Class</v>
          </cell>
          <cell r="M57112" t="str">
            <v>NCOPTVISM</v>
          </cell>
          <cell r="Q57112">
            <v>157</v>
          </cell>
          <cell r="U57112" t="str">
            <v>All - Cust Num</v>
          </cell>
        </row>
        <row r="57113">
          <cell r="L57113" t="str">
            <v>Customer Class</v>
          </cell>
          <cell r="M57113" t="str">
            <v>NCOPTVISS</v>
          </cell>
          <cell r="Q57113">
            <v>782</v>
          </cell>
          <cell r="U57113" t="str">
            <v>All - Cust Num</v>
          </cell>
        </row>
        <row r="57114">
          <cell r="L57114" t="str">
            <v>Customer Class</v>
          </cell>
          <cell r="M57114" t="str">
            <v>NCOPTVTLG</v>
          </cell>
          <cell r="Q57114">
            <v>4</v>
          </cell>
          <cell r="U57114" t="str">
            <v>All - Cust Num</v>
          </cell>
        </row>
        <row r="57115">
          <cell r="L57115" t="str">
            <v>Customer Class</v>
          </cell>
          <cell r="M57115" t="str">
            <v>NCPL</v>
          </cell>
          <cell r="Q57115">
            <v>6284</v>
          </cell>
          <cell r="U57115" t="str">
            <v>All - Cust Num</v>
          </cell>
        </row>
        <row r="57116">
          <cell r="L57116" t="str">
            <v>Customer Class</v>
          </cell>
          <cell r="M57116" t="str">
            <v>NCRE</v>
          </cell>
          <cell r="Q57116">
            <v>731513</v>
          </cell>
          <cell r="U57116" t="str">
            <v>All - Cust Num</v>
          </cell>
        </row>
        <row r="57117">
          <cell r="L57117" t="str">
            <v>Customer Class</v>
          </cell>
          <cell r="M57117" t="str">
            <v>NCRS-1</v>
          </cell>
          <cell r="Q57117">
            <v>1023072</v>
          </cell>
          <cell r="U57117" t="str">
            <v>All - Cust Num</v>
          </cell>
        </row>
        <row r="57118">
          <cell r="L57118" t="str">
            <v>Customer Class</v>
          </cell>
          <cell r="M57118" t="str">
            <v>NCRT</v>
          </cell>
          <cell r="Q57118">
            <v>1956</v>
          </cell>
          <cell r="U57118" t="str">
            <v>All - Cust Num</v>
          </cell>
        </row>
        <row r="57119">
          <cell r="L57119" t="str">
            <v>Customer Class</v>
          </cell>
          <cell r="M57119" t="str">
            <v>NCSGS</v>
          </cell>
          <cell r="Q57119">
            <v>242917</v>
          </cell>
          <cell r="U57119" t="str">
            <v>All - Cust Num</v>
          </cell>
        </row>
        <row r="57120">
          <cell r="L57120" t="str">
            <v>Customer Class</v>
          </cell>
          <cell r="M57120" t="str">
            <v>NCTS</v>
          </cell>
          <cell r="Q57120">
            <v>5914</v>
          </cell>
          <cell r="U57120" t="str">
            <v>All - Cust Num</v>
          </cell>
        </row>
        <row r="57121">
          <cell r="L57121" t="str">
            <v>Function</v>
          </cell>
          <cell r="M57121" t="str">
            <v>Dist-Conductors</v>
          </cell>
          <cell r="Q57121">
            <v>395406932.74000001</v>
          </cell>
          <cell r="U57121" t="str">
            <v>Net Plant - DEC - F</v>
          </cell>
        </row>
        <row r="57122">
          <cell r="L57122" t="str">
            <v>Function</v>
          </cell>
          <cell r="M57122" t="str">
            <v>Dist-Conductors</v>
          </cell>
          <cell r="Q57122">
            <v>404348076.33999997</v>
          </cell>
          <cell r="U57122" t="str">
            <v>Net Plant - DEC - F</v>
          </cell>
        </row>
        <row r="57123">
          <cell r="L57123" t="str">
            <v>Function</v>
          </cell>
          <cell r="M57123" t="str">
            <v>Dist-Conductors</v>
          </cell>
          <cell r="Q57123">
            <v>65070807.329999998</v>
          </cell>
          <cell r="U57123" t="str">
            <v>Net Plant - DEC - F</v>
          </cell>
        </row>
        <row r="57124">
          <cell r="L57124" t="str">
            <v>Function</v>
          </cell>
          <cell r="M57124" t="str">
            <v>Dist-Conductors</v>
          </cell>
          <cell r="Q57124">
            <v>116559086.65000001</v>
          </cell>
          <cell r="U57124" t="str">
            <v>Net Plant - DEC - F</v>
          </cell>
        </row>
        <row r="57125">
          <cell r="L57125" t="str">
            <v>Function</v>
          </cell>
          <cell r="M57125" t="str">
            <v>Dist-Conductors</v>
          </cell>
          <cell r="Q57125">
            <v>83326135.870000005</v>
          </cell>
          <cell r="U57125" t="str">
            <v>Net Plant - DEC - F</v>
          </cell>
        </row>
        <row r="57126">
          <cell r="L57126" t="str">
            <v>Function</v>
          </cell>
          <cell r="M57126" t="str">
            <v>Dist-Conductors</v>
          </cell>
          <cell r="Q57126">
            <v>93515347.209999993</v>
          </cell>
          <cell r="U57126" t="str">
            <v>Net Plant - DEC - F</v>
          </cell>
        </row>
        <row r="57127">
          <cell r="L57127" t="str">
            <v>Function</v>
          </cell>
          <cell r="M57127" t="str">
            <v>Dist-Conductors</v>
          </cell>
          <cell r="Q57127">
            <v>48091392.020000003</v>
          </cell>
          <cell r="U57127" t="str">
            <v>Net Plant - DEC - F</v>
          </cell>
        </row>
        <row r="57128">
          <cell r="L57128" t="str">
            <v>Function</v>
          </cell>
          <cell r="M57128" t="str">
            <v>Dist-Conductors</v>
          </cell>
          <cell r="Q57128">
            <v>4107316.47</v>
          </cell>
          <cell r="U57128" t="str">
            <v>Net Plant - DEC - F</v>
          </cell>
        </row>
        <row r="57129">
          <cell r="L57129" t="str">
            <v>Function</v>
          </cell>
          <cell r="M57129" t="str">
            <v>Dist-Conductors</v>
          </cell>
          <cell r="Q57129">
            <v>1475475.78</v>
          </cell>
          <cell r="U57129" t="str">
            <v>Net Plant - DEC - F</v>
          </cell>
        </row>
        <row r="57130">
          <cell r="L57130" t="str">
            <v>Function</v>
          </cell>
          <cell r="M57130" t="str">
            <v>Dist-Conductors</v>
          </cell>
          <cell r="Q57130">
            <v>98718.7</v>
          </cell>
          <cell r="U57130" t="str">
            <v>Net Plant - DEC - F</v>
          </cell>
        </row>
        <row r="57131">
          <cell r="L57131" t="str">
            <v>Function</v>
          </cell>
          <cell r="M57131" t="str">
            <v>Dist-Conductors</v>
          </cell>
          <cell r="Q57131">
            <v>15149655.779999999</v>
          </cell>
          <cell r="U57131" t="str">
            <v>Net Plant - DEC - F</v>
          </cell>
        </row>
        <row r="57132">
          <cell r="L57132" t="str">
            <v>Function</v>
          </cell>
          <cell r="M57132" t="str">
            <v>Dist-Conductors</v>
          </cell>
          <cell r="Q57132">
            <v>667857.65</v>
          </cell>
          <cell r="U57132" t="str">
            <v>Net Plant - DEC - F</v>
          </cell>
        </row>
        <row r="57133">
          <cell r="L57133" t="str">
            <v>Function</v>
          </cell>
          <cell r="M57133" t="str">
            <v>Dist-Conductors</v>
          </cell>
          <cell r="Q57133">
            <v>16023962.800000001</v>
          </cell>
          <cell r="U57133" t="str">
            <v>Net Plant - DEC - F</v>
          </cell>
        </row>
        <row r="57134">
          <cell r="L57134" t="str">
            <v>Function</v>
          </cell>
          <cell r="M57134" t="str">
            <v>Dist-Conductors</v>
          </cell>
          <cell r="Q57134">
            <v>14483733.470000001</v>
          </cell>
          <cell r="U57134" t="str">
            <v>Net Plant - DEC - F</v>
          </cell>
        </row>
        <row r="57135">
          <cell r="L57135" t="str">
            <v>Function</v>
          </cell>
          <cell r="M57135" t="str">
            <v>Dist-Conductors</v>
          </cell>
          <cell r="Q57135">
            <v>2632055.4</v>
          </cell>
          <cell r="U57135" t="str">
            <v>Net Plant - DEC - F</v>
          </cell>
        </row>
        <row r="57136">
          <cell r="L57136" t="str">
            <v>Function</v>
          </cell>
          <cell r="M57136" t="str">
            <v>Dist-Conductors</v>
          </cell>
          <cell r="Q57136">
            <v>43030187.5</v>
          </cell>
          <cell r="U57136" t="str">
            <v>Net Plant - DEC - F</v>
          </cell>
        </row>
        <row r="57137">
          <cell r="L57137" t="str">
            <v>Function</v>
          </cell>
          <cell r="M57137" t="str">
            <v>Dist-Conductors</v>
          </cell>
          <cell r="Q57137">
            <v>21973519.300000001</v>
          </cell>
          <cell r="U57137" t="str">
            <v>Net Plant - DEC - F</v>
          </cell>
        </row>
        <row r="57138">
          <cell r="L57138" t="str">
            <v>Function</v>
          </cell>
          <cell r="M57138" t="str">
            <v>Dist-Conductors</v>
          </cell>
          <cell r="Q57138">
            <v>37964671.350000001</v>
          </cell>
          <cell r="U57138" t="str">
            <v>Net Plant - DEC - F</v>
          </cell>
        </row>
        <row r="57139">
          <cell r="L57139" t="str">
            <v>Function</v>
          </cell>
          <cell r="M57139" t="str">
            <v>Dist-Conductors</v>
          </cell>
          <cell r="Q57139">
            <v>41505.519999999997</v>
          </cell>
          <cell r="U57139" t="str">
            <v>Net Plant - DEC - F</v>
          </cell>
        </row>
        <row r="57140">
          <cell r="L57140" t="str">
            <v>Function</v>
          </cell>
          <cell r="M57140" t="str">
            <v>Dist-Conductors</v>
          </cell>
          <cell r="Q57140">
            <v>4781464.54</v>
          </cell>
          <cell r="U57140" t="str">
            <v>Net Plant - DEC - F</v>
          </cell>
        </row>
        <row r="57141">
          <cell r="L57141" t="str">
            <v>Function</v>
          </cell>
          <cell r="M57141" t="str">
            <v>Dist-Conductors</v>
          </cell>
          <cell r="Q57141">
            <v>9537320.1899999995</v>
          </cell>
          <cell r="U57141" t="str">
            <v>Net Plant - DEC - F</v>
          </cell>
        </row>
        <row r="57142">
          <cell r="L57142" t="str">
            <v>Function</v>
          </cell>
          <cell r="M57142" t="str">
            <v>Dist-Conductors</v>
          </cell>
          <cell r="Q57142">
            <v>2098052.94</v>
          </cell>
          <cell r="U57142" t="str">
            <v>Net Plant - DEC - F</v>
          </cell>
        </row>
        <row r="57143">
          <cell r="L57143" t="str">
            <v>Function</v>
          </cell>
          <cell r="M57143" t="str">
            <v>Dist-Conductors</v>
          </cell>
          <cell r="Q57143">
            <v>2234098.7799999998</v>
          </cell>
          <cell r="U57143" t="str">
            <v>Net Plant - DEC - F</v>
          </cell>
        </row>
        <row r="57144">
          <cell r="L57144" t="str">
            <v>Function</v>
          </cell>
          <cell r="M57144" t="str">
            <v>Dist-Conductors</v>
          </cell>
          <cell r="Q57144">
            <v>1059368.72</v>
          </cell>
          <cell r="U57144" t="str">
            <v>Net Plant - DEC - F</v>
          </cell>
        </row>
        <row r="57145">
          <cell r="L57145" t="str">
            <v>Function</v>
          </cell>
          <cell r="M57145" t="str">
            <v>Dist-Customer</v>
          </cell>
          <cell r="Q57145">
            <v>1199372582.4000001</v>
          </cell>
          <cell r="U57145" t="str">
            <v>Net Plant - DEC - F</v>
          </cell>
        </row>
        <row r="57146">
          <cell r="L57146" t="str">
            <v>Function</v>
          </cell>
          <cell r="M57146" t="str">
            <v>Dist-Customer</v>
          </cell>
          <cell r="Q57146">
            <v>857567227.86000001</v>
          </cell>
          <cell r="U57146" t="str">
            <v>Net Plant - DEC - F</v>
          </cell>
        </row>
        <row r="57147">
          <cell r="L57147" t="str">
            <v>Function</v>
          </cell>
          <cell r="M57147" t="str">
            <v>Dist-Customer</v>
          </cell>
          <cell r="Q57147">
            <v>273110920.08999997</v>
          </cell>
          <cell r="U57147" t="str">
            <v>Net Plant - DEC - F</v>
          </cell>
        </row>
        <row r="57148">
          <cell r="L57148" t="str">
            <v>Function</v>
          </cell>
          <cell r="M57148" t="str">
            <v>Dist-Customer</v>
          </cell>
          <cell r="Q57148">
            <v>16434746.82</v>
          </cell>
          <cell r="U57148" t="str">
            <v>Net Plant - DEC - F</v>
          </cell>
        </row>
        <row r="57149">
          <cell r="L57149" t="str">
            <v>Function</v>
          </cell>
          <cell r="M57149" t="str">
            <v>Dist-Customer</v>
          </cell>
          <cell r="Q57149">
            <v>5847469.7800000003</v>
          </cell>
          <cell r="U57149" t="str">
            <v>Net Plant - DEC - F</v>
          </cell>
        </row>
        <row r="57150">
          <cell r="L57150" t="str">
            <v>Function</v>
          </cell>
          <cell r="M57150" t="str">
            <v>Dist-Customer</v>
          </cell>
          <cell r="Q57150">
            <v>2293047.15</v>
          </cell>
          <cell r="U57150" t="str">
            <v>Net Plant - DEC - F</v>
          </cell>
        </row>
        <row r="57151">
          <cell r="L57151" t="str">
            <v>Function</v>
          </cell>
          <cell r="M57151" t="str">
            <v>Dist-Customer</v>
          </cell>
          <cell r="Q57151">
            <v>4876093.21</v>
          </cell>
          <cell r="U57151" t="str">
            <v>Net Plant - DEC - F</v>
          </cell>
        </row>
        <row r="57152">
          <cell r="L57152" t="str">
            <v>Function</v>
          </cell>
          <cell r="M57152" t="str">
            <v>Dist-Customer</v>
          </cell>
          <cell r="Q57152">
            <v>17845360.739999998</v>
          </cell>
          <cell r="U57152" t="str">
            <v>Net Plant - DEC - F</v>
          </cell>
        </row>
        <row r="57153">
          <cell r="L57153" t="str">
            <v>Function</v>
          </cell>
          <cell r="M57153" t="str">
            <v>Dist-Customer</v>
          </cell>
          <cell r="Q57153">
            <v>1122022.78</v>
          </cell>
          <cell r="U57153" t="str">
            <v>Net Plant - DEC - F</v>
          </cell>
        </row>
        <row r="57154">
          <cell r="L57154" t="str">
            <v>Function</v>
          </cell>
          <cell r="M57154" t="str">
            <v>Dist-Customer</v>
          </cell>
          <cell r="Q57154">
            <v>10265761.66</v>
          </cell>
          <cell r="U57154" t="str">
            <v>Net Plant - DEC - F</v>
          </cell>
        </row>
        <row r="57155">
          <cell r="L57155" t="str">
            <v>Function</v>
          </cell>
          <cell r="M57155" t="str">
            <v>Dist-Customer</v>
          </cell>
          <cell r="Q57155">
            <v>4140233.25</v>
          </cell>
          <cell r="U57155" t="str">
            <v>Net Plant - DEC - F</v>
          </cell>
        </row>
        <row r="57156">
          <cell r="L57156" t="str">
            <v>Function</v>
          </cell>
          <cell r="M57156" t="str">
            <v>Dist-Customer</v>
          </cell>
          <cell r="Q57156">
            <v>877505.17</v>
          </cell>
          <cell r="U57156" t="str">
            <v>Net Plant - DEC - F</v>
          </cell>
        </row>
        <row r="57157">
          <cell r="L57157" t="str">
            <v>Function</v>
          </cell>
          <cell r="M57157" t="str">
            <v>Dist-Customer</v>
          </cell>
          <cell r="Q57157">
            <v>5428.92</v>
          </cell>
          <cell r="U57157" t="str">
            <v>Net Plant - DEC - F</v>
          </cell>
        </row>
        <row r="57158">
          <cell r="L57158" t="str">
            <v>Function</v>
          </cell>
          <cell r="M57158" t="str">
            <v>Dist-Customer</v>
          </cell>
          <cell r="Q57158">
            <v>87542.23</v>
          </cell>
          <cell r="U57158" t="str">
            <v>Net Plant - DEC - F</v>
          </cell>
        </row>
        <row r="57159">
          <cell r="L57159" t="str">
            <v>Function</v>
          </cell>
          <cell r="M57159" t="str">
            <v>Dist-Customer</v>
          </cell>
          <cell r="Q57159">
            <v>176176.12</v>
          </cell>
          <cell r="U57159" t="str">
            <v>Net Plant - DEC - F</v>
          </cell>
        </row>
        <row r="57160">
          <cell r="L57160" t="str">
            <v>Function</v>
          </cell>
          <cell r="M57160" t="str">
            <v>Dist-Customer</v>
          </cell>
          <cell r="Q57160">
            <v>148119.66</v>
          </cell>
          <cell r="U57160" t="str">
            <v>Net Plant - DEC - F</v>
          </cell>
        </row>
        <row r="57161">
          <cell r="L57161" t="str">
            <v>Function</v>
          </cell>
          <cell r="M57161" t="str">
            <v>Dist-Customer</v>
          </cell>
          <cell r="Q57161">
            <v>38627.269999999997</v>
          </cell>
          <cell r="U57161" t="str">
            <v>Net Plant - DEC - F</v>
          </cell>
        </row>
        <row r="57162">
          <cell r="L57162" t="str">
            <v>Function</v>
          </cell>
          <cell r="M57162" t="str">
            <v>Dist-Customer</v>
          </cell>
          <cell r="Q57162">
            <v>18025.240000000002</v>
          </cell>
          <cell r="U57162" t="str">
            <v>Net Plant - DEC - F</v>
          </cell>
        </row>
        <row r="57163">
          <cell r="L57163" t="str">
            <v>Function</v>
          </cell>
          <cell r="M57163" t="str">
            <v>Dist-Customer</v>
          </cell>
          <cell r="Q57163">
            <v>63963.12</v>
          </cell>
          <cell r="U57163" t="str">
            <v>Net Plant - DEC - F</v>
          </cell>
        </row>
        <row r="57164">
          <cell r="L57164" t="str">
            <v>Function</v>
          </cell>
          <cell r="M57164" t="str">
            <v>Dist-Customer</v>
          </cell>
          <cell r="Q57164">
            <v>18025.3</v>
          </cell>
          <cell r="U57164" t="str">
            <v>Net Plant - DEC - F</v>
          </cell>
        </row>
        <row r="57165">
          <cell r="L57165" t="str">
            <v>Function</v>
          </cell>
          <cell r="M57165" t="str">
            <v>Dist-Customer</v>
          </cell>
          <cell r="Q57165">
            <v>72098.7</v>
          </cell>
          <cell r="U57165" t="str">
            <v>Net Plant - DEC - F</v>
          </cell>
        </row>
        <row r="57166">
          <cell r="L57166" t="str">
            <v>Function</v>
          </cell>
          <cell r="M57166" t="str">
            <v>Dist-Customer</v>
          </cell>
          <cell r="Q57166">
            <v>24684.31</v>
          </cell>
          <cell r="U57166" t="str">
            <v>Net Plant - DEC - F</v>
          </cell>
        </row>
        <row r="57167">
          <cell r="L57167" t="str">
            <v>Function</v>
          </cell>
          <cell r="M57167" t="str">
            <v>Dist-Customer</v>
          </cell>
          <cell r="Q57167">
            <v>44628.61</v>
          </cell>
          <cell r="U57167" t="str">
            <v>Net Plant - DEC - F</v>
          </cell>
        </row>
        <row r="57168">
          <cell r="L57168" t="str">
            <v>Function</v>
          </cell>
          <cell r="M57168" t="str">
            <v>Dist-Customer</v>
          </cell>
          <cell r="Q57168">
            <v>237.79</v>
          </cell>
          <cell r="U57168" t="str">
            <v>Net Plant - DEC - F</v>
          </cell>
        </row>
        <row r="57169">
          <cell r="L57169" t="str">
            <v>Function</v>
          </cell>
          <cell r="M57169" t="str">
            <v>Dist-Other Local</v>
          </cell>
          <cell r="Q57169">
            <v>392867423.23000002</v>
          </cell>
          <cell r="U57169" t="str">
            <v>Net Plant - DEC - F</v>
          </cell>
        </row>
        <row r="57170">
          <cell r="L57170" t="str">
            <v>Function</v>
          </cell>
          <cell r="M57170" t="str">
            <v>Dist-Other Local</v>
          </cell>
          <cell r="Q57170">
            <v>104602673.61</v>
          </cell>
          <cell r="U57170" t="str">
            <v>Net Plant - DEC - F</v>
          </cell>
        </row>
        <row r="57171">
          <cell r="L57171" t="str">
            <v>Function</v>
          </cell>
          <cell r="M57171" t="str">
            <v>Dist-Other Local</v>
          </cell>
          <cell r="Q57171">
            <v>2491302.65</v>
          </cell>
          <cell r="U57171" t="str">
            <v>Net Plant - DEC - F</v>
          </cell>
        </row>
        <row r="57172">
          <cell r="L57172" t="str">
            <v>Function</v>
          </cell>
          <cell r="M57172" t="str">
            <v>Dist-Other Local</v>
          </cell>
          <cell r="Q57172">
            <v>6997353.5999999996</v>
          </cell>
          <cell r="U57172" t="str">
            <v>Net Plant - DEC - F</v>
          </cell>
        </row>
        <row r="57173">
          <cell r="L57173" t="str">
            <v>Function</v>
          </cell>
          <cell r="M57173" t="str">
            <v>Dist-Other Local</v>
          </cell>
          <cell r="Q57173">
            <v>17006056.050000001</v>
          </cell>
          <cell r="U57173" t="str">
            <v>Net Plant - DEC - F</v>
          </cell>
        </row>
        <row r="57174">
          <cell r="L57174" t="str">
            <v>Function</v>
          </cell>
          <cell r="M57174" t="str">
            <v>Dist-Other Local</v>
          </cell>
          <cell r="Q57174">
            <v>610450.86</v>
          </cell>
          <cell r="U57174" t="str">
            <v>Net Plant - DEC - F</v>
          </cell>
        </row>
        <row r="57175">
          <cell r="L57175" t="str">
            <v>Function</v>
          </cell>
          <cell r="M57175" t="str">
            <v>Dist-Other Local</v>
          </cell>
          <cell r="Q57175">
            <v>231621.39</v>
          </cell>
          <cell r="U57175" t="str">
            <v>Net Plant - DEC - F</v>
          </cell>
        </row>
        <row r="57176">
          <cell r="L57176" t="str">
            <v>Function</v>
          </cell>
          <cell r="M57176" t="str">
            <v>Dist-Other Local</v>
          </cell>
          <cell r="Q57176">
            <v>123671.11</v>
          </cell>
          <cell r="U57176" t="str">
            <v>Net Plant - DEC - F</v>
          </cell>
        </row>
        <row r="57177">
          <cell r="L57177" t="str">
            <v>Function</v>
          </cell>
          <cell r="M57177" t="str">
            <v>Dist-Other Local</v>
          </cell>
          <cell r="Q57177">
            <v>8601.7000000000007</v>
          </cell>
          <cell r="U57177" t="str">
            <v>Net Plant - DEC - F</v>
          </cell>
        </row>
        <row r="57178">
          <cell r="L57178" t="str">
            <v>Function</v>
          </cell>
          <cell r="M57178" t="str">
            <v>Dist-Other Local</v>
          </cell>
          <cell r="Q57178">
            <v>263570.94</v>
          </cell>
          <cell r="U57178" t="str">
            <v>Net Plant - DEC - F</v>
          </cell>
        </row>
        <row r="57179">
          <cell r="L57179" t="str">
            <v>Function</v>
          </cell>
          <cell r="M57179" t="str">
            <v>Dist-Other Local</v>
          </cell>
          <cell r="Q57179">
            <v>1458952.09</v>
          </cell>
          <cell r="U57179" t="str">
            <v>Net Plant - DEC - F</v>
          </cell>
        </row>
        <row r="57180">
          <cell r="L57180" t="str">
            <v>Function</v>
          </cell>
          <cell r="M57180" t="str">
            <v>Dist-Other Local</v>
          </cell>
          <cell r="Q57180">
            <v>26173.46</v>
          </cell>
          <cell r="U57180" t="str">
            <v>Net Plant - DEC - F</v>
          </cell>
        </row>
        <row r="57181">
          <cell r="L57181" t="str">
            <v>Function</v>
          </cell>
          <cell r="M57181" t="str">
            <v>Dist-Other Local</v>
          </cell>
          <cell r="Q57181">
            <v>133178.96</v>
          </cell>
          <cell r="U57181" t="str">
            <v>Net Plant - DEC - F</v>
          </cell>
        </row>
        <row r="57182">
          <cell r="L57182" t="str">
            <v>Function</v>
          </cell>
          <cell r="M57182" t="str">
            <v>Dist-Other Local</v>
          </cell>
          <cell r="Q57182">
            <v>650561.73</v>
          </cell>
          <cell r="U57182" t="str">
            <v>Net Plant - DEC - F</v>
          </cell>
        </row>
        <row r="57183">
          <cell r="L57183" t="str">
            <v>Function</v>
          </cell>
          <cell r="M57183" t="str">
            <v>Dist-Other Local</v>
          </cell>
          <cell r="Q57183">
            <v>23772.5</v>
          </cell>
          <cell r="U57183" t="str">
            <v>Net Plant - DEC - F</v>
          </cell>
        </row>
        <row r="57184">
          <cell r="L57184" t="str">
            <v>Function</v>
          </cell>
          <cell r="M57184" t="str">
            <v>Dist-Other Local</v>
          </cell>
          <cell r="Q57184">
            <v>264449.37</v>
          </cell>
          <cell r="U57184" t="str">
            <v>Net Plant - DEC - F</v>
          </cell>
        </row>
        <row r="57185">
          <cell r="L57185" t="str">
            <v>Function</v>
          </cell>
          <cell r="M57185" t="str">
            <v>Dist-Other Local</v>
          </cell>
          <cell r="Q57185">
            <v>57115.95</v>
          </cell>
          <cell r="U57185" t="str">
            <v>Net Plant - DEC - F</v>
          </cell>
        </row>
        <row r="57186">
          <cell r="L57186" t="str">
            <v>Function</v>
          </cell>
          <cell r="M57186" t="str">
            <v>Dist-Other Local</v>
          </cell>
          <cell r="Q57186">
            <v>191401.4</v>
          </cell>
          <cell r="U57186" t="str">
            <v>Net Plant - DEC - F</v>
          </cell>
        </row>
        <row r="57187">
          <cell r="L57187" t="str">
            <v>Function</v>
          </cell>
          <cell r="M57187" t="str">
            <v>Dist-Other Local</v>
          </cell>
          <cell r="Q57187">
            <v>701456.32</v>
          </cell>
          <cell r="U57187" t="str">
            <v>Net Plant - DEC - F</v>
          </cell>
        </row>
        <row r="57188">
          <cell r="L57188" t="str">
            <v>Function</v>
          </cell>
          <cell r="M57188" t="str">
            <v>Dist-Other Local</v>
          </cell>
          <cell r="Q57188">
            <v>17525.59</v>
          </cell>
          <cell r="U57188" t="str">
            <v>Net Plant - DEC - F</v>
          </cell>
        </row>
        <row r="57189">
          <cell r="L57189" t="str">
            <v>Function</v>
          </cell>
          <cell r="M57189" t="str">
            <v>Dist-Other Local</v>
          </cell>
          <cell r="Q57189">
            <v>5294.18</v>
          </cell>
          <cell r="U57189" t="str">
            <v>Net Plant - DEC - F</v>
          </cell>
        </row>
        <row r="57190">
          <cell r="L57190" t="str">
            <v>Function</v>
          </cell>
          <cell r="M57190" t="str">
            <v>Dist-Other Local</v>
          </cell>
          <cell r="Q57190">
            <v>0</v>
          </cell>
          <cell r="U57190" t="str">
            <v>Net Plant - DEC - F</v>
          </cell>
        </row>
        <row r="57191">
          <cell r="L57191" t="str">
            <v>Function</v>
          </cell>
          <cell r="M57191" t="str">
            <v>Dist-Other Local</v>
          </cell>
          <cell r="Q57191">
            <v>0</v>
          </cell>
          <cell r="U57191" t="str">
            <v>Net Plant - DEC - F</v>
          </cell>
        </row>
        <row r="57192">
          <cell r="L57192" t="str">
            <v>Function</v>
          </cell>
          <cell r="M57192" t="str">
            <v>Dist-Other Local</v>
          </cell>
          <cell r="Q57192">
            <v>0</v>
          </cell>
          <cell r="U57192" t="str">
            <v>Net Plant - DEC - F</v>
          </cell>
        </row>
        <row r="57193">
          <cell r="L57193" t="str">
            <v>Function</v>
          </cell>
          <cell r="M57193" t="str">
            <v>Dist-Pole,Tow,Fix</v>
          </cell>
          <cell r="Q57193">
            <v>66283529.640000001</v>
          </cell>
          <cell r="U57193" t="str">
            <v>Net Plant - DEC - F</v>
          </cell>
        </row>
        <row r="57194">
          <cell r="L57194" t="str">
            <v>Function</v>
          </cell>
          <cell r="M57194" t="str">
            <v>Dist-Pole,Tow,Fix</v>
          </cell>
          <cell r="Q57194">
            <v>94931659.200000003</v>
          </cell>
          <cell r="U57194" t="str">
            <v>Net Plant - DEC - F</v>
          </cell>
        </row>
        <row r="57195">
          <cell r="L57195" t="str">
            <v>Function</v>
          </cell>
          <cell r="M57195" t="str">
            <v>Dist-Pole,Tow,Fix</v>
          </cell>
          <cell r="Q57195">
            <v>97128071.810000002</v>
          </cell>
          <cell r="U57195" t="str">
            <v>Net Plant - DEC - F</v>
          </cell>
        </row>
        <row r="57196">
          <cell r="L57196" t="str">
            <v>Function</v>
          </cell>
          <cell r="M57196" t="str">
            <v>Dist-Pole,Tow,Fix</v>
          </cell>
          <cell r="Q57196">
            <v>27975649.050000001</v>
          </cell>
          <cell r="U57196" t="str">
            <v>Net Plant - DEC - F</v>
          </cell>
        </row>
        <row r="57197">
          <cell r="L57197" t="str">
            <v>Function</v>
          </cell>
          <cell r="M57197" t="str">
            <v>Dist-Pole,Tow,Fix</v>
          </cell>
          <cell r="Q57197">
            <v>19825331.199999999</v>
          </cell>
          <cell r="U57197" t="str">
            <v>Net Plant - DEC - F</v>
          </cell>
        </row>
        <row r="57198">
          <cell r="L57198" t="str">
            <v>Function</v>
          </cell>
          <cell r="M57198" t="str">
            <v>Dist-Pole,Tow,Fix</v>
          </cell>
          <cell r="Q57198">
            <v>21986264.66</v>
          </cell>
          <cell r="U57198" t="str">
            <v>Net Plant - DEC - F</v>
          </cell>
        </row>
        <row r="57199">
          <cell r="L57199" t="str">
            <v>Function</v>
          </cell>
          <cell r="M57199" t="str">
            <v>Dist-Pole,Tow,Fix</v>
          </cell>
          <cell r="Q57199">
            <v>10681186.5</v>
          </cell>
          <cell r="U57199" t="str">
            <v>Net Plant - DEC - F</v>
          </cell>
        </row>
        <row r="57200">
          <cell r="L57200" t="str">
            <v>Function</v>
          </cell>
          <cell r="M57200" t="str">
            <v>Dist-Pole,Tow,Fix</v>
          </cell>
          <cell r="Q57200">
            <v>986312.05</v>
          </cell>
          <cell r="U57200" t="str">
            <v>Net Plant - DEC - F</v>
          </cell>
        </row>
        <row r="57201">
          <cell r="L57201" t="str">
            <v>Function</v>
          </cell>
          <cell r="M57201" t="str">
            <v>Dist-Pole,Tow,Fix</v>
          </cell>
          <cell r="Q57201">
            <v>354100.56</v>
          </cell>
          <cell r="U57201" t="str">
            <v>Net Plant - DEC - F</v>
          </cell>
        </row>
        <row r="57202">
          <cell r="L57202" t="str">
            <v>Function</v>
          </cell>
          <cell r="M57202" t="str">
            <v>Dist-Pole,Tow,Fix</v>
          </cell>
          <cell r="Q57202">
            <v>24757.19</v>
          </cell>
          <cell r="U57202" t="str">
            <v>Net Plant - DEC - F</v>
          </cell>
        </row>
        <row r="57203">
          <cell r="L57203" t="str">
            <v>Function</v>
          </cell>
          <cell r="M57203" t="str">
            <v>Dist-Pole,Tow,Fix</v>
          </cell>
          <cell r="Q57203">
            <v>3599987.9</v>
          </cell>
          <cell r="U57203" t="str">
            <v>Net Plant - DEC - F</v>
          </cell>
        </row>
        <row r="57204">
          <cell r="L57204" t="str">
            <v>Function</v>
          </cell>
          <cell r="M57204" t="str">
            <v>Dist-Pole,Tow,Fix</v>
          </cell>
          <cell r="Q57204">
            <v>160455.49</v>
          </cell>
          <cell r="U57204" t="str">
            <v>Net Plant - DEC - F</v>
          </cell>
        </row>
        <row r="57205">
          <cell r="L57205" t="str">
            <v>Function</v>
          </cell>
          <cell r="M57205" t="str">
            <v>Dist-Pole,Tow,Fix</v>
          </cell>
          <cell r="Q57205">
            <v>42353.39</v>
          </cell>
          <cell r="U57205" t="str">
            <v>Net Plant - DEC - F</v>
          </cell>
        </row>
        <row r="57206">
          <cell r="L57206" t="str">
            <v>Function</v>
          </cell>
          <cell r="M57206" t="str">
            <v>Dist-Pole,Tow,Fix</v>
          </cell>
          <cell r="Q57206">
            <v>3774372.46</v>
          </cell>
          <cell r="U57206" t="str">
            <v>Net Plant - DEC - F</v>
          </cell>
        </row>
        <row r="57207">
          <cell r="L57207" t="str">
            <v>Function</v>
          </cell>
          <cell r="M57207" t="str">
            <v>Dist-Pole,Tow,Fix</v>
          </cell>
          <cell r="Q57207">
            <v>3150030.83</v>
          </cell>
          <cell r="U57207" t="str">
            <v>Net Plant - DEC - F</v>
          </cell>
        </row>
        <row r="57208">
          <cell r="L57208" t="str">
            <v>Function</v>
          </cell>
          <cell r="M57208" t="str">
            <v>Dist-Pole,Tow,Fix</v>
          </cell>
          <cell r="Q57208">
            <v>546574.03</v>
          </cell>
          <cell r="U57208" t="str">
            <v>Net Plant - DEC - F</v>
          </cell>
        </row>
        <row r="57209">
          <cell r="L57209" t="str">
            <v>Function</v>
          </cell>
          <cell r="M57209" t="str">
            <v>Dist-Pole,Tow,Fix</v>
          </cell>
          <cell r="Q57209">
            <v>8917086.7400000002</v>
          </cell>
          <cell r="U57209" t="str">
            <v>Net Plant - DEC - F</v>
          </cell>
        </row>
        <row r="57210">
          <cell r="L57210" t="str">
            <v>Function</v>
          </cell>
          <cell r="M57210" t="str">
            <v>Dist-Pole,Tow,Fix</v>
          </cell>
          <cell r="Q57210">
            <v>5008714.29</v>
          </cell>
          <cell r="U57210" t="str">
            <v>Net Plant - DEC - F</v>
          </cell>
        </row>
        <row r="57211">
          <cell r="L57211" t="str">
            <v>Function</v>
          </cell>
          <cell r="M57211" t="str">
            <v>Dist-Pole,Tow,Fix</v>
          </cell>
          <cell r="Q57211">
            <v>7280494.4000000004</v>
          </cell>
          <cell r="U57211" t="str">
            <v>Net Plant - DEC - F</v>
          </cell>
        </row>
        <row r="57212">
          <cell r="L57212" t="str">
            <v>Function</v>
          </cell>
          <cell r="M57212" t="str">
            <v>Dist-Pole,Tow,Fix</v>
          </cell>
          <cell r="Q57212">
            <v>887847.46</v>
          </cell>
          <cell r="U57212" t="str">
            <v>Net Plant - DEC - F</v>
          </cell>
        </row>
        <row r="57213">
          <cell r="L57213" t="str">
            <v>Function</v>
          </cell>
          <cell r="M57213" t="str">
            <v>Dist-Pole,Tow,Fix</v>
          </cell>
          <cell r="Q57213">
            <v>2049809.21</v>
          </cell>
          <cell r="U57213" t="str">
            <v>Net Plant - DEC - F</v>
          </cell>
        </row>
        <row r="57214">
          <cell r="L57214" t="str">
            <v>Function</v>
          </cell>
          <cell r="M57214" t="str">
            <v>Dist-Pole,Tow,Fix</v>
          </cell>
          <cell r="Q57214">
            <v>442138.43</v>
          </cell>
          <cell r="U57214" t="str">
            <v>Net Plant - DEC - F</v>
          </cell>
        </row>
        <row r="57215">
          <cell r="L57215" t="str">
            <v>Function</v>
          </cell>
          <cell r="M57215" t="str">
            <v>Dist-Pole,Tow,Fix</v>
          </cell>
          <cell r="Q57215">
            <v>464854.02</v>
          </cell>
          <cell r="U57215" t="str">
            <v>Net Plant - DEC - F</v>
          </cell>
        </row>
        <row r="57216">
          <cell r="L57216" t="str">
            <v>Function</v>
          </cell>
          <cell r="M57216" t="str">
            <v>Dist-Pole,Tow,Fix</v>
          </cell>
          <cell r="Q57216">
            <v>155716.84</v>
          </cell>
          <cell r="U57216" t="str">
            <v>Net Plant - DEC - F</v>
          </cell>
        </row>
        <row r="57217">
          <cell r="L57217" t="str">
            <v>Function</v>
          </cell>
          <cell r="M57217" t="str">
            <v>Dist-Substations</v>
          </cell>
          <cell r="Q57217">
            <v>196853419.38999999</v>
          </cell>
          <cell r="U57217" t="str">
            <v>Net Plant - DEC - F</v>
          </cell>
        </row>
        <row r="57218">
          <cell r="L57218" t="str">
            <v>Function</v>
          </cell>
          <cell r="M57218" t="str">
            <v>Dist-Substations</v>
          </cell>
          <cell r="Q57218">
            <v>201304224.24000001</v>
          </cell>
          <cell r="U57218" t="str">
            <v>Net Plant - DEC - F</v>
          </cell>
        </row>
        <row r="57219">
          <cell r="L57219" t="str">
            <v>Function</v>
          </cell>
          <cell r="M57219" t="str">
            <v>Dist-Substations</v>
          </cell>
          <cell r="Q57219">
            <v>58063298.600000001</v>
          </cell>
          <cell r="U57219" t="str">
            <v>Net Plant - DEC - F</v>
          </cell>
        </row>
        <row r="57220">
          <cell r="L57220" t="str">
            <v>Function</v>
          </cell>
          <cell r="M57220" t="str">
            <v>Dist-Substations</v>
          </cell>
          <cell r="Q57220">
            <v>4063980.58</v>
          </cell>
          <cell r="U57220" t="str">
            <v>Net Plant - DEC - F</v>
          </cell>
        </row>
        <row r="57221">
          <cell r="L57221" t="str">
            <v>Function</v>
          </cell>
          <cell r="M57221" t="str">
            <v>Dist-Substations</v>
          </cell>
          <cell r="Q57221">
            <v>41724348.07</v>
          </cell>
          <cell r="U57221" t="str">
            <v>Net Plant - DEC - F</v>
          </cell>
        </row>
        <row r="57222">
          <cell r="L57222" t="str">
            <v>Function</v>
          </cell>
          <cell r="M57222" t="str">
            <v>Dist-Substations</v>
          </cell>
          <cell r="Q57222">
            <v>47570175.990000002</v>
          </cell>
          <cell r="U57222" t="str">
            <v>Net Plant - DEC - F</v>
          </cell>
        </row>
        <row r="57223">
          <cell r="L57223" t="str">
            <v>Function</v>
          </cell>
          <cell r="M57223" t="str">
            <v>Dist-Substations</v>
          </cell>
          <cell r="Q57223">
            <v>25649335.629999999</v>
          </cell>
          <cell r="U57223" t="str">
            <v>Net Plant - DEC - F</v>
          </cell>
        </row>
        <row r="57224">
          <cell r="L57224" t="str">
            <v>Function</v>
          </cell>
          <cell r="M57224" t="str">
            <v>Dist-Substations</v>
          </cell>
          <cell r="Q57224">
            <v>2044288.69</v>
          </cell>
          <cell r="U57224" t="str">
            <v>Net Plant - DEC - F</v>
          </cell>
        </row>
        <row r="57225">
          <cell r="L57225" t="str">
            <v>Function</v>
          </cell>
          <cell r="M57225" t="str">
            <v>Dist-Substations</v>
          </cell>
          <cell r="Q57225">
            <v>734568.27</v>
          </cell>
          <cell r="U57225" t="str">
            <v>Net Plant - DEC - F</v>
          </cell>
        </row>
        <row r="57226">
          <cell r="L57226" t="str">
            <v>Function</v>
          </cell>
          <cell r="M57226" t="str">
            <v>Dist-Substations</v>
          </cell>
          <cell r="Q57226">
            <v>49144.11</v>
          </cell>
          <cell r="U57226" t="str">
            <v>Net Plant - DEC - F</v>
          </cell>
        </row>
        <row r="57227">
          <cell r="L57227" t="str">
            <v>Function</v>
          </cell>
          <cell r="M57227" t="str">
            <v>Dist-Substations</v>
          </cell>
          <cell r="Q57227">
            <v>7594477.9299999997</v>
          </cell>
          <cell r="U57227" t="str">
            <v>Net Plant - DEC - F</v>
          </cell>
        </row>
        <row r="57228">
          <cell r="L57228" t="str">
            <v>Function</v>
          </cell>
          <cell r="M57228" t="str">
            <v>Dist-Substations</v>
          </cell>
          <cell r="Q57228">
            <v>332406.82</v>
          </cell>
          <cell r="U57228" t="str">
            <v>Net Plant - DEC - F</v>
          </cell>
        </row>
        <row r="57229">
          <cell r="L57229" t="str">
            <v>Function</v>
          </cell>
          <cell r="M57229" t="str">
            <v>Dist-Substations</v>
          </cell>
          <cell r="Q57229">
            <v>8098494.6900000004</v>
          </cell>
          <cell r="U57229" t="str">
            <v>Net Plant - DEC - F</v>
          </cell>
        </row>
        <row r="57230">
          <cell r="L57230" t="str">
            <v>Function</v>
          </cell>
          <cell r="M57230" t="str">
            <v>Dist-Substations</v>
          </cell>
          <cell r="Q57230">
            <v>7740390.5700000003</v>
          </cell>
          <cell r="U57230" t="str">
            <v>Net Plant - DEC - F</v>
          </cell>
        </row>
        <row r="57231">
          <cell r="L57231" t="str">
            <v>Function</v>
          </cell>
          <cell r="M57231" t="str">
            <v>Dist-Substations</v>
          </cell>
          <cell r="Q57231">
            <v>1648831.05</v>
          </cell>
          <cell r="U57231" t="str">
            <v>Net Plant - DEC - F</v>
          </cell>
        </row>
        <row r="57232">
          <cell r="L57232" t="str">
            <v>Function</v>
          </cell>
          <cell r="M57232" t="str">
            <v>Dist-Substations</v>
          </cell>
          <cell r="Q57232">
            <v>28146135.359999999</v>
          </cell>
          <cell r="U57232" t="str">
            <v>Net Plant - DEC - F</v>
          </cell>
        </row>
        <row r="57233">
          <cell r="L57233" t="str">
            <v>Function</v>
          </cell>
          <cell r="M57233" t="str">
            <v>Dist-Substations</v>
          </cell>
          <cell r="Q57233">
            <v>26992636.969999999</v>
          </cell>
          <cell r="U57233" t="str">
            <v>Net Plant - DEC - F</v>
          </cell>
        </row>
        <row r="57234">
          <cell r="L57234" t="str">
            <v>Function</v>
          </cell>
          <cell r="M57234" t="str">
            <v>Dist-Substations</v>
          </cell>
          <cell r="Q57234">
            <v>11624082.35</v>
          </cell>
          <cell r="U57234" t="str">
            <v>Net Plant - DEC - F</v>
          </cell>
        </row>
        <row r="57235">
          <cell r="L57235" t="str">
            <v>Function</v>
          </cell>
          <cell r="M57235" t="str">
            <v>Dist-Substations</v>
          </cell>
          <cell r="Q57235">
            <v>3054562.55</v>
          </cell>
          <cell r="U57235" t="str">
            <v>Net Plant - DEC - F</v>
          </cell>
        </row>
        <row r="57236">
          <cell r="L57236" t="str">
            <v>Function</v>
          </cell>
          <cell r="M57236" t="str">
            <v>Dist-Substations</v>
          </cell>
          <cell r="Q57236">
            <v>1271870.53</v>
          </cell>
          <cell r="U57236" t="str">
            <v>Net Plant - DEC - F</v>
          </cell>
        </row>
        <row r="57237">
          <cell r="L57237" t="str">
            <v>Function</v>
          </cell>
          <cell r="M57237" t="str">
            <v>Dist-Substations</v>
          </cell>
          <cell r="Q57237">
            <v>5126599.12</v>
          </cell>
          <cell r="U57237" t="str">
            <v>Net Plant - DEC - F</v>
          </cell>
        </row>
        <row r="57238">
          <cell r="L57238" t="str">
            <v>Function</v>
          </cell>
          <cell r="M57238" t="str">
            <v>Dist-Substations</v>
          </cell>
          <cell r="Q57238">
            <v>1390184.63</v>
          </cell>
          <cell r="U57238" t="str">
            <v>Net Plant - DEC - F</v>
          </cell>
        </row>
        <row r="57239">
          <cell r="L57239" t="str">
            <v>Function</v>
          </cell>
          <cell r="M57239" t="str">
            <v>Dist-Substations</v>
          </cell>
          <cell r="Q57239">
            <v>8884020.8499999996</v>
          </cell>
          <cell r="U57239" t="str">
            <v>Net Plant - DEC - F</v>
          </cell>
        </row>
        <row r="57240">
          <cell r="L57240" t="str">
            <v>Function</v>
          </cell>
          <cell r="M57240" t="str">
            <v>Dist-Substations</v>
          </cell>
          <cell r="Q57240">
            <v>2548.69</v>
          </cell>
          <cell r="U57240" t="str">
            <v>Net Plant - DEC - F</v>
          </cell>
        </row>
        <row r="57241">
          <cell r="L57241" t="str">
            <v>Function</v>
          </cell>
          <cell r="M57241" t="str">
            <v>Dist-Transformers</v>
          </cell>
          <cell r="Q57241">
            <v>107605304.67</v>
          </cell>
          <cell r="U57241" t="str">
            <v>Net Plant - DEC - F</v>
          </cell>
        </row>
        <row r="57242">
          <cell r="L57242" t="str">
            <v>Function</v>
          </cell>
          <cell r="M57242" t="str">
            <v>Dist-Transformers</v>
          </cell>
          <cell r="Q57242">
            <v>110470075.34999999</v>
          </cell>
          <cell r="U57242" t="str">
            <v>Net Plant - DEC - F</v>
          </cell>
        </row>
        <row r="57243">
          <cell r="L57243" t="str">
            <v>Function</v>
          </cell>
          <cell r="M57243" t="str">
            <v>Dist-Transformers</v>
          </cell>
          <cell r="Q57243">
            <v>31777653.739999998</v>
          </cell>
          <cell r="U57243" t="str">
            <v>Net Plant - DEC - F</v>
          </cell>
        </row>
        <row r="57244">
          <cell r="L57244" t="str">
            <v>Function</v>
          </cell>
          <cell r="M57244" t="str">
            <v>Dist-Transformers</v>
          </cell>
          <cell r="Q57244">
            <v>2204481.96</v>
          </cell>
          <cell r="U57244" t="str">
            <v>Net Plant - DEC - F</v>
          </cell>
        </row>
        <row r="57245">
          <cell r="L57245" t="str">
            <v>Function</v>
          </cell>
          <cell r="M57245" t="str">
            <v>Dist-Transformers</v>
          </cell>
          <cell r="Q57245">
            <v>23092428.260000002</v>
          </cell>
          <cell r="U57245" t="str">
            <v>Net Plant - DEC - F</v>
          </cell>
        </row>
        <row r="57246">
          <cell r="L57246" t="str">
            <v>Function</v>
          </cell>
          <cell r="M57246" t="str">
            <v>Dist-Transformers</v>
          </cell>
          <cell r="Q57246">
            <v>24863487.449999999</v>
          </cell>
          <cell r="U57246" t="str">
            <v>Net Plant - DEC - F</v>
          </cell>
        </row>
        <row r="57247">
          <cell r="L57247" t="str">
            <v>Function</v>
          </cell>
          <cell r="M57247" t="str">
            <v>Dist-Transformers</v>
          </cell>
          <cell r="Q57247">
            <v>14744442.609999999</v>
          </cell>
          <cell r="U57247" t="str">
            <v>Net Plant - DEC - F</v>
          </cell>
        </row>
        <row r="57248">
          <cell r="L57248" t="str">
            <v>Function</v>
          </cell>
          <cell r="M57248" t="str">
            <v>Dist-Transformers</v>
          </cell>
          <cell r="Q57248">
            <v>1107575.56</v>
          </cell>
          <cell r="U57248" t="str">
            <v>Net Plant - DEC - F</v>
          </cell>
        </row>
        <row r="57249">
          <cell r="L57249" t="str">
            <v>Function</v>
          </cell>
          <cell r="M57249" t="str">
            <v>Dist-Transformers</v>
          </cell>
          <cell r="Q57249">
            <v>400730.89</v>
          </cell>
          <cell r="U57249" t="str">
            <v>Net Plant - DEC - F</v>
          </cell>
        </row>
        <row r="57250">
          <cell r="L57250" t="str">
            <v>Function</v>
          </cell>
          <cell r="M57250" t="str">
            <v>Dist-Transformers</v>
          </cell>
          <cell r="Q57250">
            <v>26384.97</v>
          </cell>
          <cell r="U57250" t="str">
            <v>Net Plant - DEC - F</v>
          </cell>
        </row>
        <row r="57251">
          <cell r="L57251" t="str">
            <v>Function</v>
          </cell>
          <cell r="M57251" t="str">
            <v>Dist-Transformers</v>
          </cell>
          <cell r="Q57251">
            <v>4214101.45</v>
          </cell>
          <cell r="U57251" t="str">
            <v>Net Plant - DEC - F</v>
          </cell>
        </row>
        <row r="57252">
          <cell r="L57252" t="str">
            <v>Function</v>
          </cell>
          <cell r="M57252" t="str">
            <v>Dist-Transformers</v>
          </cell>
          <cell r="Q57252">
            <v>180076.64</v>
          </cell>
          <cell r="U57252" t="str">
            <v>Net Plant - DEC - F</v>
          </cell>
        </row>
        <row r="57253">
          <cell r="L57253" t="str">
            <v>Function</v>
          </cell>
          <cell r="M57253" t="str">
            <v>Dist-Transformers</v>
          </cell>
          <cell r="Q57253">
            <v>5172695.8499999996</v>
          </cell>
          <cell r="U57253" t="str">
            <v>Net Plant - DEC - F</v>
          </cell>
        </row>
        <row r="57254">
          <cell r="L57254" t="str">
            <v>Function</v>
          </cell>
          <cell r="M57254" t="str">
            <v>Dist-Transformers</v>
          </cell>
          <cell r="Q57254">
            <v>4601654.8600000003</v>
          </cell>
          <cell r="U57254" t="str">
            <v>Net Plant - DEC - F</v>
          </cell>
        </row>
        <row r="57255">
          <cell r="L57255" t="str">
            <v>Function</v>
          </cell>
          <cell r="M57255" t="str">
            <v>Dist-Transformers</v>
          </cell>
          <cell r="Q57255">
            <v>7291283</v>
          </cell>
          <cell r="U57255" t="str">
            <v>Net Plant - DEC - F</v>
          </cell>
        </row>
        <row r="57256">
          <cell r="L57256" t="str">
            <v>Function</v>
          </cell>
          <cell r="M57256" t="str">
            <v>Dist-Transformers</v>
          </cell>
          <cell r="Q57256">
            <v>9978621.6199999992</v>
          </cell>
          <cell r="U57256" t="str">
            <v>Net Plant - DEC - F</v>
          </cell>
        </row>
        <row r="57257">
          <cell r="L57257" t="str">
            <v>Function</v>
          </cell>
          <cell r="M57257" t="str">
            <v>Dist-Transformers</v>
          </cell>
          <cell r="Q57257">
            <v>917911.95</v>
          </cell>
          <cell r="U57257" t="str">
            <v>Net Plant - DEC - F</v>
          </cell>
        </row>
        <row r="57258">
          <cell r="L57258" t="str">
            <v>Function</v>
          </cell>
          <cell r="M57258" t="str">
            <v>Dist-Transformers</v>
          </cell>
          <cell r="Q57258">
            <v>3487902.33</v>
          </cell>
          <cell r="U57258" t="str">
            <v>Net Plant - DEC - F</v>
          </cell>
        </row>
        <row r="57259">
          <cell r="L57259" t="str">
            <v>Function</v>
          </cell>
          <cell r="M57259" t="str">
            <v>Dist-Transformers</v>
          </cell>
          <cell r="Q57259">
            <v>4433168.42</v>
          </cell>
          <cell r="U57259" t="str">
            <v>Net Plant - DEC - F</v>
          </cell>
        </row>
        <row r="57260">
          <cell r="L57260" t="str">
            <v>Function</v>
          </cell>
          <cell r="M57260" t="str">
            <v>Dist-Transformers</v>
          </cell>
          <cell r="Q57260">
            <v>162520.9</v>
          </cell>
          <cell r="U57260" t="str">
            <v>Net Plant - DEC - F</v>
          </cell>
        </row>
        <row r="57261">
          <cell r="L57261" t="str">
            <v>Function</v>
          </cell>
          <cell r="M57261" t="str">
            <v>Dist-Transformers</v>
          </cell>
          <cell r="Q57261">
            <v>4701265.72</v>
          </cell>
          <cell r="U57261" t="str">
            <v>Net Plant - DEC - F</v>
          </cell>
        </row>
        <row r="57262">
          <cell r="L57262" t="str">
            <v>Function</v>
          </cell>
          <cell r="M57262" t="str">
            <v>Dist-Transformers</v>
          </cell>
          <cell r="Q57262">
            <v>1389.52</v>
          </cell>
          <cell r="U57262" t="str">
            <v>Net Plant - DEC - F</v>
          </cell>
        </row>
        <row r="57263">
          <cell r="L57263" t="str">
            <v>Function</v>
          </cell>
          <cell r="M57263" t="str">
            <v>Dist-Transformers</v>
          </cell>
          <cell r="Q57263">
            <v>119865.48</v>
          </cell>
          <cell r="U57263" t="str">
            <v>Net Plant - DEC - F</v>
          </cell>
        </row>
        <row r="57264">
          <cell r="L57264" t="str">
            <v>Function</v>
          </cell>
          <cell r="M57264" t="str">
            <v>Dist-Transformers</v>
          </cell>
          <cell r="Q57264">
            <v>36252.559999999998</v>
          </cell>
          <cell r="U57264" t="str">
            <v>Net Plant - DEC - F</v>
          </cell>
        </row>
        <row r="57265">
          <cell r="L57265" t="str">
            <v>Function</v>
          </cell>
          <cell r="M57265" t="str">
            <v>Production Demand</v>
          </cell>
          <cell r="Q57265">
            <v>2783221516.6599998</v>
          </cell>
          <cell r="U57265" t="str">
            <v>Net Plant - DEC - F</v>
          </cell>
        </row>
        <row r="57266">
          <cell r="L57266" t="str">
            <v>Function</v>
          </cell>
          <cell r="M57266" t="str">
            <v>Production Demand</v>
          </cell>
          <cell r="Q57266">
            <v>1563717021.3499999</v>
          </cell>
          <cell r="U57266" t="str">
            <v>Net Plant - DEC - F</v>
          </cell>
        </row>
        <row r="57267">
          <cell r="L57267" t="str">
            <v>Function</v>
          </cell>
          <cell r="M57267" t="str">
            <v>Production Demand</v>
          </cell>
          <cell r="Q57267">
            <v>966022226.45000005</v>
          </cell>
          <cell r="U57267" t="str">
            <v>Net Plant - DEC - F</v>
          </cell>
        </row>
        <row r="57268">
          <cell r="L57268" t="str">
            <v>Function</v>
          </cell>
          <cell r="M57268" t="str">
            <v>Production Demand</v>
          </cell>
          <cell r="Q57268">
            <v>976578119.23000002</v>
          </cell>
          <cell r="U57268" t="str">
            <v>Net Plant - DEC - F</v>
          </cell>
        </row>
        <row r="57269">
          <cell r="L57269" t="str">
            <v>Function</v>
          </cell>
          <cell r="M57269" t="str">
            <v>Production Demand</v>
          </cell>
          <cell r="Q57269">
            <v>933373754.86000001</v>
          </cell>
          <cell r="U57269" t="str">
            <v>Net Plant - DEC - F</v>
          </cell>
        </row>
        <row r="57270">
          <cell r="L57270" t="str">
            <v>Function</v>
          </cell>
          <cell r="M57270" t="str">
            <v>Production Demand</v>
          </cell>
          <cell r="Q57270">
            <v>362769105.85000002</v>
          </cell>
          <cell r="U57270" t="str">
            <v>Net Plant - DEC - F</v>
          </cell>
        </row>
        <row r="57271">
          <cell r="L57271" t="str">
            <v>Function</v>
          </cell>
          <cell r="M57271" t="str">
            <v>Production Demand</v>
          </cell>
          <cell r="Q57271">
            <v>8694700.9600000009</v>
          </cell>
          <cell r="U57271" t="str">
            <v>Net Plant - DEC - F</v>
          </cell>
        </row>
        <row r="57272">
          <cell r="L57272" t="str">
            <v>Function</v>
          </cell>
          <cell r="M57272" t="str">
            <v>Production Demand</v>
          </cell>
          <cell r="Q57272">
            <v>1044256.12</v>
          </cell>
          <cell r="U57272" t="str">
            <v>Net Plant - DEC - F</v>
          </cell>
        </row>
        <row r="57273">
          <cell r="L57273" t="str">
            <v>Function</v>
          </cell>
          <cell r="M57273" t="str">
            <v>Production Demand</v>
          </cell>
          <cell r="Q57273">
            <v>155590849.36000001</v>
          </cell>
          <cell r="U57273" t="str">
            <v>Net Plant - DEC - F</v>
          </cell>
        </row>
        <row r="57274">
          <cell r="L57274" t="str">
            <v>Function</v>
          </cell>
          <cell r="M57274" t="str">
            <v>Production Demand</v>
          </cell>
          <cell r="Q57274">
            <v>169325284.11000001</v>
          </cell>
          <cell r="U57274" t="str">
            <v>Net Plant - DEC - F</v>
          </cell>
        </row>
        <row r="57275">
          <cell r="L57275" t="str">
            <v>Function</v>
          </cell>
          <cell r="M57275" t="str">
            <v>Production Demand</v>
          </cell>
          <cell r="Q57275">
            <v>150948618.62</v>
          </cell>
          <cell r="U57275" t="str">
            <v>Net Plant - DEC - F</v>
          </cell>
        </row>
        <row r="57276">
          <cell r="L57276" t="str">
            <v>Function</v>
          </cell>
          <cell r="M57276" t="str">
            <v>Production Demand</v>
          </cell>
          <cell r="Q57276">
            <v>31681507.379999999</v>
          </cell>
          <cell r="U57276" t="str">
            <v>Net Plant - DEC - F</v>
          </cell>
        </row>
        <row r="57277">
          <cell r="L57277" t="str">
            <v>Function</v>
          </cell>
          <cell r="M57277" t="str">
            <v>Production Demand</v>
          </cell>
          <cell r="Q57277">
            <v>566024053.28999996</v>
          </cell>
          <cell r="U57277" t="str">
            <v>Net Plant - DEC - F</v>
          </cell>
        </row>
        <row r="57278">
          <cell r="L57278" t="str">
            <v>Function</v>
          </cell>
          <cell r="M57278" t="str">
            <v>Production Demand</v>
          </cell>
          <cell r="Q57278">
            <v>258066490.37</v>
          </cell>
          <cell r="U57278" t="str">
            <v>Net Plant - DEC - F</v>
          </cell>
        </row>
        <row r="57279">
          <cell r="L57279" t="str">
            <v>Function</v>
          </cell>
          <cell r="M57279" t="str">
            <v>Production Demand</v>
          </cell>
          <cell r="Q57279">
            <v>464824929.13</v>
          </cell>
          <cell r="U57279" t="str">
            <v>Net Plant - DEC - F</v>
          </cell>
        </row>
        <row r="57280">
          <cell r="L57280" t="str">
            <v>Function</v>
          </cell>
          <cell r="M57280" t="str">
            <v>Production Demand</v>
          </cell>
          <cell r="Q57280">
            <v>54722827.210000001</v>
          </cell>
          <cell r="U57280" t="str">
            <v>Net Plant - DEC - F</v>
          </cell>
        </row>
        <row r="57281">
          <cell r="L57281" t="str">
            <v>Function</v>
          </cell>
          <cell r="M57281" t="str">
            <v>Production Demand</v>
          </cell>
          <cell r="Q57281">
            <v>100334151.33</v>
          </cell>
          <cell r="U57281" t="str">
            <v>Net Plant - DEC - F</v>
          </cell>
        </row>
        <row r="57282">
          <cell r="L57282" t="str">
            <v>Function</v>
          </cell>
          <cell r="M57282" t="str">
            <v>Production Demand</v>
          </cell>
          <cell r="Q57282">
            <v>27475413.620000001</v>
          </cell>
          <cell r="U57282" t="str">
            <v>Net Plant - DEC - F</v>
          </cell>
        </row>
        <row r="57283">
          <cell r="L57283" t="str">
            <v>Function</v>
          </cell>
          <cell r="M57283" t="str">
            <v>Production Demand</v>
          </cell>
          <cell r="Q57283">
            <v>23389551.600000001</v>
          </cell>
          <cell r="U57283" t="str">
            <v>Net Plant - DEC - F</v>
          </cell>
        </row>
        <row r="57284">
          <cell r="L57284" t="str">
            <v>Function</v>
          </cell>
          <cell r="M57284" t="str">
            <v>Production Demand</v>
          </cell>
          <cell r="Q57284">
            <v>120585349.5</v>
          </cell>
          <cell r="U57284" t="str">
            <v>Net Plant - DEC - F</v>
          </cell>
        </row>
        <row r="57285">
          <cell r="L57285" t="str">
            <v>Function</v>
          </cell>
          <cell r="M57285" t="str">
            <v>Production Demand</v>
          </cell>
          <cell r="Q57285">
            <v>0</v>
          </cell>
          <cell r="U57285" t="str">
            <v>Net Plant - DEC - F</v>
          </cell>
        </row>
        <row r="57286">
          <cell r="L57286" t="str">
            <v>Function</v>
          </cell>
          <cell r="M57286" t="str">
            <v>Production Demand</v>
          </cell>
          <cell r="Q57286">
            <v>0</v>
          </cell>
          <cell r="U57286" t="str">
            <v>Net Plant - DEC - F</v>
          </cell>
        </row>
        <row r="57287">
          <cell r="L57287" t="str">
            <v>Function</v>
          </cell>
          <cell r="M57287" t="str">
            <v>Production Demand</v>
          </cell>
          <cell r="Q57287">
            <v>0</v>
          </cell>
          <cell r="U57287" t="str">
            <v>Net Plant - DEC - F</v>
          </cell>
        </row>
        <row r="57288">
          <cell r="L57288" t="str">
            <v>Function</v>
          </cell>
          <cell r="M57288" t="str">
            <v>Production Demand</v>
          </cell>
          <cell r="Q57288">
            <v>0.19</v>
          </cell>
          <cell r="U57288" t="str">
            <v>Net Plant - DEC - F</v>
          </cell>
        </row>
        <row r="57289">
          <cell r="L57289" t="str">
            <v>Function</v>
          </cell>
          <cell r="M57289" t="str">
            <v>Production Energy</v>
          </cell>
          <cell r="Q57289">
            <v>0</v>
          </cell>
          <cell r="U57289" t="str">
            <v>Net Plant - DEC - F</v>
          </cell>
        </row>
        <row r="57290">
          <cell r="L57290" t="str">
            <v>Function</v>
          </cell>
          <cell r="M57290" t="str">
            <v>Production Energy</v>
          </cell>
          <cell r="Q57290">
            <v>0</v>
          </cell>
          <cell r="U57290" t="str">
            <v>Net Plant - DEC - F</v>
          </cell>
        </row>
        <row r="57291">
          <cell r="L57291" t="str">
            <v>Function</v>
          </cell>
          <cell r="M57291" t="str">
            <v>Production Energy</v>
          </cell>
          <cell r="Q57291">
            <v>0</v>
          </cell>
          <cell r="U57291" t="str">
            <v>Net Plant - DEC - F</v>
          </cell>
        </row>
        <row r="57292">
          <cell r="L57292" t="str">
            <v>Function</v>
          </cell>
          <cell r="M57292" t="str">
            <v>Production Energy</v>
          </cell>
          <cell r="Q57292">
            <v>0</v>
          </cell>
          <cell r="U57292" t="str">
            <v>Net Plant - DEC - F</v>
          </cell>
        </row>
        <row r="57293">
          <cell r="L57293" t="str">
            <v>Function</v>
          </cell>
          <cell r="M57293" t="str">
            <v>Production Energy</v>
          </cell>
          <cell r="Q57293">
            <v>0</v>
          </cell>
          <cell r="U57293" t="str">
            <v>Net Plant - DEC - F</v>
          </cell>
        </row>
        <row r="57294">
          <cell r="L57294" t="str">
            <v>Function</v>
          </cell>
          <cell r="M57294" t="str">
            <v>Production Energy</v>
          </cell>
          <cell r="Q57294">
            <v>0</v>
          </cell>
          <cell r="U57294" t="str">
            <v>Net Plant - DEC - F</v>
          </cell>
        </row>
        <row r="57295">
          <cell r="L57295" t="str">
            <v>Function</v>
          </cell>
          <cell r="M57295" t="str">
            <v>Production Energy</v>
          </cell>
          <cell r="Q57295">
            <v>0</v>
          </cell>
          <cell r="U57295" t="str">
            <v>Net Plant - DEC - F</v>
          </cell>
        </row>
        <row r="57296">
          <cell r="L57296" t="str">
            <v>Function</v>
          </cell>
          <cell r="M57296" t="str">
            <v>Production Energy</v>
          </cell>
          <cell r="Q57296">
            <v>0</v>
          </cell>
          <cell r="U57296" t="str">
            <v>Net Plant - DEC - F</v>
          </cell>
        </row>
        <row r="57297">
          <cell r="L57297" t="str">
            <v>Function</v>
          </cell>
          <cell r="M57297" t="str">
            <v>Production Energy</v>
          </cell>
          <cell r="Q57297">
            <v>0</v>
          </cell>
          <cell r="U57297" t="str">
            <v>Net Plant - DEC - F</v>
          </cell>
        </row>
        <row r="57298">
          <cell r="L57298" t="str">
            <v>Function</v>
          </cell>
          <cell r="M57298" t="str">
            <v>Production Energy</v>
          </cell>
          <cell r="Q57298">
            <v>0</v>
          </cell>
          <cell r="U57298" t="str">
            <v>Net Plant - DEC - F</v>
          </cell>
        </row>
        <row r="57299">
          <cell r="L57299" t="str">
            <v>Function</v>
          </cell>
          <cell r="M57299" t="str">
            <v>Production Energy</v>
          </cell>
          <cell r="Q57299">
            <v>0</v>
          </cell>
          <cell r="U57299" t="str">
            <v>Net Plant - DEC - F</v>
          </cell>
        </row>
        <row r="57300">
          <cell r="L57300" t="str">
            <v>Function</v>
          </cell>
          <cell r="M57300" t="str">
            <v>Production Energy</v>
          </cell>
          <cell r="Q57300">
            <v>0</v>
          </cell>
          <cell r="U57300" t="str">
            <v>Net Plant - DEC - F</v>
          </cell>
        </row>
        <row r="57301">
          <cell r="L57301" t="str">
            <v>Function</v>
          </cell>
          <cell r="M57301" t="str">
            <v>Production Energy</v>
          </cell>
          <cell r="Q57301">
            <v>0</v>
          </cell>
          <cell r="U57301" t="str">
            <v>Net Plant - DEC - F</v>
          </cell>
        </row>
        <row r="57302">
          <cell r="L57302" t="str">
            <v>Function</v>
          </cell>
          <cell r="M57302" t="str">
            <v>Production Energy</v>
          </cell>
          <cell r="Q57302">
            <v>0</v>
          </cell>
          <cell r="U57302" t="str">
            <v>Net Plant - DEC - F</v>
          </cell>
        </row>
        <row r="57303">
          <cell r="L57303" t="str">
            <v>Function</v>
          </cell>
          <cell r="M57303" t="str">
            <v>Production Energy</v>
          </cell>
          <cell r="Q57303">
            <v>0</v>
          </cell>
          <cell r="U57303" t="str">
            <v>Net Plant - DEC - F</v>
          </cell>
        </row>
        <row r="57304">
          <cell r="L57304" t="str">
            <v>Function</v>
          </cell>
          <cell r="M57304" t="str">
            <v>Production Energy</v>
          </cell>
          <cell r="Q57304">
            <v>0</v>
          </cell>
          <cell r="U57304" t="str">
            <v>Net Plant - DEC - F</v>
          </cell>
        </row>
        <row r="57305">
          <cell r="L57305" t="str">
            <v>Function</v>
          </cell>
          <cell r="M57305" t="str">
            <v>Production Energy</v>
          </cell>
          <cell r="Q57305">
            <v>0</v>
          </cell>
          <cell r="U57305" t="str">
            <v>Net Plant - DEC - F</v>
          </cell>
        </row>
        <row r="57306">
          <cell r="L57306" t="str">
            <v>Function</v>
          </cell>
          <cell r="M57306" t="str">
            <v>Production Energy</v>
          </cell>
          <cell r="Q57306">
            <v>0</v>
          </cell>
          <cell r="U57306" t="str">
            <v>Net Plant - DEC - F</v>
          </cell>
        </row>
        <row r="57307">
          <cell r="L57307" t="str">
            <v>Function</v>
          </cell>
          <cell r="M57307" t="str">
            <v>Production Energy</v>
          </cell>
          <cell r="Q57307">
            <v>0</v>
          </cell>
          <cell r="U57307" t="str">
            <v>Net Plant - DEC - F</v>
          </cell>
        </row>
        <row r="57308">
          <cell r="L57308" t="str">
            <v>Function</v>
          </cell>
          <cell r="M57308" t="str">
            <v>Production Energy</v>
          </cell>
          <cell r="Q57308">
            <v>0</v>
          </cell>
          <cell r="U57308" t="str">
            <v>Net Plant - DEC - F</v>
          </cell>
        </row>
        <row r="57309">
          <cell r="L57309" t="str">
            <v>Function</v>
          </cell>
          <cell r="M57309" t="str">
            <v>Production Energy</v>
          </cell>
          <cell r="Q57309">
            <v>0</v>
          </cell>
          <cell r="U57309" t="str">
            <v>Net Plant - DEC - F</v>
          </cell>
        </row>
        <row r="57310">
          <cell r="L57310" t="str">
            <v>Function</v>
          </cell>
          <cell r="M57310" t="str">
            <v>Production Energy</v>
          </cell>
          <cell r="Q57310">
            <v>0</v>
          </cell>
          <cell r="U57310" t="str">
            <v>Net Plant - DEC - F</v>
          </cell>
        </row>
        <row r="57311">
          <cell r="L57311" t="str">
            <v>Function</v>
          </cell>
          <cell r="M57311" t="str">
            <v>Production Energy</v>
          </cell>
          <cell r="Q57311">
            <v>0</v>
          </cell>
          <cell r="U57311" t="str">
            <v>Net Plant - DEC - F</v>
          </cell>
        </row>
        <row r="57312">
          <cell r="L57312" t="str">
            <v>Function</v>
          </cell>
          <cell r="M57312" t="str">
            <v>Production Energy</v>
          </cell>
          <cell r="Q57312">
            <v>0</v>
          </cell>
          <cell r="U57312" t="str">
            <v>Net Plant - DEC - F</v>
          </cell>
        </row>
        <row r="57313">
          <cell r="L57313" t="str">
            <v>Function</v>
          </cell>
          <cell r="M57313" t="str">
            <v>Transmission</v>
          </cell>
          <cell r="Q57313">
            <v>394896043.07999998</v>
          </cell>
          <cell r="U57313" t="str">
            <v>Net Plant - DEC - F</v>
          </cell>
        </row>
        <row r="57314">
          <cell r="L57314" t="str">
            <v>Function</v>
          </cell>
          <cell r="M57314" t="str">
            <v>Transmission</v>
          </cell>
          <cell r="Q57314">
            <v>221835371.13</v>
          </cell>
          <cell r="U57314" t="str">
            <v>Net Plant - DEC - F</v>
          </cell>
        </row>
        <row r="57315">
          <cell r="L57315" t="str">
            <v>Function</v>
          </cell>
          <cell r="M57315" t="str">
            <v>Transmission</v>
          </cell>
          <cell r="Q57315">
            <v>136899914.18000001</v>
          </cell>
          <cell r="U57315" t="str">
            <v>Net Plant - DEC - F</v>
          </cell>
        </row>
        <row r="57316">
          <cell r="L57316" t="str">
            <v>Function</v>
          </cell>
          <cell r="M57316" t="str">
            <v>Transmission</v>
          </cell>
          <cell r="Q57316">
            <v>138628744.59</v>
          </cell>
          <cell r="U57316" t="str">
            <v>Net Plant - DEC - F</v>
          </cell>
        </row>
        <row r="57317">
          <cell r="L57317" t="str">
            <v>Function</v>
          </cell>
          <cell r="M57317" t="str">
            <v>Transmission</v>
          </cell>
          <cell r="Q57317">
            <v>132513280.51000001</v>
          </cell>
          <cell r="U57317" t="str">
            <v>Net Plant - DEC - F</v>
          </cell>
        </row>
        <row r="57318">
          <cell r="L57318" t="str">
            <v>Function</v>
          </cell>
          <cell r="M57318" t="str">
            <v>Transmission</v>
          </cell>
          <cell r="Q57318">
            <v>51596342.020000003</v>
          </cell>
          <cell r="U57318" t="str">
            <v>Net Plant - DEC - F</v>
          </cell>
        </row>
        <row r="57319">
          <cell r="L57319" t="str">
            <v>Function</v>
          </cell>
          <cell r="M57319" t="str">
            <v>Transmission</v>
          </cell>
          <cell r="Q57319">
            <v>1233936.6200000001</v>
          </cell>
          <cell r="U57319" t="str">
            <v>Net Plant - DEC - F</v>
          </cell>
        </row>
        <row r="57320">
          <cell r="L57320" t="str">
            <v>Function</v>
          </cell>
          <cell r="M57320" t="str">
            <v>Transmission</v>
          </cell>
          <cell r="Q57320">
            <v>148257.53</v>
          </cell>
          <cell r="U57320" t="str">
            <v>Net Plant - DEC - F</v>
          </cell>
        </row>
        <row r="57321">
          <cell r="L57321" t="str">
            <v>Function</v>
          </cell>
          <cell r="M57321" t="str">
            <v>Transmission</v>
          </cell>
          <cell r="Q57321">
            <v>22088692.82</v>
          </cell>
          <cell r="U57321" t="str">
            <v>Net Plant - DEC - F</v>
          </cell>
        </row>
        <row r="57322">
          <cell r="L57322" t="str">
            <v>Function</v>
          </cell>
          <cell r="M57322" t="str">
            <v>Transmission</v>
          </cell>
          <cell r="Q57322">
            <v>24052255.420000002</v>
          </cell>
          <cell r="U57322" t="str">
            <v>Net Plant - DEC - F</v>
          </cell>
        </row>
        <row r="57323">
          <cell r="L57323" t="str">
            <v>Function</v>
          </cell>
          <cell r="M57323" t="str">
            <v>Transmission</v>
          </cell>
          <cell r="Q57323">
            <v>21454704.050000001</v>
          </cell>
          <cell r="U57323" t="str">
            <v>Net Plant - DEC - F</v>
          </cell>
        </row>
        <row r="57324">
          <cell r="L57324" t="str">
            <v>Function</v>
          </cell>
          <cell r="M57324" t="str">
            <v>Transmission</v>
          </cell>
          <cell r="Q57324">
            <v>4544130.5</v>
          </cell>
          <cell r="U57324" t="str">
            <v>Net Plant - DEC - F</v>
          </cell>
        </row>
        <row r="57325">
          <cell r="L57325" t="str">
            <v>Function</v>
          </cell>
          <cell r="M57325" t="str">
            <v>Transmission</v>
          </cell>
          <cell r="Q57325">
            <v>82056045.870000005</v>
          </cell>
          <cell r="U57325" t="str">
            <v>Net Plant - DEC - F</v>
          </cell>
        </row>
        <row r="57326">
          <cell r="L57326" t="str">
            <v>Function</v>
          </cell>
          <cell r="M57326" t="str">
            <v>Transmission</v>
          </cell>
          <cell r="Q57326">
            <v>36862834.020000003</v>
          </cell>
          <cell r="U57326" t="str">
            <v>Net Plant - DEC - F</v>
          </cell>
        </row>
        <row r="57327">
          <cell r="L57327" t="str">
            <v>Function</v>
          </cell>
          <cell r="M57327" t="str">
            <v>Transmission</v>
          </cell>
          <cell r="Q57327">
            <v>68706237.599999994</v>
          </cell>
          <cell r="U57327" t="str">
            <v>Net Plant - DEC - F</v>
          </cell>
        </row>
        <row r="57328">
          <cell r="L57328" t="str">
            <v>Function</v>
          </cell>
          <cell r="M57328" t="str">
            <v>Transmission</v>
          </cell>
          <cell r="Q57328">
            <v>7808779.5300000003</v>
          </cell>
          <cell r="U57328" t="str">
            <v>Net Plant - DEC - F</v>
          </cell>
        </row>
        <row r="57329">
          <cell r="L57329" t="str">
            <v>Function</v>
          </cell>
          <cell r="M57329" t="str">
            <v>Transmission</v>
          </cell>
          <cell r="Q57329">
            <v>14254259.24</v>
          </cell>
          <cell r="U57329" t="str">
            <v>Net Plant - DEC - F</v>
          </cell>
        </row>
        <row r="57330">
          <cell r="L57330" t="str">
            <v>Function</v>
          </cell>
          <cell r="M57330" t="str">
            <v>Transmission</v>
          </cell>
          <cell r="Q57330">
            <v>3933369.68</v>
          </cell>
          <cell r="U57330" t="str">
            <v>Net Plant - DEC - F</v>
          </cell>
        </row>
        <row r="57331">
          <cell r="L57331" t="str">
            <v>Function</v>
          </cell>
          <cell r="M57331" t="str">
            <v>Transmission</v>
          </cell>
          <cell r="Q57331">
            <v>3329161.28</v>
          </cell>
          <cell r="U57331" t="str">
            <v>Net Plant - DEC - F</v>
          </cell>
        </row>
        <row r="57332">
          <cell r="L57332" t="str">
            <v>Function</v>
          </cell>
          <cell r="M57332" t="str">
            <v>Transmission</v>
          </cell>
          <cell r="Q57332">
            <v>19522179.710000001</v>
          </cell>
          <cell r="U57332" t="str">
            <v>Net Plant - DEC - F</v>
          </cell>
        </row>
        <row r="57333">
          <cell r="L57333" t="str">
            <v>Function</v>
          </cell>
          <cell r="M57333" t="str">
            <v>Transmission</v>
          </cell>
          <cell r="Q57333">
            <v>346.93</v>
          </cell>
          <cell r="U57333" t="str">
            <v>Net Plant - DEC - F</v>
          </cell>
        </row>
        <row r="57334">
          <cell r="L57334" t="str">
            <v>Function</v>
          </cell>
          <cell r="M57334" t="str">
            <v>Transmission</v>
          </cell>
          <cell r="Q57334">
            <v>187.68</v>
          </cell>
          <cell r="U57334" t="str">
            <v>Net Plant - DEC - F</v>
          </cell>
        </row>
        <row r="57335">
          <cell r="L57335" t="str">
            <v>Function</v>
          </cell>
          <cell r="M57335" t="str">
            <v>Transmission</v>
          </cell>
          <cell r="Q57335">
            <v>15.1</v>
          </cell>
          <cell r="U57335" t="str">
            <v>Net Plant - DEC - F</v>
          </cell>
        </row>
        <row r="57336">
          <cell r="L57336" t="str">
            <v>Function</v>
          </cell>
          <cell r="M57336" t="str">
            <v>Transmission</v>
          </cell>
          <cell r="Q57336">
            <v>0.22</v>
          </cell>
          <cell r="U57336" t="str">
            <v>Net Plant - DEC - F</v>
          </cell>
        </row>
        <row r="57337">
          <cell r="L57337" t="str">
            <v>Function</v>
          </cell>
          <cell r="M57337" t="str">
            <v>Unallocated-Func</v>
          </cell>
          <cell r="Q57337">
            <v>0</v>
          </cell>
          <cell r="U57337" t="str">
            <v>Net Plant - DEC - F</v>
          </cell>
        </row>
        <row r="57338">
          <cell r="L57338" t="str">
            <v>Function</v>
          </cell>
          <cell r="M57338" t="str">
            <v>Unallocated-Func</v>
          </cell>
          <cell r="Q57338">
            <v>0</v>
          </cell>
          <cell r="U57338" t="str">
            <v>Net Plant - DEC - F</v>
          </cell>
        </row>
        <row r="57339">
          <cell r="L57339" t="str">
            <v>Function</v>
          </cell>
          <cell r="M57339" t="str">
            <v>Unallocated-Func</v>
          </cell>
          <cell r="Q57339">
            <v>0</v>
          </cell>
          <cell r="U57339" t="str">
            <v>Net Plant - DEC - F</v>
          </cell>
        </row>
        <row r="57340">
          <cell r="L57340" t="str">
            <v>Function</v>
          </cell>
          <cell r="M57340" t="str">
            <v>Unallocated-Func</v>
          </cell>
          <cell r="Q57340">
            <v>0</v>
          </cell>
          <cell r="U57340" t="str">
            <v>Net Plant - DEC - F</v>
          </cell>
        </row>
        <row r="57341">
          <cell r="L57341" t="str">
            <v>Function</v>
          </cell>
          <cell r="M57341" t="str">
            <v>Unallocated-Func</v>
          </cell>
          <cell r="Q57341">
            <v>0</v>
          </cell>
          <cell r="U57341" t="str">
            <v>Net Plant - DEC - F</v>
          </cell>
        </row>
        <row r="57342">
          <cell r="L57342" t="str">
            <v>Function</v>
          </cell>
          <cell r="M57342" t="str">
            <v>Unallocated-Func</v>
          </cell>
          <cell r="Q57342">
            <v>0</v>
          </cell>
          <cell r="U57342" t="str">
            <v>Net Plant - DEC - F</v>
          </cell>
        </row>
        <row r="57343">
          <cell r="L57343" t="str">
            <v>Function</v>
          </cell>
          <cell r="M57343" t="str">
            <v>Unallocated-Func</v>
          </cell>
          <cell r="Q57343">
            <v>0</v>
          </cell>
          <cell r="U57343" t="str">
            <v>Net Plant - DEC - F</v>
          </cell>
        </row>
        <row r="57344">
          <cell r="L57344" t="str">
            <v>Function</v>
          </cell>
          <cell r="M57344" t="str">
            <v>Unallocated-Func</v>
          </cell>
          <cell r="Q57344">
            <v>0</v>
          </cell>
          <cell r="U57344" t="str">
            <v>Net Plant - DEC - F</v>
          </cell>
        </row>
        <row r="57345">
          <cell r="L57345" t="str">
            <v>Function</v>
          </cell>
          <cell r="M57345" t="str">
            <v>Unallocated-Func</v>
          </cell>
          <cell r="Q57345">
            <v>0</v>
          </cell>
          <cell r="U57345" t="str">
            <v>Net Plant - DEC - F</v>
          </cell>
        </row>
        <row r="57346">
          <cell r="L57346" t="str">
            <v>Function</v>
          </cell>
          <cell r="M57346" t="str">
            <v>Unallocated-Func</v>
          </cell>
          <cell r="Q57346">
            <v>0</v>
          </cell>
          <cell r="U57346" t="str">
            <v>Net Plant - DEC - F</v>
          </cell>
        </row>
        <row r="57347">
          <cell r="L57347" t="str">
            <v>Function</v>
          </cell>
          <cell r="M57347" t="str">
            <v>Unallocated-Func</v>
          </cell>
          <cell r="Q57347">
            <v>0</v>
          </cell>
          <cell r="U57347" t="str">
            <v>Net Plant - DEC - F</v>
          </cell>
        </row>
        <row r="57348">
          <cell r="L57348" t="str">
            <v>Function</v>
          </cell>
          <cell r="M57348" t="str">
            <v>Unallocated-Func</v>
          </cell>
          <cell r="Q57348">
            <v>0</v>
          </cell>
          <cell r="U57348" t="str">
            <v>Net Plant - DEC - F</v>
          </cell>
        </row>
        <row r="57349">
          <cell r="L57349" t="str">
            <v>Function</v>
          </cell>
          <cell r="M57349" t="str">
            <v>Unallocated-Func</v>
          </cell>
          <cell r="Q57349">
            <v>0</v>
          </cell>
          <cell r="U57349" t="str">
            <v>Net Plant - DEC - F</v>
          </cell>
        </row>
        <row r="57350">
          <cell r="L57350" t="str">
            <v>Function</v>
          </cell>
          <cell r="M57350" t="str">
            <v>Unallocated-Func</v>
          </cell>
          <cell r="Q57350">
            <v>0</v>
          </cell>
          <cell r="U57350" t="str">
            <v>Net Plant - DEC - F</v>
          </cell>
        </row>
        <row r="57351">
          <cell r="L57351" t="str">
            <v>Function</v>
          </cell>
          <cell r="M57351" t="str">
            <v>Unallocated-Func</v>
          </cell>
          <cell r="Q57351">
            <v>0</v>
          </cell>
          <cell r="U57351" t="str">
            <v>Net Plant - DEC - F</v>
          </cell>
        </row>
        <row r="57352">
          <cell r="L57352" t="str">
            <v>Function</v>
          </cell>
          <cell r="M57352" t="str">
            <v>Unallocated-Func</v>
          </cell>
          <cell r="Q57352">
            <v>0</v>
          </cell>
          <cell r="U57352" t="str">
            <v>Net Plant - DEC - F</v>
          </cell>
        </row>
        <row r="57353">
          <cell r="L57353" t="str">
            <v>Function</v>
          </cell>
          <cell r="M57353" t="str">
            <v>Unallocated-Func</v>
          </cell>
          <cell r="Q57353">
            <v>0</v>
          </cell>
          <cell r="U57353" t="str">
            <v>Net Plant - DEC - F</v>
          </cell>
        </row>
        <row r="57354">
          <cell r="L57354" t="str">
            <v>Function</v>
          </cell>
          <cell r="M57354" t="str">
            <v>Unallocated-Func</v>
          </cell>
          <cell r="Q57354">
            <v>0</v>
          </cell>
          <cell r="U57354" t="str">
            <v>Net Plant - DEC - F</v>
          </cell>
        </row>
        <row r="57355">
          <cell r="L57355" t="str">
            <v>Function</v>
          </cell>
          <cell r="M57355" t="str">
            <v>Unallocated-Func</v>
          </cell>
          <cell r="Q57355">
            <v>0</v>
          </cell>
          <cell r="U57355" t="str">
            <v>Net Plant - DEC - F</v>
          </cell>
        </row>
        <row r="57356">
          <cell r="L57356" t="str">
            <v>Function</v>
          </cell>
          <cell r="M57356" t="str">
            <v>Unallocated-Func</v>
          </cell>
          <cell r="Q57356">
            <v>0</v>
          </cell>
          <cell r="U57356" t="str">
            <v>Net Plant - DEC - F</v>
          </cell>
        </row>
        <row r="57357">
          <cell r="L57357" t="str">
            <v>Function</v>
          </cell>
          <cell r="M57357" t="str">
            <v>Unallocated-Func</v>
          </cell>
          <cell r="Q57357">
            <v>0</v>
          </cell>
          <cell r="U57357" t="str">
            <v>Net Plant - DEC - F</v>
          </cell>
        </row>
        <row r="57358">
          <cell r="L57358" t="str">
            <v>Function</v>
          </cell>
          <cell r="M57358" t="str">
            <v>Unallocated-Func</v>
          </cell>
          <cell r="Q57358">
            <v>0</v>
          </cell>
          <cell r="U57358" t="str">
            <v>Net Plant - DEC - F</v>
          </cell>
        </row>
        <row r="57359">
          <cell r="L57359" t="str">
            <v>Function</v>
          </cell>
          <cell r="M57359" t="str">
            <v>Unallocated-Func</v>
          </cell>
          <cell r="Q57359">
            <v>0</v>
          </cell>
          <cell r="U57359" t="str">
            <v>Net Plant - DEC - F</v>
          </cell>
        </row>
        <row r="57360">
          <cell r="L57360" t="str">
            <v>Function</v>
          </cell>
          <cell r="M57360" t="str">
            <v>Unallocated-Func</v>
          </cell>
          <cell r="Q57360">
            <v>0</v>
          </cell>
          <cell r="U57360" t="str">
            <v>Net Plant - DEC - F</v>
          </cell>
        </row>
        <row r="57361">
          <cell r="L57361" t="str">
            <v>Jurisdiction</v>
          </cell>
          <cell r="M57361" t="str">
            <v>NC Retail</v>
          </cell>
          <cell r="Q57361">
            <v>100</v>
          </cell>
          <cell r="U57361" t="str">
            <v>Direct Assign</v>
          </cell>
        </row>
        <row r="57362">
          <cell r="L57362" t="str">
            <v>Jurisdiction</v>
          </cell>
          <cell r="M57362" t="str">
            <v>NC Wholesale</v>
          </cell>
          <cell r="Q57362">
            <v>0</v>
          </cell>
          <cell r="U57362" t="str">
            <v>Direct Assign</v>
          </cell>
        </row>
        <row r="57363">
          <cell r="L57363" t="str">
            <v>Jurisdiction</v>
          </cell>
          <cell r="M57363" t="str">
            <v>Other - Jur</v>
          </cell>
          <cell r="Q57363">
            <v>0</v>
          </cell>
          <cell r="U57363" t="str">
            <v>Direct Assign</v>
          </cell>
        </row>
        <row r="57364">
          <cell r="L57364" t="str">
            <v>Jurisdiction</v>
          </cell>
          <cell r="M57364" t="str">
            <v>SC Greenwood</v>
          </cell>
          <cell r="Q57364">
            <v>0</v>
          </cell>
          <cell r="U57364" t="str">
            <v>Direct Assign</v>
          </cell>
        </row>
        <row r="57365">
          <cell r="L57365" t="str">
            <v>Jurisdiction</v>
          </cell>
          <cell r="M57365" t="str">
            <v>SC Retail</v>
          </cell>
          <cell r="Q57365">
            <v>0</v>
          </cell>
          <cell r="U57365" t="str">
            <v>Direct Assign</v>
          </cell>
        </row>
        <row r="57366">
          <cell r="L57366" t="str">
            <v>Jurisdiction</v>
          </cell>
          <cell r="M57366" t="str">
            <v>SC Wholesale</v>
          </cell>
          <cell r="Q57366">
            <v>0</v>
          </cell>
          <cell r="U57366" t="str">
            <v>Direct Assign</v>
          </cell>
        </row>
        <row r="57367">
          <cell r="L57367" t="str">
            <v>Recovery Class</v>
          </cell>
          <cell r="M57367" t="str">
            <v>Base Rates</v>
          </cell>
          <cell r="Q57367">
            <v>100</v>
          </cell>
          <cell r="U57367" t="str">
            <v>Direct Assign</v>
          </cell>
        </row>
        <row r="57368">
          <cell r="L57368" t="str">
            <v>Jurisdiction</v>
          </cell>
          <cell r="M57368" t="str">
            <v>NC Retail</v>
          </cell>
          <cell r="Q57368">
            <v>0</v>
          </cell>
          <cell r="U57368" t="str">
            <v>SCRGW - Cust Num</v>
          </cell>
        </row>
        <row r="57369">
          <cell r="L57369" t="str">
            <v>Jurisdiction</v>
          </cell>
          <cell r="M57369" t="str">
            <v>NC Wholesale</v>
          </cell>
          <cell r="Q57369">
            <v>0</v>
          </cell>
          <cell r="U57369" t="str">
            <v>SCRGW - Cust Num</v>
          </cell>
        </row>
        <row r="57370">
          <cell r="L57370" t="str">
            <v>Jurisdiction</v>
          </cell>
          <cell r="M57370" t="str">
            <v>Other - Jur</v>
          </cell>
          <cell r="Q57370">
            <v>0</v>
          </cell>
          <cell r="U57370" t="str">
            <v>SCRGW - Cust Num</v>
          </cell>
        </row>
        <row r="57371">
          <cell r="L57371" t="str">
            <v>Jurisdiction</v>
          </cell>
          <cell r="M57371" t="str">
            <v>SC Greenwood</v>
          </cell>
          <cell r="Q57371">
            <v>3297.67</v>
          </cell>
          <cell r="U57371" t="str">
            <v>SCRGW - Cust Num</v>
          </cell>
        </row>
        <row r="57372">
          <cell r="L57372" t="str">
            <v>Jurisdiction</v>
          </cell>
          <cell r="M57372" t="str">
            <v>SC Retail</v>
          </cell>
          <cell r="Q57372">
            <v>718277.33</v>
          </cell>
          <cell r="U57372" t="str">
            <v>SCRGW - Cust Num</v>
          </cell>
        </row>
        <row r="57373">
          <cell r="L57373" t="str">
            <v>Jurisdiction</v>
          </cell>
          <cell r="M57373" t="str">
            <v>SC Wholesale</v>
          </cell>
          <cell r="Q57373">
            <v>0</v>
          </cell>
          <cell r="U57373" t="str">
            <v>SCRGW - Cust Num</v>
          </cell>
        </row>
        <row r="57374">
          <cell r="L57374" t="str">
            <v>Customer Class</v>
          </cell>
          <cell r="M57374" t="str">
            <v>NCGL</v>
          </cell>
          <cell r="Q57374">
            <v>0</v>
          </cell>
          <cell r="U57374" t="str">
            <v>All - Production Demand</v>
          </cell>
        </row>
        <row r="57375">
          <cell r="L57375" t="str">
            <v>Customer Class</v>
          </cell>
          <cell r="M57375" t="str">
            <v>NCI</v>
          </cell>
          <cell r="Q57375">
            <v>441777</v>
          </cell>
          <cell r="U57375" t="str">
            <v>All - Production Demand</v>
          </cell>
        </row>
        <row r="57376">
          <cell r="L57376" t="str">
            <v>Customer Class</v>
          </cell>
          <cell r="M57376" t="str">
            <v>NCLGS</v>
          </cell>
          <cell r="Q57376">
            <v>1136846</v>
          </cell>
          <cell r="U57376" t="str">
            <v>All - Production Demand</v>
          </cell>
        </row>
        <row r="57377">
          <cell r="L57377" t="str">
            <v>Customer Class</v>
          </cell>
          <cell r="M57377" t="str">
            <v>NCNL</v>
          </cell>
          <cell r="Q57377">
            <v>0</v>
          </cell>
          <cell r="U57377" t="str">
            <v>All - Production Demand</v>
          </cell>
        </row>
        <row r="57378">
          <cell r="L57378" t="str">
            <v>Customer Class</v>
          </cell>
          <cell r="M57378" t="str">
            <v>NCOL</v>
          </cell>
          <cell r="Q57378">
            <v>0</v>
          </cell>
          <cell r="U57378" t="str">
            <v>All - Production Demand</v>
          </cell>
        </row>
        <row r="57379">
          <cell r="L57379" t="str">
            <v>Customer Class</v>
          </cell>
          <cell r="M57379" t="str">
            <v>NCOPTGSL</v>
          </cell>
          <cell r="Q57379">
            <v>122216</v>
          </cell>
          <cell r="U57379" t="str">
            <v>All - Production Demand</v>
          </cell>
        </row>
        <row r="57380">
          <cell r="L57380" t="str">
            <v>Customer Class</v>
          </cell>
          <cell r="M57380" t="str">
            <v>NCOPTGSM</v>
          </cell>
          <cell r="Q57380">
            <v>183868</v>
          </cell>
          <cell r="U57380" t="str">
            <v>All - Production Demand</v>
          </cell>
        </row>
        <row r="57381">
          <cell r="L57381" t="str">
            <v>Customer Class</v>
          </cell>
          <cell r="M57381" t="str">
            <v>NCOPTVGPL</v>
          </cell>
          <cell r="Q57381">
            <v>566199</v>
          </cell>
          <cell r="U57381" t="str">
            <v>All - Production Demand</v>
          </cell>
        </row>
        <row r="57382">
          <cell r="L57382" t="str">
            <v>Customer Class</v>
          </cell>
          <cell r="M57382" t="str">
            <v>NCOPTVGPM</v>
          </cell>
          <cell r="Q57382">
            <v>66657</v>
          </cell>
          <cell r="U57382" t="str">
            <v>All - Production Demand</v>
          </cell>
        </row>
        <row r="57383">
          <cell r="L57383" t="str">
            <v>Customer Class</v>
          </cell>
          <cell r="M57383" t="str">
            <v>NCOPTVGPS</v>
          </cell>
          <cell r="Q57383">
            <v>38590</v>
          </cell>
          <cell r="U57383" t="str">
            <v>All - Production Demand</v>
          </cell>
        </row>
        <row r="57384">
          <cell r="L57384" t="str">
            <v>Customer Class</v>
          </cell>
          <cell r="M57384" t="str">
            <v>NCOPTVGSS</v>
          </cell>
          <cell r="Q57384">
            <v>1189407</v>
          </cell>
          <cell r="U57384" t="str">
            <v>All - Production Demand</v>
          </cell>
        </row>
        <row r="57385">
          <cell r="L57385" t="str">
            <v>Customer Class</v>
          </cell>
          <cell r="M57385" t="str">
            <v>NCOPTVIPL</v>
          </cell>
          <cell r="Q57385">
            <v>689467</v>
          </cell>
          <cell r="U57385" t="str">
            <v>All - Production Demand</v>
          </cell>
        </row>
        <row r="57386">
          <cell r="L57386" t="str">
            <v>Customer Class</v>
          </cell>
          <cell r="M57386" t="str">
            <v>NCOPTVIPM</v>
          </cell>
          <cell r="Q57386">
            <v>33467</v>
          </cell>
          <cell r="U57386" t="str">
            <v>All - Production Demand</v>
          </cell>
        </row>
        <row r="57387">
          <cell r="L57387" t="str">
            <v>Customer Class</v>
          </cell>
          <cell r="M57387" t="str">
            <v>NCOPTVIPS</v>
          </cell>
          <cell r="Q57387">
            <v>28490</v>
          </cell>
          <cell r="U57387" t="str">
            <v>All - Production Demand</v>
          </cell>
        </row>
        <row r="57388">
          <cell r="L57388" t="str">
            <v>Customer Class</v>
          </cell>
          <cell r="M57388" t="str">
            <v>NCOPTVISL</v>
          </cell>
          <cell r="Q57388">
            <v>314347</v>
          </cell>
          <cell r="U57388" t="str">
            <v>All - Production Demand</v>
          </cell>
        </row>
        <row r="57389">
          <cell r="L57389" t="str">
            <v>Customer Class</v>
          </cell>
          <cell r="M57389" t="str">
            <v>NCOPTVISM</v>
          </cell>
          <cell r="Q57389">
            <v>206249</v>
          </cell>
          <cell r="U57389" t="str">
            <v>All - Production Demand</v>
          </cell>
        </row>
        <row r="57390">
          <cell r="L57390" t="str">
            <v>Customer Class</v>
          </cell>
          <cell r="M57390" t="str">
            <v>NCOPTVISS</v>
          </cell>
          <cell r="Q57390">
            <v>189501</v>
          </cell>
          <cell r="U57390" t="str">
            <v>All - Production Demand</v>
          </cell>
        </row>
        <row r="57391">
          <cell r="L57391" t="str">
            <v>Customer Class</v>
          </cell>
          <cell r="M57391" t="str">
            <v>NCOPTVTLG</v>
          </cell>
          <cell r="Q57391">
            <v>146884</v>
          </cell>
          <cell r="U57391" t="str">
            <v>All - Production Demand</v>
          </cell>
        </row>
        <row r="57392">
          <cell r="L57392" t="str">
            <v>Customer Class</v>
          </cell>
          <cell r="M57392" t="str">
            <v>NCPL</v>
          </cell>
          <cell r="Q57392">
            <v>0</v>
          </cell>
          <cell r="U57392" t="str">
            <v>All - Production Demand</v>
          </cell>
        </row>
        <row r="57393">
          <cell r="L57393" t="str">
            <v>Customer Class</v>
          </cell>
          <cell r="M57393" t="str">
            <v>NCRE</v>
          </cell>
          <cell r="Q57393">
            <v>1903310</v>
          </cell>
          <cell r="U57393" t="str">
            <v>All - Production Demand</v>
          </cell>
        </row>
        <row r="57394">
          <cell r="L57394" t="str">
            <v>Customer Class</v>
          </cell>
          <cell r="M57394" t="str">
            <v>NCRS-1</v>
          </cell>
          <cell r="Q57394">
            <v>3388173</v>
          </cell>
          <cell r="U57394" t="str">
            <v>All - Production Demand</v>
          </cell>
        </row>
        <row r="57395">
          <cell r="L57395" t="str">
            <v>Customer Class</v>
          </cell>
          <cell r="M57395" t="str">
            <v>NCRT</v>
          </cell>
          <cell r="Q57395">
            <v>10587</v>
          </cell>
          <cell r="U57395" t="str">
            <v>All - Production Demand</v>
          </cell>
        </row>
        <row r="57396">
          <cell r="L57396" t="str">
            <v>Customer Class</v>
          </cell>
          <cell r="M57396" t="str">
            <v>NCSGS</v>
          </cell>
          <cell r="Q57396">
            <v>1174555</v>
          </cell>
          <cell r="U57396" t="str">
            <v>All - Production Demand</v>
          </cell>
        </row>
        <row r="57397">
          <cell r="L57397" t="str">
            <v>Customer Class</v>
          </cell>
          <cell r="M57397" t="str">
            <v>NCTS</v>
          </cell>
          <cell r="Q57397">
            <v>1272</v>
          </cell>
          <cell r="U57397" t="str">
            <v>All - Production Demand</v>
          </cell>
        </row>
        <row r="57398">
          <cell r="L57398" t="str">
            <v>Function</v>
          </cell>
          <cell r="M57398" t="str">
            <v>Dist-Conductors</v>
          </cell>
          <cell r="Q57398">
            <v>0</v>
          </cell>
          <cell r="U57398" t="str">
            <v>Direct Prod Demand</v>
          </cell>
        </row>
        <row r="57399">
          <cell r="L57399" t="str">
            <v>Function</v>
          </cell>
          <cell r="M57399" t="str">
            <v>Dist-Conductors</v>
          </cell>
          <cell r="Q57399">
            <v>0</v>
          </cell>
          <cell r="U57399" t="str">
            <v>Direct Prod Demand</v>
          </cell>
        </row>
        <row r="57400">
          <cell r="L57400" t="str">
            <v>Function</v>
          </cell>
          <cell r="M57400" t="str">
            <v>Dist-Conductors</v>
          </cell>
          <cell r="Q57400">
            <v>0</v>
          </cell>
          <cell r="U57400" t="str">
            <v>Direct Prod Demand</v>
          </cell>
        </row>
        <row r="57401">
          <cell r="L57401" t="str">
            <v>Function</v>
          </cell>
          <cell r="M57401" t="str">
            <v>Dist-Conductors</v>
          </cell>
          <cell r="Q57401">
            <v>0</v>
          </cell>
          <cell r="U57401" t="str">
            <v>Direct Prod Demand</v>
          </cell>
        </row>
        <row r="57402">
          <cell r="L57402" t="str">
            <v>Function</v>
          </cell>
          <cell r="M57402" t="str">
            <v>Dist-Conductors</v>
          </cell>
          <cell r="Q57402">
            <v>0</v>
          </cell>
          <cell r="U57402" t="str">
            <v>Direct Prod Demand</v>
          </cell>
        </row>
        <row r="57403">
          <cell r="L57403" t="str">
            <v>Function</v>
          </cell>
          <cell r="M57403" t="str">
            <v>Dist-Conductors</v>
          </cell>
          <cell r="Q57403">
            <v>0</v>
          </cell>
          <cell r="U57403" t="str">
            <v>Direct Prod Demand</v>
          </cell>
        </row>
        <row r="57404">
          <cell r="L57404" t="str">
            <v>Function</v>
          </cell>
          <cell r="M57404" t="str">
            <v>Dist-Conductors</v>
          </cell>
          <cell r="Q57404">
            <v>0</v>
          </cell>
          <cell r="U57404" t="str">
            <v>Direct Prod Demand</v>
          </cell>
        </row>
        <row r="57405">
          <cell r="L57405" t="str">
            <v>Function</v>
          </cell>
          <cell r="M57405" t="str">
            <v>Dist-Conductors</v>
          </cell>
          <cell r="Q57405">
            <v>0</v>
          </cell>
          <cell r="U57405" t="str">
            <v>Direct Prod Demand</v>
          </cell>
        </row>
        <row r="57406">
          <cell r="L57406" t="str">
            <v>Function</v>
          </cell>
          <cell r="M57406" t="str">
            <v>Dist-Conductors</v>
          </cell>
          <cell r="Q57406">
            <v>0</v>
          </cell>
          <cell r="U57406" t="str">
            <v>Direct Prod Demand</v>
          </cell>
        </row>
        <row r="57407">
          <cell r="L57407" t="str">
            <v>Function</v>
          </cell>
          <cell r="M57407" t="str">
            <v>Dist-Conductors</v>
          </cell>
          <cell r="Q57407">
            <v>0</v>
          </cell>
          <cell r="U57407" t="str">
            <v>Direct Prod Demand</v>
          </cell>
        </row>
        <row r="57408">
          <cell r="L57408" t="str">
            <v>Function</v>
          </cell>
          <cell r="M57408" t="str">
            <v>Dist-Conductors</v>
          </cell>
          <cell r="Q57408">
            <v>0</v>
          </cell>
          <cell r="U57408" t="str">
            <v>Direct Prod Demand</v>
          </cell>
        </row>
        <row r="57409">
          <cell r="L57409" t="str">
            <v>Function</v>
          </cell>
          <cell r="M57409" t="str">
            <v>Dist-Conductors</v>
          </cell>
          <cell r="Q57409">
            <v>0</v>
          </cell>
          <cell r="U57409" t="str">
            <v>Direct Prod Demand</v>
          </cell>
        </row>
        <row r="57410">
          <cell r="L57410" t="str">
            <v>Function</v>
          </cell>
          <cell r="M57410" t="str">
            <v>Dist-Conductors</v>
          </cell>
          <cell r="Q57410">
            <v>0</v>
          </cell>
          <cell r="U57410" t="str">
            <v>Direct Prod Demand</v>
          </cell>
        </row>
        <row r="57411">
          <cell r="L57411" t="str">
            <v>Function</v>
          </cell>
          <cell r="M57411" t="str">
            <v>Dist-Conductors</v>
          </cell>
          <cell r="Q57411">
            <v>0</v>
          </cell>
          <cell r="U57411" t="str">
            <v>Direct Prod Demand</v>
          </cell>
        </row>
        <row r="57412">
          <cell r="L57412" t="str">
            <v>Function</v>
          </cell>
          <cell r="M57412" t="str">
            <v>Dist-Conductors</v>
          </cell>
          <cell r="Q57412">
            <v>0</v>
          </cell>
          <cell r="U57412" t="str">
            <v>Direct Prod Demand</v>
          </cell>
        </row>
        <row r="57413">
          <cell r="L57413" t="str">
            <v>Function</v>
          </cell>
          <cell r="M57413" t="str">
            <v>Dist-Conductors</v>
          </cell>
          <cell r="Q57413">
            <v>0</v>
          </cell>
          <cell r="U57413" t="str">
            <v>Direct Prod Demand</v>
          </cell>
        </row>
        <row r="57414">
          <cell r="L57414" t="str">
            <v>Function</v>
          </cell>
          <cell r="M57414" t="str">
            <v>Dist-Conductors</v>
          </cell>
          <cell r="Q57414">
            <v>0</v>
          </cell>
          <cell r="U57414" t="str">
            <v>Direct Prod Demand</v>
          </cell>
        </row>
        <row r="57415">
          <cell r="L57415" t="str">
            <v>Function</v>
          </cell>
          <cell r="M57415" t="str">
            <v>Dist-Conductors</v>
          </cell>
          <cell r="Q57415">
            <v>0</v>
          </cell>
          <cell r="U57415" t="str">
            <v>Direct Prod Demand</v>
          </cell>
        </row>
        <row r="57416">
          <cell r="L57416" t="str">
            <v>Function</v>
          </cell>
          <cell r="M57416" t="str">
            <v>Dist-Conductors</v>
          </cell>
          <cell r="Q57416">
            <v>0</v>
          </cell>
          <cell r="U57416" t="str">
            <v>Direct Prod Demand</v>
          </cell>
        </row>
        <row r="57417">
          <cell r="L57417" t="str">
            <v>Function</v>
          </cell>
          <cell r="M57417" t="str">
            <v>Dist-Conductors</v>
          </cell>
          <cell r="Q57417">
            <v>0</v>
          </cell>
          <cell r="U57417" t="str">
            <v>Direct Prod Demand</v>
          </cell>
        </row>
        <row r="57418">
          <cell r="L57418" t="str">
            <v>Function</v>
          </cell>
          <cell r="M57418" t="str">
            <v>Dist-Customer</v>
          </cell>
          <cell r="Q57418">
            <v>0</v>
          </cell>
          <cell r="U57418" t="str">
            <v>Direct Prod Demand</v>
          </cell>
        </row>
        <row r="57419">
          <cell r="L57419" t="str">
            <v>Function</v>
          </cell>
          <cell r="M57419" t="str">
            <v>Dist-Customer</v>
          </cell>
          <cell r="Q57419">
            <v>0</v>
          </cell>
          <cell r="U57419" t="str">
            <v>Direct Prod Demand</v>
          </cell>
        </row>
        <row r="57420">
          <cell r="L57420" t="str">
            <v>Function</v>
          </cell>
          <cell r="M57420" t="str">
            <v>Dist-Customer</v>
          </cell>
          <cell r="Q57420">
            <v>0</v>
          </cell>
          <cell r="U57420" t="str">
            <v>Direct Prod Demand</v>
          </cell>
        </row>
        <row r="57421">
          <cell r="L57421" t="str">
            <v>Function</v>
          </cell>
          <cell r="M57421" t="str">
            <v>Dist-Customer</v>
          </cell>
          <cell r="Q57421">
            <v>0</v>
          </cell>
          <cell r="U57421" t="str">
            <v>Direct Prod Demand</v>
          </cell>
        </row>
        <row r="57422">
          <cell r="L57422" t="str">
            <v>Function</v>
          </cell>
          <cell r="M57422" t="str">
            <v>Dist-Customer</v>
          </cell>
          <cell r="Q57422">
            <v>0</v>
          </cell>
          <cell r="U57422" t="str">
            <v>Direct Prod Demand</v>
          </cell>
        </row>
        <row r="57423">
          <cell r="L57423" t="str">
            <v>Function</v>
          </cell>
          <cell r="M57423" t="str">
            <v>Dist-Customer</v>
          </cell>
          <cell r="Q57423">
            <v>0</v>
          </cell>
          <cell r="U57423" t="str">
            <v>Direct Prod Demand</v>
          </cell>
        </row>
        <row r="57424">
          <cell r="L57424" t="str">
            <v>Function</v>
          </cell>
          <cell r="M57424" t="str">
            <v>Dist-Customer</v>
          </cell>
          <cell r="Q57424">
            <v>0</v>
          </cell>
          <cell r="U57424" t="str">
            <v>Direct Prod Demand</v>
          </cell>
        </row>
        <row r="57425">
          <cell r="L57425" t="str">
            <v>Function</v>
          </cell>
          <cell r="M57425" t="str">
            <v>Dist-Customer</v>
          </cell>
          <cell r="Q57425">
            <v>0</v>
          </cell>
          <cell r="U57425" t="str">
            <v>Direct Prod Demand</v>
          </cell>
        </row>
        <row r="57426">
          <cell r="L57426" t="str">
            <v>Function</v>
          </cell>
          <cell r="M57426" t="str">
            <v>Dist-Customer</v>
          </cell>
          <cell r="Q57426">
            <v>0</v>
          </cell>
          <cell r="U57426" t="str">
            <v>Direct Prod Demand</v>
          </cell>
        </row>
        <row r="57427">
          <cell r="L57427" t="str">
            <v>Function</v>
          </cell>
          <cell r="M57427" t="str">
            <v>Dist-Customer</v>
          </cell>
          <cell r="Q57427">
            <v>0</v>
          </cell>
          <cell r="U57427" t="str">
            <v>Direct Prod Demand</v>
          </cell>
        </row>
        <row r="57428">
          <cell r="L57428" t="str">
            <v>Function</v>
          </cell>
          <cell r="M57428" t="str">
            <v>Dist-Customer</v>
          </cell>
          <cell r="Q57428">
            <v>0</v>
          </cell>
          <cell r="U57428" t="str">
            <v>Direct Prod Demand</v>
          </cell>
        </row>
        <row r="57429">
          <cell r="L57429" t="str">
            <v>Function</v>
          </cell>
          <cell r="M57429" t="str">
            <v>Dist-Customer</v>
          </cell>
          <cell r="Q57429">
            <v>0</v>
          </cell>
          <cell r="U57429" t="str">
            <v>Direct Prod Demand</v>
          </cell>
        </row>
        <row r="57430">
          <cell r="L57430" t="str">
            <v>Function</v>
          </cell>
          <cell r="M57430" t="str">
            <v>Dist-Customer</v>
          </cell>
          <cell r="Q57430">
            <v>0</v>
          </cell>
          <cell r="U57430" t="str">
            <v>Direct Prod Demand</v>
          </cell>
        </row>
        <row r="57431">
          <cell r="L57431" t="str">
            <v>Function</v>
          </cell>
          <cell r="M57431" t="str">
            <v>Dist-Customer</v>
          </cell>
          <cell r="Q57431">
            <v>0</v>
          </cell>
          <cell r="U57431" t="str">
            <v>Direct Prod Demand</v>
          </cell>
        </row>
        <row r="57432">
          <cell r="L57432" t="str">
            <v>Function</v>
          </cell>
          <cell r="M57432" t="str">
            <v>Dist-Customer</v>
          </cell>
          <cell r="Q57432">
            <v>0</v>
          </cell>
          <cell r="U57432" t="str">
            <v>Direct Prod Demand</v>
          </cell>
        </row>
        <row r="57433">
          <cell r="L57433" t="str">
            <v>Function</v>
          </cell>
          <cell r="M57433" t="str">
            <v>Dist-Customer</v>
          </cell>
          <cell r="Q57433">
            <v>0</v>
          </cell>
          <cell r="U57433" t="str">
            <v>Direct Prod Demand</v>
          </cell>
        </row>
        <row r="57434">
          <cell r="L57434" t="str">
            <v>Function</v>
          </cell>
          <cell r="M57434" t="str">
            <v>Dist-Customer</v>
          </cell>
          <cell r="Q57434">
            <v>0</v>
          </cell>
          <cell r="U57434" t="str">
            <v>Direct Prod Demand</v>
          </cell>
        </row>
        <row r="57435">
          <cell r="L57435" t="str">
            <v>Function</v>
          </cell>
          <cell r="M57435" t="str">
            <v>Dist-Customer</v>
          </cell>
          <cell r="Q57435">
            <v>0</v>
          </cell>
          <cell r="U57435" t="str">
            <v>Direct Prod Demand</v>
          </cell>
        </row>
        <row r="57436">
          <cell r="L57436" t="str">
            <v>Function</v>
          </cell>
          <cell r="M57436" t="str">
            <v>Dist-Customer</v>
          </cell>
          <cell r="Q57436">
            <v>0</v>
          </cell>
          <cell r="U57436" t="str">
            <v>Direct Prod Demand</v>
          </cell>
        </row>
        <row r="57437">
          <cell r="L57437" t="str">
            <v>Function</v>
          </cell>
          <cell r="M57437" t="str">
            <v>Dist-Customer</v>
          </cell>
          <cell r="Q57437">
            <v>0</v>
          </cell>
          <cell r="U57437" t="str">
            <v>Direct Prod Demand</v>
          </cell>
        </row>
        <row r="57438">
          <cell r="L57438" t="str">
            <v>Function</v>
          </cell>
          <cell r="M57438" t="str">
            <v>Dist-Other Local</v>
          </cell>
          <cell r="Q57438">
            <v>0</v>
          </cell>
          <cell r="U57438" t="str">
            <v>Direct Prod Demand</v>
          </cell>
        </row>
        <row r="57439">
          <cell r="L57439" t="str">
            <v>Function</v>
          </cell>
          <cell r="M57439" t="str">
            <v>Dist-Other Local</v>
          </cell>
          <cell r="Q57439">
            <v>0</v>
          </cell>
          <cell r="U57439" t="str">
            <v>Direct Prod Demand</v>
          </cell>
        </row>
        <row r="57440">
          <cell r="L57440" t="str">
            <v>Function</v>
          </cell>
          <cell r="M57440" t="str">
            <v>Dist-Other Local</v>
          </cell>
          <cell r="Q57440">
            <v>0</v>
          </cell>
          <cell r="U57440" t="str">
            <v>Direct Prod Demand</v>
          </cell>
        </row>
        <row r="57441">
          <cell r="L57441" t="str">
            <v>Function</v>
          </cell>
          <cell r="M57441" t="str">
            <v>Dist-Other Local</v>
          </cell>
          <cell r="Q57441">
            <v>0</v>
          </cell>
          <cell r="U57441" t="str">
            <v>Direct Prod Demand</v>
          </cell>
        </row>
        <row r="57442">
          <cell r="L57442" t="str">
            <v>Function</v>
          </cell>
          <cell r="M57442" t="str">
            <v>Dist-Other Local</v>
          </cell>
          <cell r="Q57442">
            <v>0</v>
          </cell>
          <cell r="U57442" t="str">
            <v>Direct Prod Demand</v>
          </cell>
        </row>
        <row r="57443">
          <cell r="L57443" t="str">
            <v>Function</v>
          </cell>
          <cell r="M57443" t="str">
            <v>Dist-Other Local</v>
          </cell>
          <cell r="Q57443">
            <v>0</v>
          </cell>
          <cell r="U57443" t="str">
            <v>Direct Prod Demand</v>
          </cell>
        </row>
        <row r="57444">
          <cell r="L57444" t="str">
            <v>Function</v>
          </cell>
          <cell r="M57444" t="str">
            <v>Dist-Other Local</v>
          </cell>
          <cell r="Q57444">
            <v>0</v>
          </cell>
          <cell r="U57444" t="str">
            <v>Direct Prod Demand</v>
          </cell>
        </row>
        <row r="57445">
          <cell r="L57445" t="str">
            <v>Function</v>
          </cell>
          <cell r="M57445" t="str">
            <v>Dist-Other Local</v>
          </cell>
          <cell r="Q57445">
            <v>0</v>
          </cell>
          <cell r="U57445" t="str">
            <v>Direct Prod Demand</v>
          </cell>
        </row>
        <row r="57446">
          <cell r="L57446" t="str">
            <v>Function</v>
          </cell>
          <cell r="M57446" t="str">
            <v>Dist-Other Local</v>
          </cell>
          <cell r="Q57446">
            <v>0</v>
          </cell>
          <cell r="U57446" t="str">
            <v>Direct Prod Demand</v>
          </cell>
        </row>
        <row r="57447">
          <cell r="L57447" t="str">
            <v>Function</v>
          </cell>
          <cell r="M57447" t="str">
            <v>Dist-Other Local</v>
          </cell>
          <cell r="Q57447">
            <v>0</v>
          </cell>
          <cell r="U57447" t="str">
            <v>Direct Prod Demand</v>
          </cell>
        </row>
        <row r="57448">
          <cell r="L57448" t="str">
            <v>Function</v>
          </cell>
          <cell r="M57448" t="str">
            <v>Dist-Other Local</v>
          </cell>
          <cell r="Q57448">
            <v>0</v>
          </cell>
          <cell r="U57448" t="str">
            <v>Direct Prod Demand</v>
          </cell>
        </row>
        <row r="57449">
          <cell r="L57449" t="str">
            <v>Function</v>
          </cell>
          <cell r="M57449" t="str">
            <v>Dist-Other Local</v>
          </cell>
          <cell r="Q57449">
            <v>0</v>
          </cell>
          <cell r="U57449" t="str">
            <v>Direct Prod Demand</v>
          </cell>
        </row>
        <row r="57450">
          <cell r="L57450" t="str">
            <v>Function</v>
          </cell>
          <cell r="M57450" t="str">
            <v>Dist-Other Local</v>
          </cell>
          <cell r="Q57450">
            <v>0</v>
          </cell>
          <cell r="U57450" t="str">
            <v>Direct Prod Demand</v>
          </cell>
        </row>
        <row r="57451">
          <cell r="L57451" t="str">
            <v>Function</v>
          </cell>
          <cell r="M57451" t="str">
            <v>Dist-Other Local</v>
          </cell>
          <cell r="Q57451">
            <v>0</v>
          </cell>
          <cell r="U57451" t="str">
            <v>Direct Prod Demand</v>
          </cell>
        </row>
        <row r="57452">
          <cell r="L57452" t="str">
            <v>Function</v>
          </cell>
          <cell r="M57452" t="str">
            <v>Dist-Other Local</v>
          </cell>
          <cell r="Q57452">
            <v>0</v>
          </cell>
          <cell r="U57452" t="str">
            <v>Direct Prod Demand</v>
          </cell>
        </row>
        <row r="57453">
          <cell r="L57453" t="str">
            <v>Function</v>
          </cell>
          <cell r="M57453" t="str">
            <v>Dist-Other Local</v>
          </cell>
          <cell r="Q57453">
            <v>0</v>
          </cell>
          <cell r="U57453" t="str">
            <v>Direct Prod Demand</v>
          </cell>
        </row>
        <row r="57454">
          <cell r="L57454" t="str">
            <v>Function</v>
          </cell>
          <cell r="M57454" t="str">
            <v>Dist-Other Local</v>
          </cell>
          <cell r="Q57454">
            <v>0</v>
          </cell>
          <cell r="U57454" t="str">
            <v>Direct Prod Demand</v>
          </cell>
        </row>
        <row r="57455">
          <cell r="L57455" t="str">
            <v>Function</v>
          </cell>
          <cell r="M57455" t="str">
            <v>Dist-Other Local</v>
          </cell>
          <cell r="Q57455">
            <v>0</v>
          </cell>
          <cell r="U57455" t="str">
            <v>Direct Prod Demand</v>
          </cell>
        </row>
        <row r="57456">
          <cell r="L57456" t="str">
            <v>Function</v>
          </cell>
          <cell r="M57456" t="str">
            <v>Dist-Other Local</v>
          </cell>
          <cell r="Q57456">
            <v>0</v>
          </cell>
          <cell r="U57456" t="str">
            <v>Direct Prod Demand</v>
          </cell>
        </row>
        <row r="57457">
          <cell r="L57457" t="str">
            <v>Function</v>
          </cell>
          <cell r="M57457" t="str">
            <v>Dist-Other Local</v>
          </cell>
          <cell r="Q57457">
            <v>0</v>
          </cell>
          <cell r="U57457" t="str">
            <v>Direct Prod Demand</v>
          </cell>
        </row>
        <row r="57458">
          <cell r="L57458" t="str">
            <v>Function</v>
          </cell>
          <cell r="M57458" t="str">
            <v>Dist-Pole,Tow,Fix</v>
          </cell>
          <cell r="Q57458">
            <v>0</v>
          </cell>
          <cell r="U57458" t="str">
            <v>Direct Prod Demand</v>
          </cell>
        </row>
        <row r="57459">
          <cell r="L57459" t="str">
            <v>Function</v>
          </cell>
          <cell r="M57459" t="str">
            <v>Dist-Pole,Tow,Fix</v>
          </cell>
          <cell r="Q57459">
            <v>0</v>
          </cell>
          <cell r="U57459" t="str">
            <v>Direct Prod Demand</v>
          </cell>
        </row>
        <row r="57460">
          <cell r="L57460" t="str">
            <v>Function</v>
          </cell>
          <cell r="M57460" t="str">
            <v>Dist-Pole,Tow,Fix</v>
          </cell>
          <cell r="Q57460">
            <v>0</v>
          </cell>
          <cell r="U57460" t="str">
            <v>Direct Prod Demand</v>
          </cell>
        </row>
        <row r="57461">
          <cell r="L57461" t="str">
            <v>Function</v>
          </cell>
          <cell r="M57461" t="str">
            <v>Dist-Pole,Tow,Fix</v>
          </cell>
          <cell r="Q57461">
            <v>0</v>
          </cell>
          <cell r="U57461" t="str">
            <v>Direct Prod Demand</v>
          </cell>
        </row>
        <row r="57462">
          <cell r="L57462" t="str">
            <v>Function</v>
          </cell>
          <cell r="M57462" t="str">
            <v>Dist-Pole,Tow,Fix</v>
          </cell>
          <cell r="Q57462">
            <v>0</v>
          </cell>
          <cell r="U57462" t="str">
            <v>Direct Prod Demand</v>
          </cell>
        </row>
        <row r="57463">
          <cell r="L57463" t="str">
            <v>Function</v>
          </cell>
          <cell r="M57463" t="str">
            <v>Dist-Pole,Tow,Fix</v>
          </cell>
          <cell r="Q57463">
            <v>0</v>
          </cell>
          <cell r="U57463" t="str">
            <v>Direct Prod Demand</v>
          </cell>
        </row>
        <row r="57464">
          <cell r="L57464" t="str">
            <v>Function</v>
          </cell>
          <cell r="M57464" t="str">
            <v>Dist-Pole,Tow,Fix</v>
          </cell>
          <cell r="Q57464">
            <v>0</v>
          </cell>
          <cell r="U57464" t="str">
            <v>Direct Prod Demand</v>
          </cell>
        </row>
        <row r="57465">
          <cell r="L57465" t="str">
            <v>Function</v>
          </cell>
          <cell r="M57465" t="str">
            <v>Dist-Pole,Tow,Fix</v>
          </cell>
          <cell r="Q57465">
            <v>0</v>
          </cell>
          <cell r="U57465" t="str">
            <v>Direct Prod Demand</v>
          </cell>
        </row>
        <row r="57466">
          <cell r="L57466" t="str">
            <v>Function</v>
          </cell>
          <cell r="M57466" t="str">
            <v>Dist-Pole,Tow,Fix</v>
          </cell>
          <cell r="Q57466">
            <v>0</v>
          </cell>
          <cell r="U57466" t="str">
            <v>Direct Prod Demand</v>
          </cell>
        </row>
        <row r="57467">
          <cell r="L57467" t="str">
            <v>Function</v>
          </cell>
          <cell r="M57467" t="str">
            <v>Dist-Pole,Tow,Fix</v>
          </cell>
          <cell r="Q57467">
            <v>0</v>
          </cell>
          <cell r="U57467" t="str">
            <v>Direct Prod Demand</v>
          </cell>
        </row>
        <row r="57468">
          <cell r="L57468" t="str">
            <v>Function</v>
          </cell>
          <cell r="M57468" t="str">
            <v>Dist-Pole,Tow,Fix</v>
          </cell>
          <cell r="Q57468">
            <v>0</v>
          </cell>
          <cell r="U57468" t="str">
            <v>Direct Prod Demand</v>
          </cell>
        </row>
        <row r="57469">
          <cell r="L57469" t="str">
            <v>Function</v>
          </cell>
          <cell r="M57469" t="str">
            <v>Dist-Pole,Tow,Fix</v>
          </cell>
          <cell r="Q57469">
            <v>0</v>
          </cell>
          <cell r="U57469" t="str">
            <v>Direct Prod Demand</v>
          </cell>
        </row>
        <row r="57470">
          <cell r="L57470" t="str">
            <v>Function</v>
          </cell>
          <cell r="M57470" t="str">
            <v>Dist-Pole,Tow,Fix</v>
          </cell>
          <cell r="Q57470">
            <v>0</v>
          </cell>
          <cell r="U57470" t="str">
            <v>Direct Prod Demand</v>
          </cell>
        </row>
        <row r="57471">
          <cell r="L57471" t="str">
            <v>Function</v>
          </cell>
          <cell r="M57471" t="str">
            <v>Dist-Pole,Tow,Fix</v>
          </cell>
          <cell r="Q57471">
            <v>0</v>
          </cell>
          <cell r="U57471" t="str">
            <v>Direct Prod Demand</v>
          </cell>
        </row>
        <row r="57472">
          <cell r="L57472" t="str">
            <v>Function</v>
          </cell>
          <cell r="M57472" t="str">
            <v>Dist-Pole,Tow,Fix</v>
          </cell>
          <cell r="Q57472">
            <v>0</v>
          </cell>
          <cell r="U57472" t="str">
            <v>Direct Prod Demand</v>
          </cell>
        </row>
        <row r="57473">
          <cell r="L57473" t="str">
            <v>Function</v>
          </cell>
          <cell r="M57473" t="str">
            <v>Dist-Pole,Tow,Fix</v>
          </cell>
          <cell r="Q57473">
            <v>0</v>
          </cell>
          <cell r="U57473" t="str">
            <v>Direct Prod Demand</v>
          </cell>
        </row>
        <row r="57474">
          <cell r="L57474" t="str">
            <v>Function</v>
          </cell>
          <cell r="M57474" t="str">
            <v>Dist-Pole,Tow,Fix</v>
          </cell>
          <cell r="Q57474">
            <v>0</v>
          </cell>
          <cell r="U57474" t="str">
            <v>Direct Prod Demand</v>
          </cell>
        </row>
        <row r="57475">
          <cell r="L57475" t="str">
            <v>Function</v>
          </cell>
          <cell r="M57475" t="str">
            <v>Dist-Pole,Tow,Fix</v>
          </cell>
          <cell r="Q57475">
            <v>0</v>
          </cell>
          <cell r="U57475" t="str">
            <v>Direct Prod Demand</v>
          </cell>
        </row>
        <row r="57476">
          <cell r="L57476" t="str">
            <v>Function</v>
          </cell>
          <cell r="M57476" t="str">
            <v>Dist-Pole,Tow,Fix</v>
          </cell>
          <cell r="Q57476">
            <v>0</v>
          </cell>
          <cell r="U57476" t="str">
            <v>Direct Prod Demand</v>
          </cell>
        </row>
        <row r="57477">
          <cell r="L57477" t="str">
            <v>Function</v>
          </cell>
          <cell r="M57477" t="str">
            <v>Dist-Pole,Tow,Fix</v>
          </cell>
          <cell r="Q57477">
            <v>0</v>
          </cell>
          <cell r="U57477" t="str">
            <v>Direct Prod Demand</v>
          </cell>
        </row>
        <row r="57478">
          <cell r="L57478" t="str">
            <v>Function</v>
          </cell>
          <cell r="M57478" t="str">
            <v>Dist-Substations</v>
          </cell>
          <cell r="Q57478">
            <v>0</v>
          </cell>
          <cell r="U57478" t="str">
            <v>Direct Prod Demand</v>
          </cell>
        </row>
        <row r="57479">
          <cell r="L57479" t="str">
            <v>Function</v>
          </cell>
          <cell r="M57479" t="str">
            <v>Dist-Substations</v>
          </cell>
          <cell r="Q57479">
            <v>0</v>
          </cell>
          <cell r="U57479" t="str">
            <v>Direct Prod Demand</v>
          </cell>
        </row>
        <row r="57480">
          <cell r="L57480" t="str">
            <v>Function</v>
          </cell>
          <cell r="M57480" t="str">
            <v>Dist-Substations</v>
          </cell>
          <cell r="Q57480">
            <v>0</v>
          </cell>
          <cell r="U57480" t="str">
            <v>Direct Prod Demand</v>
          </cell>
        </row>
        <row r="57481">
          <cell r="L57481" t="str">
            <v>Function</v>
          </cell>
          <cell r="M57481" t="str">
            <v>Dist-Substations</v>
          </cell>
          <cell r="Q57481">
            <v>0</v>
          </cell>
          <cell r="U57481" t="str">
            <v>Direct Prod Demand</v>
          </cell>
        </row>
        <row r="57482">
          <cell r="L57482" t="str">
            <v>Function</v>
          </cell>
          <cell r="M57482" t="str">
            <v>Dist-Substations</v>
          </cell>
          <cell r="Q57482">
            <v>0</v>
          </cell>
          <cell r="U57482" t="str">
            <v>Direct Prod Demand</v>
          </cell>
        </row>
        <row r="57483">
          <cell r="L57483" t="str">
            <v>Function</v>
          </cell>
          <cell r="M57483" t="str">
            <v>Dist-Substations</v>
          </cell>
          <cell r="Q57483">
            <v>0</v>
          </cell>
          <cell r="U57483" t="str">
            <v>Direct Prod Demand</v>
          </cell>
        </row>
        <row r="57484">
          <cell r="L57484" t="str">
            <v>Function</v>
          </cell>
          <cell r="M57484" t="str">
            <v>Dist-Substations</v>
          </cell>
          <cell r="Q57484">
            <v>0</v>
          </cell>
          <cell r="U57484" t="str">
            <v>Direct Prod Demand</v>
          </cell>
        </row>
        <row r="57485">
          <cell r="L57485" t="str">
            <v>Function</v>
          </cell>
          <cell r="M57485" t="str">
            <v>Dist-Substations</v>
          </cell>
          <cell r="Q57485">
            <v>0</v>
          </cell>
          <cell r="U57485" t="str">
            <v>Direct Prod Demand</v>
          </cell>
        </row>
        <row r="57486">
          <cell r="L57486" t="str">
            <v>Function</v>
          </cell>
          <cell r="M57486" t="str">
            <v>Dist-Substations</v>
          </cell>
          <cell r="Q57486">
            <v>0</v>
          </cell>
          <cell r="U57486" t="str">
            <v>Direct Prod Demand</v>
          </cell>
        </row>
        <row r="57487">
          <cell r="L57487" t="str">
            <v>Function</v>
          </cell>
          <cell r="M57487" t="str">
            <v>Dist-Substations</v>
          </cell>
          <cell r="Q57487">
            <v>0</v>
          </cell>
          <cell r="U57487" t="str">
            <v>Direct Prod Demand</v>
          </cell>
        </row>
        <row r="57488">
          <cell r="L57488" t="str">
            <v>Function</v>
          </cell>
          <cell r="M57488" t="str">
            <v>Dist-Substations</v>
          </cell>
          <cell r="Q57488">
            <v>0</v>
          </cell>
          <cell r="U57488" t="str">
            <v>Direct Prod Demand</v>
          </cell>
        </row>
        <row r="57489">
          <cell r="L57489" t="str">
            <v>Function</v>
          </cell>
          <cell r="M57489" t="str">
            <v>Dist-Substations</v>
          </cell>
          <cell r="Q57489">
            <v>0</v>
          </cell>
          <cell r="U57489" t="str">
            <v>Direct Prod Demand</v>
          </cell>
        </row>
        <row r="57490">
          <cell r="L57490" t="str">
            <v>Function</v>
          </cell>
          <cell r="M57490" t="str">
            <v>Dist-Substations</v>
          </cell>
          <cell r="Q57490">
            <v>0</v>
          </cell>
          <cell r="U57490" t="str">
            <v>Direct Prod Demand</v>
          </cell>
        </row>
        <row r="57491">
          <cell r="L57491" t="str">
            <v>Function</v>
          </cell>
          <cell r="M57491" t="str">
            <v>Dist-Substations</v>
          </cell>
          <cell r="Q57491">
            <v>0</v>
          </cell>
          <cell r="U57491" t="str">
            <v>Direct Prod Demand</v>
          </cell>
        </row>
        <row r="57492">
          <cell r="L57492" t="str">
            <v>Function</v>
          </cell>
          <cell r="M57492" t="str">
            <v>Dist-Substations</v>
          </cell>
          <cell r="Q57492">
            <v>0</v>
          </cell>
          <cell r="U57492" t="str">
            <v>Direct Prod Demand</v>
          </cell>
        </row>
        <row r="57493">
          <cell r="L57493" t="str">
            <v>Function</v>
          </cell>
          <cell r="M57493" t="str">
            <v>Dist-Substations</v>
          </cell>
          <cell r="Q57493">
            <v>0</v>
          </cell>
          <cell r="U57493" t="str">
            <v>Direct Prod Demand</v>
          </cell>
        </row>
        <row r="57494">
          <cell r="L57494" t="str">
            <v>Function</v>
          </cell>
          <cell r="M57494" t="str">
            <v>Dist-Substations</v>
          </cell>
          <cell r="Q57494">
            <v>0</v>
          </cell>
          <cell r="U57494" t="str">
            <v>Direct Prod Demand</v>
          </cell>
        </row>
        <row r="57495">
          <cell r="L57495" t="str">
            <v>Function</v>
          </cell>
          <cell r="M57495" t="str">
            <v>Dist-Substations</v>
          </cell>
          <cell r="Q57495">
            <v>0</v>
          </cell>
          <cell r="U57495" t="str">
            <v>Direct Prod Demand</v>
          </cell>
        </row>
        <row r="57496">
          <cell r="L57496" t="str">
            <v>Function</v>
          </cell>
          <cell r="M57496" t="str">
            <v>Dist-Substations</v>
          </cell>
          <cell r="Q57496">
            <v>0</v>
          </cell>
          <cell r="U57496" t="str">
            <v>Direct Prod Demand</v>
          </cell>
        </row>
        <row r="57497">
          <cell r="L57497" t="str">
            <v>Function</v>
          </cell>
          <cell r="M57497" t="str">
            <v>Dist-Substations</v>
          </cell>
          <cell r="Q57497">
            <v>0</v>
          </cell>
          <cell r="U57497" t="str">
            <v>Direct Prod Demand</v>
          </cell>
        </row>
        <row r="57498">
          <cell r="L57498" t="str">
            <v>Function</v>
          </cell>
          <cell r="M57498" t="str">
            <v>Dist-Transformers</v>
          </cell>
          <cell r="Q57498">
            <v>0</v>
          </cell>
          <cell r="U57498" t="str">
            <v>Direct Prod Demand</v>
          </cell>
        </row>
        <row r="57499">
          <cell r="L57499" t="str">
            <v>Function</v>
          </cell>
          <cell r="M57499" t="str">
            <v>Dist-Transformers</v>
          </cell>
          <cell r="Q57499">
            <v>0</v>
          </cell>
          <cell r="U57499" t="str">
            <v>Direct Prod Demand</v>
          </cell>
        </row>
        <row r="57500">
          <cell r="L57500" t="str">
            <v>Function</v>
          </cell>
          <cell r="M57500" t="str">
            <v>Dist-Transformers</v>
          </cell>
          <cell r="Q57500">
            <v>0</v>
          </cell>
          <cell r="U57500" t="str">
            <v>Direct Prod Demand</v>
          </cell>
        </row>
        <row r="57501">
          <cell r="L57501" t="str">
            <v>Function</v>
          </cell>
          <cell r="M57501" t="str">
            <v>Dist-Transformers</v>
          </cell>
          <cell r="Q57501">
            <v>0</v>
          </cell>
          <cell r="U57501" t="str">
            <v>Direct Prod Demand</v>
          </cell>
        </row>
        <row r="57502">
          <cell r="L57502" t="str">
            <v>Function</v>
          </cell>
          <cell r="M57502" t="str">
            <v>Dist-Transformers</v>
          </cell>
          <cell r="Q57502">
            <v>0</v>
          </cell>
          <cell r="U57502" t="str">
            <v>Direct Prod Demand</v>
          </cell>
        </row>
        <row r="57503">
          <cell r="L57503" t="str">
            <v>Function</v>
          </cell>
          <cell r="M57503" t="str">
            <v>Dist-Transformers</v>
          </cell>
          <cell r="Q57503">
            <v>0</v>
          </cell>
          <cell r="U57503" t="str">
            <v>Direct Prod Demand</v>
          </cell>
        </row>
        <row r="57504">
          <cell r="L57504" t="str">
            <v>Function</v>
          </cell>
          <cell r="M57504" t="str">
            <v>Dist-Transformers</v>
          </cell>
          <cell r="Q57504">
            <v>0</v>
          </cell>
          <cell r="U57504" t="str">
            <v>Direct Prod Demand</v>
          </cell>
        </row>
        <row r="57505">
          <cell r="L57505" t="str">
            <v>Function</v>
          </cell>
          <cell r="M57505" t="str">
            <v>Dist-Transformers</v>
          </cell>
          <cell r="Q57505">
            <v>0</v>
          </cell>
          <cell r="U57505" t="str">
            <v>Direct Prod Demand</v>
          </cell>
        </row>
        <row r="57506">
          <cell r="L57506" t="str">
            <v>Function</v>
          </cell>
          <cell r="M57506" t="str">
            <v>Dist-Transformers</v>
          </cell>
          <cell r="Q57506">
            <v>0</v>
          </cell>
          <cell r="U57506" t="str">
            <v>Direct Prod Demand</v>
          </cell>
        </row>
        <row r="57507">
          <cell r="L57507" t="str">
            <v>Function</v>
          </cell>
          <cell r="M57507" t="str">
            <v>Dist-Transformers</v>
          </cell>
          <cell r="Q57507">
            <v>0</v>
          </cell>
          <cell r="U57507" t="str">
            <v>Direct Prod Demand</v>
          </cell>
        </row>
        <row r="57508">
          <cell r="L57508" t="str">
            <v>Function</v>
          </cell>
          <cell r="M57508" t="str">
            <v>Dist-Transformers</v>
          </cell>
          <cell r="Q57508">
            <v>0</v>
          </cell>
          <cell r="U57508" t="str">
            <v>Direct Prod Demand</v>
          </cell>
        </row>
        <row r="57509">
          <cell r="L57509" t="str">
            <v>Function</v>
          </cell>
          <cell r="M57509" t="str">
            <v>Dist-Transformers</v>
          </cell>
          <cell r="Q57509">
            <v>0</v>
          </cell>
          <cell r="U57509" t="str">
            <v>Direct Prod Demand</v>
          </cell>
        </row>
        <row r="57510">
          <cell r="L57510" t="str">
            <v>Function</v>
          </cell>
          <cell r="M57510" t="str">
            <v>Dist-Transformers</v>
          </cell>
          <cell r="Q57510">
            <v>0</v>
          </cell>
          <cell r="U57510" t="str">
            <v>Direct Prod Demand</v>
          </cell>
        </row>
        <row r="57511">
          <cell r="L57511" t="str">
            <v>Function</v>
          </cell>
          <cell r="M57511" t="str">
            <v>Dist-Transformers</v>
          </cell>
          <cell r="Q57511">
            <v>0</v>
          </cell>
          <cell r="U57511" t="str">
            <v>Direct Prod Demand</v>
          </cell>
        </row>
        <row r="57512">
          <cell r="L57512" t="str">
            <v>Function</v>
          </cell>
          <cell r="M57512" t="str">
            <v>Dist-Transformers</v>
          </cell>
          <cell r="Q57512">
            <v>0</v>
          </cell>
          <cell r="U57512" t="str">
            <v>Direct Prod Demand</v>
          </cell>
        </row>
        <row r="57513">
          <cell r="L57513" t="str">
            <v>Function</v>
          </cell>
          <cell r="M57513" t="str">
            <v>Dist-Transformers</v>
          </cell>
          <cell r="Q57513">
            <v>0</v>
          </cell>
          <cell r="U57513" t="str">
            <v>Direct Prod Demand</v>
          </cell>
        </row>
        <row r="57514">
          <cell r="L57514" t="str">
            <v>Function</v>
          </cell>
          <cell r="M57514" t="str">
            <v>Dist-Transformers</v>
          </cell>
          <cell r="Q57514">
            <v>0</v>
          </cell>
          <cell r="U57514" t="str">
            <v>Direct Prod Demand</v>
          </cell>
        </row>
        <row r="57515">
          <cell r="L57515" t="str">
            <v>Function</v>
          </cell>
          <cell r="M57515" t="str">
            <v>Dist-Transformers</v>
          </cell>
          <cell r="Q57515">
            <v>0</v>
          </cell>
          <cell r="U57515" t="str">
            <v>Direct Prod Demand</v>
          </cell>
        </row>
        <row r="57516">
          <cell r="L57516" t="str">
            <v>Function</v>
          </cell>
          <cell r="M57516" t="str">
            <v>Dist-Transformers</v>
          </cell>
          <cell r="Q57516">
            <v>0</v>
          </cell>
          <cell r="U57516" t="str">
            <v>Direct Prod Demand</v>
          </cell>
        </row>
        <row r="57517">
          <cell r="L57517" t="str">
            <v>Function</v>
          </cell>
          <cell r="M57517" t="str">
            <v>Dist-Transformers</v>
          </cell>
          <cell r="Q57517">
            <v>0</v>
          </cell>
          <cell r="U57517" t="str">
            <v>Direct Prod Demand</v>
          </cell>
        </row>
        <row r="57518">
          <cell r="L57518" t="str">
            <v>Function</v>
          </cell>
          <cell r="M57518" t="str">
            <v>Production Demand</v>
          </cell>
          <cell r="Q57518">
            <v>100</v>
          </cell>
          <cell r="U57518" t="str">
            <v>Direct Prod Demand</v>
          </cell>
        </row>
        <row r="57519">
          <cell r="L57519" t="str">
            <v>Function</v>
          </cell>
          <cell r="M57519" t="str">
            <v>Production Demand</v>
          </cell>
          <cell r="Q57519">
            <v>100</v>
          </cell>
          <cell r="U57519" t="str">
            <v>Direct Prod Demand</v>
          </cell>
        </row>
        <row r="57520">
          <cell r="L57520" t="str">
            <v>Function</v>
          </cell>
          <cell r="M57520" t="str">
            <v>Production Demand</v>
          </cell>
          <cell r="Q57520">
            <v>100</v>
          </cell>
          <cell r="U57520" t="str">
            <v>Direct Prod Demand</v>
          </cell>
        </row>
        <row r="57521">
          <cell r="L57521" t="str">
            <v>Function</v>
          </cell>
          <cell r="M57521" t="str">
            <v>Production Demand</v>
          </cell>
          <cell r="Q57521">
            <v>100</v>
          </cell>
          <cell r="U57521" t="str">
            <v>Direct Prod Demand</v>
          </cell>
        </row>
        <row r="57522">
          <cell r="L57522" t="str">
            <v>Function</v>
          </cell>
          <cell r="M57522" t="str">
            <v>Production Demand</v>
          </cell>
          <cell r="Q57522">
            <v>100</v>
          </cell>
          <cell r="U57522" t="str">
            <v>Direct Prod Demand</v>
          </cell>
        </row>
        <row r="57523">
          <cell r="L57523" t="str">
            <v>Function</v>
          </cell>
          <cell r="M57523" t="str">
            <v>Production Demand</v>
          </cell>
          <cell r="Q57523">
            <v>100</v>
          </cell>
          <cell r="U57523" t="str">
            <v>Direct Prod Demand</v>
          </cell>
        </row>
        <row r="57524">
          <cell r="L57524" t="str">
            <v>Function</v>
          </cell>
          <cell r="M57524" t="str">
            <v>Production Demand</v>
          </cell>
          <cell r="Q57524">
            <v>100</v>
          </cell>
          <cell r="U57524" t="str">
            <v>Direct Prod Demand</v>
          </cell>
        </row>
        <row r="57525">
          <cell r="L57525" t="str">
            <v>Function</v>
          </cell>
          <cell r="M57525" t="str">
            <v>Production Demand</v>
          </cell>
          <cell r="Q57525">
            <v>100</v>
          </cell>
          <cell r="U57525" t="str">
            <v>Direct Prod Demand</v>
          </cell>
        </row>
        <row r="57526">
          <cell r="L57526" t="str">
            <v>Function</v>
          </cell>
          <cell r="M57526" t="str">
            <v>Production Demand</v>
          </cell>
          <cell r="Q57526">
            <v>100</v>
          </cell>
          <cell r="U57526" t="str">
            <v>Direct Prod Demand</v>
          </cell>
        </row>
        <row r="57527">
          <cell r="L57527" t="str">
            <v>Function</v>
          </cell>
          <cell r="M57527" t="str">
            <v>Production Demand</v>
          </cell>
          <cell r="Q57527">
            <v>100</v>
          </cell>
          <cell r="U57527" t="str">
            <v>Direct Prod Demand</v>
          </cell>
        </row>
        <row r="57528">
          <cell r="L57528" t="str">
            <v>Function</v>
          </cell>
          <cell r="M57528" t="str">
            <v>Production Demand</v>
          </cell>
          <cell r="Q57528">
            <v>100</v>
          </cell>
          <cell r="U57528" t="str">
            <v>Direct Prod Demand</v>
          </cell>
        </row>
        <row r="57529">
          <cell r="L57529" t="str">
            <v>Function</v>
          </cell>
          <cell r="M57529" t="str">
            <v>Production Demand</v>
          </cell>
          <cell r="Q57529">
            <v>100</v>
          </cell>
          <cell r="U57529" t="str">
            <v>Direct Prod Demand</v>
          </cell>
        </row>
        <row r="57530">
          <cell r="L57530" t="str">
            <v>Function</v>
          </cell>
          <cell r="M57530" t="str">
            <v>Production Demand</v>
          </cell>
          <cell r="Q57530">
            <v>100</v>
          </cell>
          <cell r="U57530" t="str">
            <v>Direct Prod Demand</v>
          </cell>
        </row>
        <row r="57531">
          <cell r="L57531" t="str">
            <v>Function</v>
          </cell>
          <cell r="M57531" t="str">
            <v>Production Demand</v>
          </cell>
          <cell r="Q57531">
            <v>100</v>
          </cell>
          <cell r="U57531" t="str">
            <v>Direct Prod Demand</v>
          </cell>
        </row>
        <row r="57532">
          <cell r="L57532" t="str">
            <v>Function</v>
          </cell>
          <cell r="M57532" t="str">
            <v>Production Demand</v>
          </cell>
          <cell r="Q57532">
            <v>100</v>
          </cell>
          <cell r="U57532" t="str">
            <v>Direct Prod Demand</v>
          </cell>
        </row>
        <row r="57533">
          <cell r="L57533" t="str">
            <v>Function</v>
          </cell>
          <cell r="M57533" t="str">
            <v>Production Demand</v>
          </cell>
          <cell r="Q57533">
            <v>100</v>
          </cell>
          <cell r="U57533" t="str">
            <v>Direct Prod Demand</v>
          </cell>
        </row>
        <row r="57534">
          <cell r="L57534" t="str">
            <v>Function</v>
          </cell>
          <cell r="M57534" t="str">
            <v>Production Demand</v>
          </cell>
          <cell r="Q57534">
            <v>100</v>
          </cell>
          <cell r="U57534" t="str">
            <v>Direct Prod Demand</v>
          </cell>
        </row>
        <row r="57535">
          <cell r="L57535" t="str">
            <v>Function</v>
          </cell>
          <cell r="M57535" t="str">
            <v>Production Demand</v>
          </cell>
          <cell r="Q57535">
            <v>100</v>
          </cell>
          <cell r="U57535" t="str">
            <v>Direct Prod Demand</v>
          </cell>
        </row>
        <row r="57536">
          <cell r="L57536" t="str">
            <v>Function</v>
          </cell>
          <cell r="M57536" t="str">
            <v>Production Demand</v>
          </cell>
          <cell r="Q57536">
            <v>100</v>
          </cell>
          <cell r="U57536" t="str">
            <v>Direct Prod Demand</v>
          </cell>
        </row>
        <row r="57537">
          <cell r="L57537" t="str">
            <v>Function</v>
          </cell>
          <cell r="M57537" t="str">
            <v>Production Demand</v>
          </cell>
          <cell r="Q57537">
            <v>100</v>
          </cell>
          <cell r="U57537" t="str">
            <v>Direct Prod Demand</v>
          </cell>
        </row>
        <row r="57538">
          <cell r="L57538" t="str">
            <v>Function</v>
          </cell>
          <cell r="M57538" t="str">
            <v>Production Energy</v>
          </cell>
          <cell r="Q57538">
            <v>0</v>
          </cell>
          <cell r="U57538" t="str">
            <v>Direct Prod Demand</v>
          </cell>
        </row>
        <row r="57539">
          <cell r="L57539" t="str">
            <v>Function</v>
          </cell>
          <cell r="M57539" t="str">
            <v>Production Energy</v>
          </cell>
          <cell r="Q57539">
            <v>0</v>
          </cell>
          <cell r="U57539" t="str">
            <v>Direct Prod Demand</v>
          </cell>
        </row>
        <row r="57540">
          <cell r="L57540" t="str">
            <v>Function</v>
          </cell>
          <cell r="M57540" t="str">
            <v>Production Energy</v>
          </cell>
          <cell r="Q57540">
            <v>0</v>
          </cell>
          <cell r="U57540" t="str">
            <v>Direct Prod Demand</v>
          </cell>
        </row>
        <row r="57541">
          <cell r="L57541" t="str">
            <v>Function</v>
          </cell>
          <cell r="M57541" t="str">
            <v>Production Energy</v>
          </cell>
          <cell r="Q57541">
            <v>0</v>
          </cell>
          <cell r="U57541" t="str">
            <v>Direct Prod Demand</v>
          </cell>
        </row>
        <row r="57542">
          <cell r="L57542" t="str">
            <v>Function</v>
          </cell>
          <cell r="M57542" t="str">
            <v>Production Energy</v>
          </cell>
          <cell r="Q57542">
            <v>0</v>
          </cell>
          <cell r="U57542" t="str">
            <v>Direct Prod Demand</v>
          </cell>
        </row>
        <row r="57543">
          <cell r="L57543" t="str">
            <v>Function</v>
          </cell>
          <cell r="M57543" t="str">
            <v>Production Energy</v>
          </cell>
          <cell r="Q57543">
            <v>0</v>
          </cell>
          <cell r="U57543" t="str">
            <v>Direct Prod Demand</v>
          </cell>
        </row>
        <row r="57544">
          <cell r="L57544" t="str">
            <v>Function</v>
          </cell>
          <cell r="M57544" t="str">
            <v>Production Energy</v>
          </cell>
          <cell r="Q57544">
            <v>0</v>
          </cell>
          <cell r="U57544" t="str">
            <v>Direct Prod Demand</v>
          </cell>
        </row>
        <row r="57545">
          <cell r="L57545" t="str">
            <v>Function</v>
          </cell>
          <cell r="M57545" t="str">
            <v>Production Energy</v>
          </cell>
          <cell r="Q57545">
            <v>0</v>
          </cell>
          <cell r="U57545" t="str">
            <v>Direct Prod Demand</v>
          </cell>
        </row>
        <row r="57546">
          <cell r="L57546" t="str">
            <v>Function</v>
          </cell>
          <cell r="M57546" t="str">
            <v>Production Energy</v>
          </cell>
          <cell r="Q57546">
            <v>0</v>
          </cell>
          <cell r="U57546" t="str">
            <v>Direct Prod Demand</v>
          </cell>
        </row>
        <row r="57547">
          <cell r="L57547" t="str">
            <v>Function</v>
          </cell>
          <cell r="M57547" t="str">
            <v>Production Energy</v>
          </cell>
          <cell r="Q57547">
            <v>0</v>
          </cell>
          <cell r="U57547" t="str">
            <v>Direct Prod Demand</v>
          </cell>
        </row>
        <row r="57548">
          <cell r="L57548" t="str">
            <v>Function</v>
          </cell>
          <cell r="M57548" t="str">
            <v>Production Energy</v>
          </cell>
          <cell r="Q57548">
            <v>0</v>
          </cell>
          <cell r="U57548" t="str">
            <v>Direct Prod Demand</v>
          </cell>
        </row>
        <row r="57549">
          <cell r="L57549" t="str">
            <v>Function</v>
          </cell>
          <cell r="M57549" t="str">
            <v>Production Energy</v>
          </cell>
          <cell r="Q57549">
            <v>0</v>
          </cell>
          <cell r="U57549" t="str">
            <v>Direct Prod Demand</v>
          </cell>
        </row>
        <row r="57550">
          <cell r="L57550" t="str">
            <v>Function</v>
          </cell>
          <cell r="M57550" t="str">
            <v>Production Energy</v>
          </cell>
          <cell r="Q57550">
            <v>0</v>
          </cell>
          <cell r="U57550" t="str">
            <v>Direct Prod Demand</v>
          </cell>
        </row>
        <row r="57551">
          <cell r="L57551" t="str">
            <v>Function</v>
          </cell>
          <cell r="M57551" t="str">
            <v>Production Energy</v>
          </cell>
          <cell r="Q57551">
            <v>0</v>
          </cell>
          <cell r="U57551" t="str">
            <v>Direct Prod Demand</v>
          </cell>
        </row>
        <row r="57552">
          <cell r="L57552" t="str">
            <v>Function</v>
          </cell>
          <cell r="M57552" t="str">
            <v>Production Energy</v>
          </cell>
          <cell r="Q57552">
            <v>0</v>
          </cell>
          <cell r="U57552" t="str">
            <v>Direct Prod Demand</v>
          </cell>
        </row>
        <row r="57553">
          <cell r="L57553" t="str">
            <v>Function</v>
          </cell>
          <cell r="M57553" t="str">
            <v>Production Energy</v>
          </cell>
          <cell r="Q57553">
            <v>0</v>
          </cell>
          <cell r="U57553" t="str">
            <v>Direct Prod Demand</v>
          </cell>
        </row>
        <row r="57554">
          <cell r="L57554" t="str">
            <v>Function</v>
          </cell>
          <cell r="M57554" t="str">
            <v>Production Energy</v>
          </cell>
          <cell r="Q57554">
            <v>0</v>
          </cell>
          <cell r="U57554" t="str">
            <v>Direct Prod Demand</v>
          </cell>
        </row>
        <row r="57555">
          <cell r="L57555" t="str">
            <v>Function</v>
          </cell>
          <cell r="M57555" t="str">
            <v>Production Energy</v>
          </cell>
          <cell r="Q57555">
            <v>0</v>
          </cell>
          <cell r="U57555" t="str">
            <v>Direct Prod Demand</v>
          </cell>
        </row>
        <row r="57556">
          <cell r="L57556" t="str">
            <v>Function</v>
          </cell>
          <cell r="M57556" t="str">
            <v>Production Energy</v>
          </cell>
          <cell r="Q57556">
            <v>0</v>
          </cell>
          <cell r="U57556" t="str">
            <v>Direct Prod Demand</v>
          </cell>
        </row>
        <row r="57557">
          <cell r="L57557" t="str">
            <v>Function</v>
          </cell>
          <cell r="M57557" t="str">
            <v>Production Energy</v>
          </cell>
          <cell r="Q57557">
            <v>0</v>
          </cell>
          <cell r="U57557" t="str">
            <v>Direct Prod Demand</v>
          </cell>
        </row>
        <row r="57558">
          <cell r="L57558" t="str">
            <v>Function</v>
          </cell>
          <cell r="M57558" t="str">
            <v>Transmission</v>
          </cell>
          <cell r="Q57558">
            <v>0</v>
          </cell>
          <cell r="U57558" t="str">
            <v>Direct Prod Demand</v>
          </cell>
        </row>
        <row r="57559">
          <cell r="L57559" t="str">
            <v>Function</v>
          </cell>
          <cell r="M57559" t="str">
            <v>Transmission</v>
          </cell>
          <cell r="Q57559">
            <v>0</v>
          </cell>
          <cell r="U57559" t="str">
            <v>Direct Prod Demand</v>
          </cell>
        </row>
        <row r="57560">
          <cell r="L57560" t="str">
            <v>Function</v>
          </cell>
          <cell r="M57560" t="str">
            <v>Transmission</v>
          </cell>
          <cell r="Q57560">
            <v>0</v>
          </cell>
          <cell r="U57560" t="str">
            <v>Direct Prod Demand</v>
          </cell>
        </row>
        <row r="57561">
          <cell r="L57561" t="str">
            <v>Function</v>
          </cell>
          <cell r="M57561" t="str">
            <v>Transmission</v>
          </cell>
          <cell r="Q57561">
            <v>0</v>
          </cell>
          <cell r="U57561" t="str">
            <v>Direct Prod Demand</v>
          </cell>
        </row>
        <row r="57562">
          <cell r="L57562" t="str">
            <v>Function</v>
          </cell>
          <cell r="M57562" t="str">
            <v>Transmission</v>
          </cell>
          <cell r="Q57562">
            <v>0</v>
          </cell>
          <cell r="U57562" t="str">
            <v>Direct Prod Demand</v>
          </cell>
        </row>
        <row r="57563">
          <cell r="L57563" t="str">
            <v>Function</v>
          </cell>
          <cell r="M57563" t="str">
            <v>Transmission</v>
          </cell>
          <cell r="Q57563">
            <v>0</v>
          </cell>
          <cell r="U57563" t="str">
            <v>Direct Prod Demand</v>
          </cell>
        </row>
        <row r="57564">
          <cell r="L57564" t="str">
            <v>Function</v>
          </cell>
          <cell r="M57564" t="str">
            <v>Transmission</v>
          </cell>
          <cell r="Q57564">
            <v>0</v>
          </cell>
          <cell r="U57564" t="str">
            <v>Direct Prod Demand</v>
          </cell>
        </row>
        <row r="57565">
          <cell r="L57565" t="str">
            <v>Function</v>
          </cell>
          <cell r="M57565" t="str">
            <v>Transmission</v>
          </cell>
          <cell r="Q57565">
            <v>0</v>
          </cell>
          <cell r="U57565" t="str">
            <v>Direct Prod Demand</v>
          </cell>
        </row>
        <row r="57566">
          <cell r="L57566" t="str">
            <v>Function</v>
          </cell>
          <cell r="M57566" t="str">
            <v>Transmission</v>
          </cell>
          <cell r="Q57566">
            <v>0</v>
          </cell>
          <cell r="U57566" t="str">
            <v>Direct Prod Demand</v>
          </cell>
        </row>
        <row r="57567">
          <cell r="L57567" t="str">
            <v>Function</v>
          </cell>
          <cell r="M57567" t="str">
            <v>Transmission</v>
          </cell>
          <cell r="Q57567">
            <v>0</v>
          </cell>
          <cell r="U57567" t="str">
            <v>Direct Prod Demand</v>
          </cell>
        </row>
        <row r="57568">
          <cell r="L57568" t="str">
            <v>Function</v>
          </cell>
          <cell r="M57568" t="str">
            <v>Transmission</v>
          </cell>
          <cell r="Q57568">
            <v>0</v>
          </cell>
          <cell r="U57568" t="str">
            <v>Direct Prod Demand</v>
          </cell>
        </row>
        <row r="57569">
          <cell r="L57569" t="str">
            <v>Function</v>
          </cell>
          <cell r="M57569" t="str">
            <v>Transmission</v>
          </cell>
          <cell r="Q57569">
            <v>0</v>
          </cell>
          <cell r="U57569" t="str">
            <v>Direct Prod Demand</v>
          </cell>
        </row>
        <row r="57570">
          <cell r="L57570" t="str">
            <v>Function</v>
          </cell>
          <cell r="M57570" t="str">
            <v>Transmission</v>
          </cell>
          <cell r="Q57570">
            <v>0</v>
          </cell>
          <cell r="U57570" t="str">
            <v>Direct Prod Demand</v>
          </cell>
        </row>
        <row r="57571">
          <cell r="L57571" t="str">
            <v>Function</v>
          </cell>
          <cell r="M57571" t="str">
            <v>Transmission</v>
          </cell>
          <cell r="Q57571">
            <v>0</v>
          </cell>
          <cell r="U57571" t="str">
            <v>Direct Prod Demand</v>
          </cell>
        </row>
        <row r="57572">
          <cell r="L57572" t="str">
            <v>Function</v>
          </cell>
          <cell r="M57572" t="str">
            <v>Transmission</v>
          </cell>
          <cell r="Q57572">
            <v>0</v>
          </cell>
          <cell r="U57572" t="str">
            <v>Direct Prod Demand</v>
          </cell>
        </row>
        <row r="57573">
          <cell r="L57573" t="str">
            <v>Function</v>
          </cell>
          <cell r="M57573" t="str">
            <v>Transmission</v>
          </cell>
          <cell r="Q57573">
            <v>0</v>
          </cell>
          <cell r="U57573" t="str">
            <v>Direct Prod Demand</v>
          </cell>
        </row>
        <row r="57574">
          <cell r="L57574" t="str">
            <v>Function</v>
          </cell>
          <cell r="M57574" t="str">
            <v>Transmission</v>
          </cell>
          <cell r="Q57574">
            <v>0</v>
          </cell>
          <cell r="U57574" t="str">
            <v>Direct Prod Demand</v>
          </cell>
        </row>
        <row r="57575">
          <cell r="L57575" t="str">
            <v>Function</v>
          </cell>
          <cell r="M57575" t="str">
            <v>Transmission</v>
          </cell>
          <cell r="Q57575">
            <v>0</v>
          </cell>
          <cell r="U57575" t="str">
            <v>Direct Prod Demand</v>
          </cell>
        </row>
        <row r="57576">
          <cell r="L57576" t="str">
            <v>Function</v>
          </cell>
          <cell r="M57576" t="str">
            <v>Transmission</v>
          </cell>
          <cell r="Q57576">
            <v>0</v>
          </cell>
          <cell r="U57576" t="str">
            <v>Direct Prod Demand</v>
          </cell>
        </row>
        <row r="57577">
          <cell r="L57577" t="str">
            <v>Function</v>
          </cell>
          <cell r="M57577" t="str">
            <v>Transmission</v>
          </cell>
          <cell r="Q57577">
            <v>0</v>
          </cell>
          <cell r="U57577" t="str">
            <v>Direct Prod Demand</v>
          </cell>
        </row>
        <row r="57578">
          <cell r="L57578" t="str">
            <v>Function</v>
          </cell>
          <cell r="M57578" t="str">
            <v>Unallocated-Func</v>
          </cell>
          <cell r="Q57578">
            <v>0</v>
          </cell>
          <cell r="U57578" t="str">
            <v>Direct Prod Demand</v>
          </cell>
        </row>
        <row r="57579">
          <cell r="L57579" t="str">
            <v>Function</v>
          </cell>
          <cell r="M57579" t="str">
            <v>Unallocated-Func</v>
          </cell>
          <cell r="Q57579">
            <v>0</v>
          </cell>
          <cell r="U57579" t="str">
            <v>Direct Prod Demand</v>
          </cell>
        </row>
        <row r="57580">
          <cell r="L57580" t="str">
            <v>Function</v>
          </cell>
          <cell r="M57580" t="str">
            <v>Unallocated-Func</v>
          </cell>
          <cell r="Q57580">
            <v>0</v>
          </cell>
          <cell r="U57580" t="str">
            <v>Direct Prod Demand</v>
          </cell>
        </row>
        <row r="57581">
          <cell r="L57581" t="str">
            <v>Function</v>
          </cell>
          <cell r="M57581" t="str">
            <v>Unallocated-Func</v>
          </cell>
          <cell r="Q57581">
            <v>0</v>
          </cell>
          <cell r="U57581" t="str">
            <v>Direct Prod Demand</v>
          </cell>
        </row>
        <row r="57582">
          <cell r="L57582" t="str">
            <v>Function</v>
          </cell>
          <cell r="M57582" t="str">
            <v>Unallocated-Func</v>
          </cell>
          <cell r="Q57582">
            <v>0</v>
          </cell>
          <cell r="U57582" t="str">
            <v>Direct Prod Demand</v>
          </cell>
        </row>
        <row r="57583">
          <cell r="L57583" t="str">
            <v>Function</v>
          </cell>
          <cell r="M57583" t="str">
            <v>Unallocated-Func</v>
          </cell>
          <cell r="Q57583">
            <v>0</v>
          </cell>
          <cell r="U57583" t="str">
            <v>Direct Prod Demand</v>
          </cell>
        </row>
        <row r="57584">
          <cell r="L57584" t="str">
            <v>Function</v>
          </cell>
          <cell r="M57584" t="str">
            <v>Unallocated-Func</v>
          </cell>
          <cell r="Q57584">
            <v>0</v>
          </cell>
          <cell r="U57584" t="str">
            <v>Direct Prod Demand</v>
          </cell>
        </row>
        <row r="57585">
          <cell r="L57585" t="str">
            <v>Function</v>
          </cell>
          <cell r="M57585" t="str">
            <v>Unallocated-Func</v>
          </cell>
          <cell r="Q57585">
            <v>0</v>
          </cell>
          <cell r="U57585" t="str">
            <v>Direct Prod Demand</v>
          </cell>
        </row>
        <row r="57586">
          <cell r="L57586" t="str">
            <v>Function</v>
          </cell>
          <cell r="M57586" t="str">
            <v>Unallocated-Func</v>
          </cell>
          <cell r="Q57586">
            <v>0</v>
          </cell>
          <cell r="U57586" t="str">
            <v>Direct Prod Demand</v>
          </cell>
        </row>
        <row r="57587">
          <cell r="L57587" t="str">
            <v>Function</v>
          </cell>
          <cell r="M57587" t="str">
            <v>Unallocated-Func</v>
          </cell>
          <cell r="Q57587">
            <v>0</v>
          </cell>
          <cell r="U57587" t="str">
            <v>Direct Prod Demand</v>
          </cell>
        </row>
        <row r="57588">
          <cell r="L57588" t="str">
            <v>Function</v>
          </cell>
          <cell r="M57588" t="str">
            <v>Unallocated-Func</v>
          </cell>
          <cell r="Q57588">
            <v>0</v>
          </cell>
          <cell r="U57588" t="str">
            <v>Direct Prod Demand</v>
          </cell>
        </row>
        <row r="57589">
          <cell r="L57589" t="str">
            <v>Function</v>
          </cell>
          <cell r="M57589" t="str">
            <v>Unallocated-Func</v>
          </cell>
          <cell r="Q57589">
            <v>0</v>
          </cell>
          <cell r="U57589" t="str">
            <v>Direct Prod Demand</v>
          </cell>
        </row>
        <row r="57590">
          <cell r="L57590" t="str">
            <v>Function</v>
          </cell>
          <cell r="M57590" t="str">
            <v>Unallocated-Func</v>
          </cell>
          <cell r="Q57590">
            <v>0</v>
          </cell>
          <cell r="U57590" t="str">
            <v>Direct Prod Demand</v>
          </cell>
        </row>
        <row r="57591">
          <cell r="L57591" t="str">
            <v>Function</v>
          </cell>
          <cell r="M57591" t="str">
            <v>Unallocated-Func</v>
          </cell>
          <cell r="Q57591">
            <v>0</v>
          </cell>
          <cell r="U57591" t="str">
            <v>Direct Prod Demand</v>
          </cell>
        </row>
        <row r="57592">
          <cell r="L57592" t="str">
            <v>Function</v>
          </cell>
          <cell r="M57592" t="str">
            <v>Unallocated-Func</v>
          </cell>
          <cell r="Q57592">
            <v>0</v>
          </cell>
          <cell r="U57592" t="str">
            <v>Direct Prod Demand</v>
          </cell>
        </row>
        <row r="57593">
          <cell r="L57593" t="str">
            <v>Function</v>
          </cell>
          <cell r="M57593" t="str">
            <v>Unallocated-Func</v>
          </cell>
          <cell r="Q57593">
            <v>0</v>
          </cell>
          <cell r="U57593" t="str">
            <v>Direct Prod Demand</v>
          </cell>
        </row>
        <row r="57594">
          <cell r="L57594" t="str">
            <v>Function</v>
          </cell>
          <cell r="M57594" t="str">
            <v>Unallocated-Func</v>
          </cell>
          <cell r="Q57594">
            <v>0</v>
          </cell>
          <cell r="U57594" t="str">
            <v>Direct Prod Demand</v>
          </cell>
        </row>
        <row r="57595">
          <cell r="L57595" t="str">
            <v>Function</v>
          </cell>
          <cell r="M57595" t="str">
            <v>Unallocated-Func</v>
          </cell>
          <cell r="Q57595">
            <v>0</v>
          </cell>
          <cell r="U57595" t="str">
            <v>Direct Prod Demand</v>
          </cell>
        </row>
        <row r="57596">
          <cell r="L57596" t="str">
            <v>Function</v>
          </cell>
          <cell r="M57596" t="str">
            <v>Unallocated-Func</v>
          </cell>
          <cell r="Q57596">
            <v>0</v>
          </cell>
          <cell r="U57596" t="str">
            <v>Direct Prod Demand</v>
          </cell>
        </row>
        <row r="57597">
          <cell r="L57597" t="str">
            <v>Function</v>
          </cell>
          <cell r="M57597" t="str">
            <v>Unallocated-Func</v>
          </cell>
          <cell r="Q57597">
            <v>0</v>
          </cell>
          <cell r="U57597" t="str">
            <v>Direct Prod Demand</v>
          </cell>
        </row>
        <row r="57598">
          <cell r="L57598" t="str">
            <v>Jurisdiction</v>
          </cell>
          <cell r="M57598" t="str">
            <v>NC Retail</v>
          </cell>
          <cell r="Q57598">
            <v>11831862</v>
          </cell>
          <cell r="U57598" t="str">
            <v>All - Production Demand</v>
          </cell>
        </row>
        <row r="57599">
          <cell r="L57599" t="str">
            <v>Jurisdiction</v>
          </cell>
          <cell r="M57599" t="str">
            <v>NC Wholesale</v>
          </cell>
          <cell r="Q57599">
            <v>725918.57</v>
          </cell>
          <cell r="U57599" t="str">
            <v>All - Production Demand</v>
          </cell>
        </row>
        <row r="57600">
          <cell r="L57600" t="str">
            <v>Jurisdiction</v>
          </cell>
          <cell r="M57600" t="str">
            <v>Other - Jur</v>
          </cell>
          <cell r="Q57600">
            <v>0</v>
          </cell>
          <cell r="U57600" t="str">
            <v>All - Production Demand</v>
          </cell>
        </row>
        <row r="57601">
          <cell r="L57601" t="str">
            <v>Jurisdiction</v>
          </cell>
          <cell r="M57601" t="str">
            <v>SC Greenwood</v>
          </cell>
          <cell r="Q57601">
            <v>11170</v>
          </cell>
          <cell r="U57601" t="str">
            <v>All - Production Demand</v>
          </cell>
        </row>
        <row r="57602">
          <cell r="L57602" t="str">
            <v>Jurisdiction</v>
          </cell>
          <cell r="M57602" t="str">
            <v>SC Retail</v>
          </cell>
          <cell r="Q57602">
            <v>4042968</v>
          </cell>
          <cell r="U57602" t="str">
            <v>All - Production Demand</v>
          </cell>
        </row>
        <row r="57603">
          <cell r="L57603" t="str">
            <v>Jurisdiction</v>
          </cell>
          <cell r="M57603" t="str">
            <v>SC Wholesale</v>
          </cell>
          <cell r="Q57603">
            <v>877626.4</v>
          </cell>
          <cell r="U57603" t="str">
            <v>All - Production Demand</v>
          </cell>
        </row>
        <row r="57604">
          <cell r="L57604" t="str">
            <v>Recovery Class</v>
          </cell>
          <cell r="M57604" t="str">
            <v>Base Rates</v>
          </cell>
          <cell r="Q57604">
            <v>100</v>
          </cell>
          <cell r="U57604" t="str">
            <v>Direct Assign</v>
          </cell>
        </row>
        <row r="57605">
          <cell r="L57605" t="str">
            <v>Customer Class</v>
          </cell>
          <cell r="M57605" t="str">
            <v>NCGL</v>
          </cell>
          <cell r="Q57605">
            <v>19580806.600000001</v>
          </cell>
          <cell r="U57605" t="str">
            <v>All - NETPLT w NFuel</v>
          </cell>
        </row>
        <row r="57606">
          <cell r="L57606" t="str">
            <v>Customer Class</v>
          </cell>
          <cell r="M57606" t="str">
            <v>NCI</v>
          </cell>
          <cell r="Q57606">
            <v>530512159.10000002</v>
          </cell>
          <cell r="U57606" t="str">
            <v>All - NETPLT w NFuel</v>
          </cell>
        </row>
        <row r="57607">
          <cell r="L57607" t="str">
            <v>Customer Class</v>
          </cell>
          <cell r="M57607" t="str">
            <v>NCLGS</v>
          </cell>
          <cell r="Q57607">
            <v>1295055435.04</v>
          </cell>
          <cell r="U57607" t="str">
            <v>All - NETPLT w NFuel</v>
          </cell>
        </row>
        <row r="57608">
          <cell r="L57608" t="str">
            <v>Customer Class</v>
          </cell>
          <cell r="M57608" t="str">
            <v>NCNL</v>
          </cell>
          <cell r="Q57608">
            <v>94868.32</v>
          </cell>
          <cell r="U57608" t="str">
            <v>All - NETPLT w NFuel</v>
          </cell>
        </row>
        <row r="57609">
          <cell r="L57609" t="str">
            <v>Customer Class</v>
          </cell>
          <cell r="M57609" t="str">
            <v>NCOL</v>
          </cell>
          <cell r="Q57609">
            <v>549497932.74000001</v>
          </cell>
          <cell r="U57609" t="str">
            <v>All - NETPLT w NFuel</v>
          </cell>
        </row>
        <row r="57610">
          <cell r="L57610" t="str">
            <v>Customer Class</v>
          </cell>
          <cell r="M57610" t="str">
            <v>NCOPTGSL</v>
          </cell>
          <cell r="Q57610">
            <v>139610913.28</v>
          </cell>
          <cell r="U57610" t="str">
            <v>All - NETPLT w NFuel</v>
          </cell>
        </row>
        <row r="57611">
          <cell r="L57611" t="str">
            <v>Customer Class</v>
          </cell>
          <cell r="M57611" t="str">
            <v>NCOPTGSM</v>
          </cell>
          <cell r="Q57611">
            <v>209880216.30000001</v>
          </cell>
          <cell r="U57611" t="str">
            <v>All - NETPLT w NFuel</v>
          </cell>
        </row>
        <row r="57612">
          <cell r="L57612" t="str">
            <v>Customer Class</v>
          </cell>
          <cell r="M57612" t="str">
            <v>NCOPTVGPL</v>
          </cell>
          <cell r="Q57612">
            <v>639092665.88999999</v>
          </cell>
          <cell r="U57612" t="str">
            <v>All - NETPLT w NFuel</v>
          </cell>
        </row>
        <row r="57613">
          <cell r="L57613" t="str">
            <v>Customer Class</v>
          </cell>
          <cell r="M57613" t="str">
            <v>NCOPTVGPM</v>
          </cell>
          <cell r="Q57613">
            <v>74811418.650000006</v>
          </cell>
          <cell r="U57613" t="str">
            <v>All - NETPLT w NFuel</v>
          </cell>
        </row>
        <row r="57614">
          <cell r="L57614" t="str">
            <v>Customer Class</v>
          </cell>
          <cell r="M57614" t="str">
            <v>NCOPTVGPS</v>
          </cell>
          <cell r="Q57614">
            <v>42737336.670000002</v>
          </cell>
          <cell r="U57614" t="str">
            <v>All - NETPLT w NFuel</v>
          </cell>
        </row>
        <row r="57615">
          <cell r="L57615" t="str">
            <v>Customer Class</v>
          </cell>
          <cell r="M57615" t="str">
            <v>NCOPTVGSS</v>
          </cell>
          <cell r="Q57615">
            <v>1340477018.8599999</v>
          </cell>
          <cell r="U57615" t="str">
            <v>All - NETPLT w NFuel</v>
          </cell>
        </row>
        <row r="57616">
          <cell r="L57616" t="str">
            <v>Customer Class</v>
          </cell>
          <cell r="M57616" t="str">
            <v>NCOPTVIPL</v>
          </cell>
          <cell r="Q57616">
            <v>763781807.89999998</v>
          </cell>
          <cell r="U57616" t="str">
            <v>All - NETPLT w NFuel</v>
          </cell>
        </row>
        <row r="57617">
          <cell r="L57617" t="str">
            <v>Customer Class</v>
          </cell>
          <cell r="M57617" t="str">
            <v>NCOPTVIPM</v>
          </cell>
          <cell r="Q57617">
            <v>37098068.909999996</v>
          </cell>
          <cell r="U57617" t="str">
            <v>All - NETPLT w NFuel</v>
          </cell>
        </row>
        <row r="57618">
          <cell r="L57618" t="str">
            <v>Customer Class</v>
          </cell>
          <cell r="M57618" t="str">
            <v>NCOPTVIPS</v>
          </cell>
          <cell r="Q57618">
            <v>31501098.199999999</v>
          </cell>
          <cell r="U57618" t="str">
            <v>All - NETPLT w NFuel</v>
          </cell>
        </row>
        <row r="57619">
          <cell r="L57619" t="str">
            <v>Customer Class</v>
          </cell>
          <cell r="M57619" t="str">
            <v>NCOPTVISL</v>
          </cell>
          <cell r="Q57619">
            <v>353744592.72000003</v>
          </cell>
          <cell r="U57619" t="str">
            <v>All - NETPLT w NFuel</v>
          </cell>
        </row>
        <row r="57620">
          <cell r="L57620" t="str">
            <v>Customer Class</v>
          </cell>
          <cell r="M57620" t="str">
            <v>NCOPTVISM</v>
          </cell>
          <cell r="Q57620">
            <v>234549393.71000001</v>
          </cell>
          <cell r="U57620" t="str">
            <v>All - NETPLT w NFuel</v>
          </cell>
        </row>
        <row r="57621">
          <cell r="L57621" t="str">
            <v>Customer Class</v>
          </cell>
          <cell r="M57621" t="str">
            <v>NCOPTVISS</v>
          </cell>
          <cell r="Q57621">
            <v>216205179.66999999</v>
          </cell>
          <cell r="U57621" t="str">
            <v>All - NETPLT w NFuel</v>
          </cell>
        </row>
        <row r="57622">
          <cell r="L57622" t="str">
            <v>Customer Class</v>
          </cell>
          <cell r="M57622" t="str">
            <v>NCOPTVTLG</v>
          </cell>
          <cell r="Q57622">
            <v>162787539.38</v>
          </cell>
          <cell r="U57622" t="str">
            <v>All - NETPLT w NFuel</v>
          </cell>
        </row>
        <row r="57623">
          <cell r="L57623" t="str">
            <v>Customer Class</v>
          </cell>
          <cell r="M57623" t="str">
            <v>NCPL</v>
          </cell>
          <cell r="Q57623">
            <v>119116200.08</v>
          </cell>
          <cell r="U57623" t="str">
            <v>All - NETPLT w NFuel</v>
          </cell>
        </row>
        <row r="57624">
          <cell r="L57624" t="str">
            <v>Customer Class</v>
          </cell>
          <cell r="M57624" t="str">
            <v>NCRE</v>
          </cell>
          <cell r="Q57624">
            <v>3503451739.7199998</v>
          </cell>
          <cell r="U57624" t="str">
            <v>All - NETPLT w NFuel</v>
          </cell>
        </row>
        <row r="57625">
          <cell r="L57625" t="str">
            <v>Customer Class</v>
          </cell>
          <cell r="M57625" t="str">
            <v>NCRS-1</v>
          </cell>
          <cell r="Q57625">
            <v>5267567827.29</v>
          </cell>
          <cell r="U57625" t="str">
            <v>All - NETPLT w NFuel</v>
          </cell>
        </row>
        <row r="57626">
          <cell r="L57626" t="str">
            <v>Customer Class</v>
          </cell>
          <cell r="M57626" t="str">
            <v>NCRT</v>
          </cell>
          <cell r="Q57626">
            <v>15484193.49</v>
          </cell>
          <cell r="U57626" t="str">
            <v>All - NETPLT w NFuel</v>
          </cell>
        </row>
        <row r="57627">
          <cell r="L57627" t="str">
            <v>Customer Class</v>
          </cell>
          <cell r="M57627" t="str">
            <v>NCSGS</v>
          </cell>
          <cell r="Q57627">
            <v>1637736706.23</v>
          </cell>
          <cell r="U57627" t="str">
            <v>All - NETPLT w NFuel</v>
          </cell>
        </row>
        <row r="57628">
          <cell r="L57628" t="str">
            <v>Customer Class</v>
          </cell>
          <cell r="M57628" t="str">
            <v>NCTS</v>
          </cell>
          <cell r="Q57628">
            <v>9790585.1500000004</v>
          </cell>
          <cell r="U57628" t="str">
            <v>All - NETPLT w NFuel</v>
          </cell>
        </row>
        <row r="57629">
          <cell r="L57629" t="str">
            <v>Function</v>
          </cell>
          <cell r="M57629" t="str">
            <v>Dist-Conductors</v>
          </cell>
          <cell r="Q57629">
            <v>1059368.72</v>
          </cell>
          <cell r="U57629" t="str">
            <v>NETPLT w Nfuel - F</v>
          </cell>
        </row>
        <row r="57630">
          <cell r="L57630" t="str">
            <v>Function</v>
          </cell>
          <cell r="M57630" t="str">
            <v>Dist-Conductors</v>
          </cell>
          <cell r="Q57630">
            <v>98718.7</v>
          </cell>
          <cell r="U57630" t="str">
            <v>NETPLT w Nfuel - F</v>
          </cell>
        </row>
        <row r="57631">
          <cell r="L57631" t="str">
            <v>Function</v>
          </cell>
          <cell r="M57631" t="str">
            <v>Dist-Conductors</v>
          </cell>
          <cell r="Q57631">
            <v>667857.65</v>
          </cell>
          <cell r="U57631" t="str">
            <v>NETPLT w Nfuel - F</v>
          </cell>
        </row>
        <row r="57632">
          <cell r="L57632" t="str">
            <v>Function</v>
          </cell>
          <cell r="M57632" t="str">
            <v>Dist-Conductors</v>
          </cell>
          <cell r="Q57632">
            <v>4107316.47</v>
          </cell>
          <cell r="U57632" t="str">
            <v>NETPLT w Nfuel - F</v>
          </cell>
        </row>
        <row r="57633">
          <cell r="L57633" t="str">
            <v>Function</v>
          </cell>
          <cell r="M57633" t="str">
            <v>Dist-Conductors</v>
          </cell>
          <cell r="Q57633">
            <v>43030187.5</v>
          </cell>
          <cell r="U57633" t="str">
            <v>NETPLT w Nfuel - F</v>
          </cell>
        </row>
        <row r="57634">
          <cell r="L57634" t="str">
            <v>Function</v>
          </cell>
          <cell r="M57634" t="str">
            <v>Dist-Conductors</v>
          </cell>
          <cell r="Q57634">
            <v>37964671.350000001</v>
          </cell>
          <cell r="U57634" t="str">
            <v>NETPLT w Nfuel - F</v>
          </cell>
        </row>
        <row r="57635">
          <cell r="L57635" t="str">
            <v>Function</v>
          </cell>
          <cell r="M57635" t="str">
            <v>Dist-Conductors</v>
          </cell>
          <cell r="Q57635">
            <v>2234098.7799999998</v>
          </cell>
          <cell r="U57635" t="str">
            <v>NETPLT w Nfuel - F</v>
          </cell>
        </row>
        <row r="57636">
          <cell r="L57636" t="str">
            <v>Function</v>
          </cell>
          <cell r="M57636" t="str">
            <v>Dist-Conductors</v>
          </cell>
          <cell r="Q57636">
            <v>2632055.4</v>
          </cell>
          <cell r="U57636" t="str">
            <v>NETPLT w Nfuel - F</v>
          </cell>
        </row>
        <row r="57637">
          <cell r="L57637" t="str">
            <v>Function</v>
          </cell>
          <cell r="M57637" t="str">
            <v>Dist-Conductors</v>
          </cell>
          <cell r="Q57637">
            <v>21973519.300000001</v>
          </cell>
          <cell r="U57637" t="str">
            <v>NETPLT w Nfuel - F</v>
          </cell>
        </row>
        <row r="57638">
          <cell r="L57638" t="str">
            <v>Function</v>
          </cell>
          <cell r="M57638" t="str">
            <v>Dist-Conductors</v>
          </cell>
          <cell r="Q57638">
            <v>83326135.870000005</v>
          </cell>
          <cell r="U57638" t="str">
            <v>NETPLT w Nfuel - F</v>
          </cell>
        </row>
        <row r="57639">
          <cell r="L57639" t="str">
            <v>Function</v>
          </cell>
          <cell r="M57639" t="str">
            <v>Dist-Conductors</v>
          </cell>
          <cell r="Q57639">
            <v>4781464.54</v>
          </cell>
          <cell r="U57639" t="str">
            <v>NETPLT w Nfuel - F</v>
          </cell>
        </row>
        <row r="57640">
          <cell r="L57640" t="str">
            <v>Function</v>
          </cell>
          <cell r="M57640" t="str">
            <v>Dist-Conductors</v>
          </cell>
          <cell r="Q57640">
            <v>2098052.94</v>
          </cell>
          <cell r="U57640" t="str">
            <v>NETPLT w Nfuel - F</v>
          </cell>
        </row>
        <row r="57641">
          <cell r="L57641" t="str">
            <v>Function</v>
          </cell>
          <cell r="M57641" t="str">
            <v>Dist-Conductors</v>
          </cell>
          <cell r="Q57641">
            <v>9537320.1899999995</v>
          </cell>
          <cell r="U57641" t="str">
            <v>NETPLT w Nfuel - F</v>
          </cell>
        </row>
        <row r="57642">
          <cell r="L57642" t="str">
            <v>Function</v>
          </cell>
          <cell r="M57642" t="str">
            <v>Dist-Conductors</v>
          </cell>
          <cell r="Q57642">
            <v>16023962.800000001</v>
          </cell>
          <cell r="U57642" t="str">
            <v>NETPLT w Nfuel - F</v>
          </cell>
        </row>
        <row r="57643">
          <cell r="L57643" t="str">
            <v>Function</v>
          </cell>
          <cell r="M57643" t="str">
            <v>Dist-Conductors</v>
          </cell>
          <cell r="Q57643">
            <v>14483733.470000001</v>
          </cell>
          <cell r="U57643" t="str">
            <v>NETPLT w Nfuel - F</v>
          </cell>
        </row>
        <row r="57644">
          <cell r="L57644" t="str">
            <v>Function</v>
          </cell>
          <cell r="M57644" t="str">
            <v>Dist-Conductors</v>
          </cell>
          <cell r="Q57644">
            <v>15149655.779999999</v>
          </cell>
          <cell r="U57644" t="str">
            <v>NETPLT w Nfuel - F</v>
          </cell>
        </row>
        <row r="57645">
          <cell r="L57645" t="str">
            <v>Function</v>
          </cell>
          <cell r="M57645" t="str">
            <v>Dist-Conductors</v>
          </cell>
          <cell r="Q57645">
            <v>116559086.65000001</v>
          </cell>
          <cell r="U57645" t="str">
            <v>NETPLT w Nfuel - F</v>
          </cell>
        </row>
        <row r="57646">
          <cell r="L57646" t="str">
            <v>Function</v>
          </cell>
          <cell r="M57646" t="str">
            <v>Dist-Conductors</v>
          </cell>
          <cell r="Q57646">
            <v>93515347.209999993</v>
          </cell>
          <cell r="U57646" t="str">
            <v>NETPLT w Nfuel - F</v>
          </cell>
        </row>
        <row r="57647">
          <cell r="L57647" t="str">
            <v>Function</v>
          </cell>
          <cell r="M57647" t="str">
            <v>Dist-Conductors</v>
          </cell>
          <cell r="Q57647">
            <v>404348076.33999997</v>
          </cell>
          <cell r="U57647" t="str">
            <v>NETPLT w Nfuel - F</v>
          </cell>
        </row>
        <row r="57648">
          <cell r="L57648" t="str">
            <v>Function</v>
          </cell>
          <cell r="M57648" t="str">
            <v>Dist-Conductors</v>
          </cell>
          <cell r="Q57648">
            <v>48091392.020000003</v>
          </cell>
          <cell r="U57648" t="str">
            <v>NETPLT w Nfuel - F</v>
          </cell>
        </row>
        <row r="57649">
          <cell r="L57649" t="str">
            <v>Function</v>
          </cell>
          <cell r="M57649" t="str">
            <v>Dist-Conductors</v>
          </cell>
          <cell r="Q57649">
            <v>1475475.78</v>
          </cell>
          <cell r="U57649" t="str">
            <v>NETPLT w Nfuel - F</v>
          </cell>
        </row>
        <row r="57650">
          <cell r="L57650" t="str">
            <v>Function</v>
          </cell>
          <cell r="M57650" t="str">
            <v>Dist-Conductors</v>
          </cell>
          <cell r="Q57650">
            <v>395406932.74000001</v>
          </cell>
          <cell r="U57650" t="str">
            <v>NETPLT w Nfuel - F</v>
          </cell>
        </row>
        <row r="57651">
          <cell r="L57651" t="str">
            <v>Function</v>
          </cell>
          <cell r="M57651" t="str">
            <v>Dist-Conductors</v>
          </cell>
          <cell r="Q57651">
            <v>65070807.329999998</v>
          </cell>
          <cell r="U57651" t="str">
            <v>NETPLT w Nfuel - F</v>
          </cell>
        </row>
        <row r="57652">
          <cell r="L57652" t="str">
            <v>Function</v>
          </cell>
          <cell r="M57652" t="str">
            <v>Dist-Conductors</v>
          </cell>
          <cell r="Q57652">
            <v>41505.519999999997</v>
          </cell>
          <cell r="U57652" t="str">
            <v>NETPLT w Nfuel - F</v>
          </cell>
        </row>
        <row r="57653">
          <cell r="L57653" t="str">
            <v>Function</v>
          </cell>
          <cell r="M57653" t="str">
            <v>Dist-Customer</v>
          </cell>
          <cell r="Q57653">
            <v>237.79</v>
          </cell>
          <cell r="U57653" t="str">
            <v>NETPLT w Nfuel - F</v>
          </cell>
        </row>
        <row r="57654">
          <cell r="L57654" t="str">
            <v>Function</v>
          </cell>
          <cell r="M57654" t="str">
            <v>Dist-Customer</v>
          </cell>
          <cell r="Q57654">
            <v>44628.61</v>
          </cell>
          <cell r="U57654" t="str">
            <v>NETPLT w Nfuel - F</v>
          </cell>
        </row>
        <row r="57655">
          <cell r="L57655" t="str">
            <v>Function</v>
          </cell>
          <cell r="M57655" t="str">
            <v>Dist-Customer</v>
          </cell>
          <cell r="Q57655">
            <v>72098.7</v>
          </cell>
          <cell r="U57655" t="str">
            <v>NETPLT w Nfuel - F</v>
          </cell>
        </row>
        <row r="57656">
          <cell r="L57656" t="str">
            <v>Function</v>
          </cell>
          <cell r="M57656" t="str">
            <v>Dist-Customer</v>
          </cell>
          <cell r="Q57656">
            <v>24684.31</v>
          </cell>
          <cell r="U57656" t="str">
            <v>NETPLT w Nfuel - F</v>
          </cell>
        </row>
        <row r="57657">
          <cell r="L57657" t="str">
            <v>Function</v>
          </cell>
          <cell r="M57657" t="str">
            <v>Dist-Customer</v>
          </cell>
          <cell r="Q57657">
            <v>63963.12</v>
          </cell>
          <cell r="U57657" t="str">
            <v>NETPLT w Nfuel - F</v>
          </cell>
        </row>
        <row r="57658">
          <cell r="L57658" t="str">
            <v>Function</v>
          </cell>
          <cell r="M57658" t="str">
            <v>Dist-Customer</v>
          </cell>
          <cell r="Q57658">
            <v>18025.3</v>
          </cell>
          <cell r="U57658" t="str">
            <v>NETPLT w Nfuel - F</v>
          </cell>
        </row>
        <row r="57659">
          <cell r="L57659" t="str">
            <v>Function</v>
          </cell>
          <cell r="M57659" t="str">
            <v>Dist-Customer</v>
          </cell>
          <cell r="Q57659">
            <v>38627.269999999997</v>
          </cell>
          <cell r="U57659" t="str">
            <v>NETPLT w Nfuel - F</v>
          </cell>
        </row>
        <row r="57660">
          <cell r="L57660" t="str">
            <v>Function</v>
          </cell>
          <cell r="M57660" t="str">
            <v>Dist-Customer</v>
          </cell>
          <cell r="Q57660">
            <v>18025.240000000002</v>
          </cell>
          <cell r="U57660" t="str">
            <v>NETPLT w Nfuel - F</v>
          </cell>
        </row>
        <row r="57661">
          <cell r="L57661" t="str">
            <v>Function</v>
          </cell>
          <cell r="M57661" t="str">
            <v>Dist-Customer</v>
          </cell>
          <cell r="Q57661">
            <v>148119.66</v>
          </cell>
          <cell r="U57661" t="str">
            <v>NETPLT w Nfuel - F</v>
          </cell>
        </row>
        <row r="57662">
          <cell r="L57662" t="str">
            <v>Function</v>
          </cell>
          <cell r="M57662" t="str">
            <v>Dist-Customer</v>
          </cell>
          <cell r="Q57662">
            <v>176176.12</v>
          </cell>
          <cell r="U57662" t="str">
            <v>NETPLT w Nfuel - F</v>
          </cell>
        </row>
        <row r="57663">
          <cell r="L57663" t="str">
            <v>Function</v>
          </cell>
          <cell r="M57663" t="str">
            <v>Dist-Customer</v>
          </cell>
          <cell r="Q57663">
            <v>87542.23</v>
          </cell>
          <cell r="U57663" t="str">
            <v>NETPLT w Nfuel - F</v>
          </cell>
        </row>
        <row r="57664">
          <cell r="L57664" t="str">
            <v>Function</v>
          </cell>
          <cell r="M57664" t="str">
            <v>Dist-Customer</v>
          </cell>
          <cell r="Q57664">
            <v>877505.17</v>
          </cell>
          <cell r="U57664" t="str">
            <v>NETPLT w Nfuel - F</v>
          </cell>
        </row>
        <row r="57665">
          <cell r="L57665" t="str">
            <v>Function</v>
          </cell>
          <cell r="M57665" t="str">
            <v>Dist-Customer</v>
          </cell>
          <cell r="Q57665">
            <v>4140233.25</v>
          </cell>
          <cell r="U57665" t="str">
            <v>NETPLT w Nfuel - F</v>
          </cell>
        </row>
        <row r="57666">
          <cell r="L57666" t="str">
            <v>Function</v>
          </cell>
          <cell r="M57666" t="str">
            <v>Dist-Customer</v>
          </cell>
          <cell r="Q57666">
            <v>10265761.66</v>
          </cell>
          <cell r="U57666" t="str">
            <v>NETPLT w Nfuel - F</v>
          </cell>
        </row>
        <row r="57667">
          <cell r="L57667" t="str">
            <v>Function</v>
          </cell>
          <cell r="M57667" t="str">
            <v>Dist-Customer</v>
          </cell>
          <cell r="Q57667">
            <v>17845360.739999998</v>
          </cell>
          <cell r="U57667" t="str">
            <v>NETPLT w Nfuel - F</v>
          </cell>
        </row>
        <row r="57668">
          <cell r="L57668" t="str">
            <v>Function</v>
          </cell>
          <cell r="M57668" t="str">
            <v>Dist-Customer</v>
          </cell>
          <cell r="Q57668">
            <v>16434746.82</v>
          </cell>
          <cell r="U57668" t="str">
            <v>NETPLT w Nfuel - F</v>
          </cell>
        </row>
        <row r="57669">
          <cell r="L57669" t="str">
            <v>Function</v>
          </cell>
          <cell r="M57669" t="str">
            <v>Dist-Customer</v>
          </cell>
          <cell r="Q57669">
            <v>4876093.21</v>
          </cell>
          <cell r="U57669" t="str">
            <v>NETPLT w Nfuel - F</v>
          </cell>
        </row>
        <row r="57670">
          <cell r="L57670" t="str">
            <v>Function</v>
          </cell>
          <cell r="M57670" t="str">
            <v>Dist-Customer</v>
          </cell>
          <cell r="Q57670">
            <v>5428.92</v>
          </cell>
          <cell r="U57670" t="str">
            <v>NETPLT w Nfuel - F</v>
          </cell>
        </row>
        <row r="57671">
          <cell r="L57671" t="str">
            <v>Function</v>
          </cell>
          <cell r="M57671" t="str">
            <v>Dist-Customer</v>
          </cell>
          <cell r="Q57671">
            <v>1122022.78</v>
          </cell>
          <cell r="U57671" t="str">
            <v>NETPLT w Nfuel - F</v>
          </cell>
        </row>
        <row r="57672">
          <cell r="L57672" t="str">
            <v>Function</v>
          </cell>
          <cell r="M57672" t="str">
            <v>Dist-Customer</v>
          </cell>
          <cell r="Q57672">
            <v>2293047.15</v>
          </cell>
          <cell r="U57672" t="str">
            <v>NETPLT w Nfuel - F</v>
          </cell>
        </row>
        <row r="57673">
          <cell r="L57673" t="str">
            <v>Function</v>
          </cell>
          <cell r="M57673" t="str">
            <v>Dist-Customer</v>
          </cell>
          <cell r="Q57673">
            <v>273110920.08999997</v>
          </cell>
          <cell r="U57673" t="str">
            <v>NETPLT w Nfuel - F</v>
          </cell>
        </row>
        <row r="57674">
          <cell r="L57674" t="str">
            <v>Function</v>
          </cell>
          <cell r="M57674" t="str">
            <v>Dist-Customer</v>
          </cell>
          <cell r="Q57674">
            <v>1199372582.4000001</v>
          </cell>
          <cell r="U57674" t="str">
            <v>NETPLT w Nfuel - F</v>
          </cell>
        </row>
        <row r="57675">
          <cell r="L57675" t="str">
            <v>Function</v>
          </cell>
          <cell r="M57675" t="str">
            <v>Dist-Customer</v>
          </cell>
          <cell r="Q57675">
            <v>857567227.86000001</v>
          </cell>
          <cell r="U57675" t="str">
            <v>NETPLT w Nfuel - F</v>
          </cell>
        </row>
        <row r="57676">
          <cell r="L57676" t="str">
            <v>Function</v>
          </cell>
          <cell r="M57676" t="str">
            <v>Dist-Customer</v>
          </cell>
          <cell r="Q57676">
            <v>5847469.7800000003</v>
          </cell>
          <cell r="U57676" t="str">
            <v>NETPLT w Nfuel - F</v>
          </cell>
        </row>
        <row r="57677">
          <cell r="L57677" t="str">
            <v>Function</v>
          </cell>
          <cell r="M57677" t="str">
            <v>Dist-Other Local</v>
          </cell>
          <cell r="Q57677">
            <v>0</v>
          </cell>
          <cell r="U57677" t="str">
            <v>NETPLT w Nfuel - F</v>
          </cell>
        </row>
        <row r="57678">
          <cell r="L57678" t="str">
            <v>Function</v>
          </cell>
          <cell r="M57678" t="str">
            <v>Dist-Other Local</v>
          </cell>
          <cell r="Q57678">
            <v>0</v>
          </cell>
          <cell r="U57678" t="str">
            <v>NETPLT w Nfuel - F</v>
          </cell>
        </row>
        <row r="57679">
          <cell r="L57679" t="str">
            <v>Function</v>
          </cell>
          <cell r="M57679" t="str">
            <v>Dist-Other Local</v>
          </cell>
          <cell r="Q57679">
            <v>0</v>
          </cell>
          <cell r="U57679" t="str">
            <v>NETPLT w Nfuel - F</v>
          </cell>
        </row>
        <row r="57680">
          <cell r="L57680" t="str">
            <v>Function</v>
          </cell>
          <cell r="M57680" t="str">
            <v>Dist-Other Local</v>
          </cell>
          <cell r="Q57680">
            <v>8601.7000000000007</v>
          </cell>
          <cell r="U57680" t="str">
            <v>NETPLT w Nfuel - F</v>
          </cell>
        </row>
        <row r="57681">
          <cell r="L57681" t="str">
            <v>Function</v>
          </cell>
          <cell r="M57681" t="str">
            <v>Dist-Other Local</v>
          </cell>
          <cell r="Q57681">
            <v>123671.11</v>
          </cell>
          <cell r="U57681" t="str">
            <v>NETPLT w Nfuel - F</v>
          </cell>
        </row>
        <row r="57682">
          <cell r="L57682" t="str">
            <v>Function</v>
          </cell>
          <cell r="M57682" t="str">
            <v>Dist-Other Local</v>
          </cell>
          <cell r="Q57682">
            <v>26173.46</v>
          </cell>
          <cell r="U57682" t="str">
            <v>NETPLT w Nfuel - F</v>
          </cell>
        </row>
        <row r="57683">
          <cell r="L57683" t="str">
            <v>Function</v>
          </cell>
          <cell r="M57683" t="str">
            <v>Dist-Other Local</v>
          </cell>
          <cell r="Q57683">
            <v>5294.18</v>
          </cell>
          <cell r="U57683" t="str">
            <v>NETPLT w Nfuel - F</v>
          </cell>
        </row>
        <row r="57684">
          <cell r="L57684" t="str">
            <v>Function</v>
          </cell>
          <cell r="M57684" t="str">
            <v>Dist-Other Local</v>
          </cell>
          <cell r="Q57684">
            <v>231621.39</v>
          </cell>
          <cell r="U57684" t="str">
            <v>NETPLT w Nfuel - F</v>
          </cell>
        </row>
        <row r="57685">
          <cell r="L57685" t="str">
            <v>Function</v>
          </cell>
          <cell r="M57685" t="str">
            <v>Dist-Other Local</v>
          </cell>
          <cell r="Q57685">
            <v>57115.95</v>
          </cell>
          <cell r="U57685" t="str">
            <v>NETPLT w Nfuel - F</v>
          </cell>
        </row>
        <row r="57686">
          <cell r="L57686" t="str">
            <v>Function</v>
          </cell>
          <cell r="M57686" t="str">
            <v>Dist-Other Local</v>
          </cell>
          <cell r="Q57686">
            <v>17525.59</v>
          </cell>
          <cell r="U57686" t="str">
            <v>NETPLT w Nfuel - F</v>
          </cell>
        </row>
        <row r="57687">
          <cell r="L57687" t="str">
            <v>Function</v>
          </cell>
          <cell r="M57687" t="str">
            <v>Dist-Other Local</v>
          </cell>
          <cell r="Q57687">
            <v>23772.5</v>
          </cell>
          <cell r="U57687" t="str">
            <v>NETPLT w Nfuel - F</v>
          </cell>
        </row>
        <row r="57688">
          <cell r="L57688" t="str">
            <v>Function</v>
          </cell>
          <cell r="M57688" t="str">
            <v>Dist-Other Local</v>
          </cell>
          <cell r="Q57688">
            <v>264449.37</v>
          </cell>
          <cell r="U57688" t="str">
            <v>NETPLT w Nfuel - F</v>
          </cell>
        </row>
        <row r="57689">
          <cell r="L57689" t="str">
            <v>Function</v>
          </cell>
          <cell r="M57689" t="str">
            <v>Dist-Other Local</v>
          </cell>
          <cell r="Q57689">
            <v>650561.73</v>
          </cell>
          <cell r="U57689" t="str">
            <v>NETPLT w Nfuel - F</v>
          </cell>
        </row>
        <row r="57690">
          <cell r="L57690" t="str">
            <v>Function</v>
          </cell>
          <cell r="M57690" t="str">
            <v>Dist-Other Local</v>
          </cell>
          <cell r="Q57690">
            <v>610450.86</v>
          </cell>
          <cell r="U57690" t="str">
            <v>NETPLT w Nfuel - F</v>
          </cell>
        </row>
        <row r="57691">
          <cell r="L57691" t="str">
            <v>Function</v>
          </cell>
          <cell r="M57691" t="str">
            <v>Dist-Other Local</v>
          </cell>
          <cell r="Q57691">
            <v>263570.94</v>
          </cell>
          <cell r="U57691" t="str">
            <v>NETPLT w Nfuel - F</v>
          </cell>
        </row>
        <row r="57692">
          <cell r="L57692" t="str">
            <v>Function</v>
          </cell>
          <cell r="M57692" t="str">
            <v>Dist-Other Local</v>
          </cell>
          <cell r="Q57692">
            <v>191401.4</v>
          </cell>
          <cell r="U57692" t="str">
            <v>NETPLT w Nfuel - F</v>
          </cell>
        </row>
        <row r="57693">
          <cell r="L57693" t="str">
            <v>Function</v>
          </cell>
          <cell r="M57693" t="str">
            <v>Dist-Other Local</v>
          </cell>
          <cell r="Q57693">
            <v>133178.96</v>
          </cell>
          <cell r="U57693" t="str">
            <v>NETPLT w Nfuel - F</v>
          </cell>
        </row>
        <row r="57694">
          <cell r="L57694" t="str">
            <v>Function</v>
          </cell>
          <cell r="M57694" t="str">
            <v>Dist-Other Local</v>
          </cell>
          <cell r="Q57694">
            <v>6997353.5999999996</v>
          </cell>
          <cell r="U57694" t="str">
            <v>NETPLT w Nfuel - F</v>
          </cell>
        </row>
        <row r="57695">
          <cell r="L57695" t="str">
            <v>Function</v>
          </cell>
          <cell r="M57695" t="str">
            <v>Dist-Other Local</v>
          </cell>
          <cell r="Q57695">
            <v>1458952.09</v>
          </cell>
          <cell r="U57695" t="str">
            <v>NETPLT w Nfuel - F</v>
          </cell>
        </row>
        <row r="57696">
          <cell r="L57696" t="str">
            <v>Function</v>
          </cell>
          <cell r="M57696" t="str">
            <v>Dist-Other Local</v>
          </cell>
          <cell r="Q57696">
            <v>701456.32</v>
          </cell>
          <cell r="U57696" t="str">
            <v>NETPLT w Nfuel - F</v>
          </cell>
        </row>
        <row r="57697">
          <cell r="L57697" t="str">
            <v>Function</v>
          </cell>
          <cell r="M57697" t="str">
            <v>Dist-Other Local</v>
          </cell>
          <cell r="Q57697">
            <v>2491302.65</v>
          </cell>
          <cell r="U57697" t="str">
            <v>NETPLT w Nfuel - F</v>
          </cell>
        </row>
        <row r="57698">
          <cell r="L57698" t="str">
            <v>Function</v>
          </cell>
          <cell r="M57698" t="str">
            <v>Dist-Other Local</v>
          </cell>
          <cell r="Q57698">
            <v>392867423.23000002</v>
          </cell>
          <cell r="U57698" t="str">
            <v>NETPLT w Nfuel - F</v>
          </cell>
        </row>
        <row r="57699">
          <cell r="L57699" t="str">
            <v>Function</v>
          </cell>
          <cell r="M57699" t="str">
            <v>Dist-Other Local</v>
          </cell>
          <cell r="Q57699">
            <v>17006056.050000001</v>
          </cell>
          <cell r="U57699" t="str">
            <v>NETPLT w Nfuel - F</v>
          </cell>
        </row>
        <row r="57700">
          <cell r="L57700" t="str">
            <v>Function</v>
          </cell>
          <cell r="M57700" t="str">
            <v>Dist-Other Local</v>
          </cell>
          <cell r="Q57700">
            <v>104602673.61</v>
          </cell>
          <cell r="U57700" t="str">
            <v>NETPLT w Nfuel - F</v>
          </cell>
        </row>
        <row r="57701">
          <cell r="L57701" t="str">
            <v>Function</v>
          </cell>
          <cell r="M57701" t="str">
            <v>Dist-Pole,Tow,Fix</v>
          </cell>
          <cell r="Q57701">
            <v>155716.84</v>
          </cell>
          <cell r="U57701" t="str">
            <v>NETPLT w Nfuel - F</v>
          </cell>
        </row>
        <row r="57702">
          <cell r="L57702" t="str">
            <v>Function</v>
          </cell>
          <cell r="M57702" t="str">
            <v>Dist-Pole,Tow,Fix</v>
          </cell>
          <cell r="Q57702">
            <v>24757.19</v>
          </cell>
          <cell r="U57702" t="str">
            <v>NETPLT w Nfuel - F</v>
          </cell>
        </row>
        <row r="57703">
          <cell r="L57703" t="str">
            <v>Function</v>
          </cell>
          <cell r="M57703" t="str">
            <v>Dist-Pole,Tow,Fix</v>
          </cell>
          <cell r="Q57703">
            <v>160455.49</v>
          </cell>
          <cell r="U57703" t="str">
            <v>NETPLT w Nfuel - F</v>
          </cell>
        </row>
        <row r="57704">
          <cell r="L57704" t="str">
            <v>Function</v>
          </cell>
          <cell r="M57704" t="str">
            <v>Dist-Pole,Tow,Fix</v>
          </cell>
          <cell r="Q57704">
            <v>986312.05</v>
          </cell>
          <cell r="U57704" t="str">
            <v>NETPLT w Nfuel - F</v>
          </cell>
        </row>
        <row r="57705">
          <cell r="L57705" t="str">
            <v>Function</v>
          </cell>
          <cell r="M57705" t="str">
            <v>Dist-Pole,Tow,Fix</v>
          </cell>
          <cell r="Q57705">
            <v>7280494.4000000004</v>
          </cell>
          <cell r="U57705" t="str">
            <v>NETPLT w Nfuel - F</v>
          </cell>
        </row>
        <row r="57706">
          <cell r="L57706" t="str">
            <v>Function</v>
          </cell>
          <cell r="M57706" t="str">
            <v>Dist-Pole,Tow,Fix</v>
          </cell>
          <cell r="Q57706">
            <v>8917086.7400000002</v>
          </cell>
          <cell r="U57706" t="str">
            <v>NETPLT w Nfuel - F</v>
          </cell>
        </row>
        <row r="57707">
          <cell r="L57707" t="str">
            <v>Function</v>
          </cell>
          <cell r="M57707" t="str">
            <v>Dist-Pole,Tow,Fix</v>
          </cell>
          <cell r="Q57707">
            <v>887847.46</v>
          </cell>
          <cell r="U57707" t="str">
            <v>NETPLT w Nfuel - F</v>
          </cell>
        </row>
        <row r="57708">
          <cell r="L57708" t="str">
            <v>Function</v>
          </cell>
          <cell r="M57708" t="str">
            <v>Dist-Pole,Tow,Fix</v>
          </cell>
          <cell r="Q57708">
            <v>464854.02</v>
          </cell>
          <cell r="U57708" t="str">
            <v>NETPLT w Nfuel - F</v>
          </cell>
        </row>
        <row r="57709">
          <cell r="L57709" t="str">
            <v>Function</v>
          </cell>
          <cell r="M57709" t="str">
            <v>Dist-Pole,Tow,Fix</v>
          </cell>
          <cell r="Q57709">
            <v>546574.03</v>
          </cell>
          <cell r="U57709" t="str">
            <v>NETPLT w Nfuel - F</v>
          </cell>
        </row>
        <row r="57710">
          <cell r="L57710" t="str">
            <v>Function</v>
          </cell>
          <cell r="M57710" t="str">
            <v>Dist-Pole,Tow,Fix</v>
          </cell>
          <cell r="Q57710">
            <v>442138.43</v>
          </cell>
          <cell r="U57710" t="str">
            <v>NETPLT w Nfuel - F</v>
          </cell>
        </row>
        <row r="57711">
          <cell r="L57711" t="str">
            <v>Function</v>
          </cell>
          <cell r="M57711" t="str">
            <v>Dist-Pole,Tow,Fix</v>
          </cell>
          <cell r="Q57711">
            <v>5008714.29</v>
          </cell>
          <cell r="U57711" t="str">
            <v>NETPLT w Nfuel - F</v>
          </cell>
        </row>
        <row r="57712">
          <cell r="L57712" t="str">
            <v>Function</v>
          </cell>
          <cell r="M57712" t="str">
            <v>Dist-Pole,Tow,Fix</v>
          </cell>
          <cell r="Q57712">
            <v>2049809.21</v>
          </cell>
          <cell r="U57712" t="str">
            <v>NETPLT w Nfuel - F</v>
          </cell>
        </row>
        <row r="57713">
          <cell r="L57713" t="str">
            <v>Function</v>
          </cell>
          <cell r="M57713" t="str">
            <v>Dist-Pole,Tow,Fix</v>
          </cell>
          <cell r="Q57713">
            <v>19825331.199999999</v>
          </cell>
          <cell r="U57713" t="str">
            <v>NETPLT w Nfuel - F</v>
          </cell>
        </row>
        <row r="57714">
          <cell r="L57714" t="str">
            <v>Function</v>
          </cell>
          <cell r="M57714" t="str">
            <v>Dist-Pole,Tow,Fix</v>
          </cell>
          <cell r="Q57714">
            <v>3150030.83</v>
          </cell>
          <cell r="U57714" t="str">
            <v>NETPLT w Nfuel - F</v>
          </cell>
        </row>
        <row r="57715">
          <cell r="L57715" t="str">
            <v>Function</v>
          </cell>
          <cell r="M57715" t="str">
            <v>Dist-Pole,Tow,Fix</v>
          </cell>
          <cell r="Q57715">
            <v>3774372.46</v>
          </cell>
          <cell r="U57715" t="str">
            <v>NETPLT w Nfuel - F</v>
          </cell>
        </row>
        <row r="57716">
          <cell r="L57716" t="str">
            <v>Function</v>
          </cell>
          <cell r="M57716" t="str">
            <v>Dist-Pole,Tow,Fix</v>
          </cell>
          <cell r="Q57716">
            <v>3599987.9</v>
          </cell>
          <cell r="U57716" t="str">
            <v>NETPLT w Nfuel - F</v>
          </cell>
        </row>
        <row r="57717">
          <cell r="L57717" t="str">
            <v>Function</v>
          </cell>
          <cell r="M57717" t="str">
            <v>Dist-Pole,Tow,Fix</v>
          </cell>
          <cell r="Q57717">
            <v>21986264.66</v>
          </cell>
          <cell r="U57717" t="str">
            <v>NETPLT w Nfuel - F</v>
          </cell>
        </row>
        <row r="57718">
          <cell r="L57718" t="str">
            <v>Function</v>
          </cell>
          <cell r="M57718" t="str">
            <v>Dist-Pole,Tow,Fix</v>
          </cell>
          <cell r="Q57718">
            <v>27975649.050000001</v>
          </cell>
          <cell r="U57718" t="str">
            <v>NETPLT w Nfuel - F</v>
          </cell>
        </row>
        <row r="57719">
          <cell r="L57719" t="str">
            <v>Function</v>
          </cell>
          <cell r="M57719" t="str">
            <v>Dist-Pole,Tow,Fix</v>
          </cell>
          <cell r="Q57719">
            <v>97128071.810000002</v>
          </cell>
          <cell r="U57719" t="str">
            <v>NETPLT w Nfuel - F</v>
          </cell>
        </row>
        <row r="57720">
          <cell r="L57720" t="str">
            <v>Function</v>
          </cell>
          <cell r="M57720" t="str">
            <v>Dist-Pole,Tow,Fix</v>
          </cell>
          <cell r="Q57720">
            <v>10681186.5</v>
          </cell>
          <cell r="U57720" t="str">
            <v>NETPLT w Nfuel - F</v>
          </cell>
        </row>
        <row r="57721">
          <cell r="L57721" t="str">
            <v>Function</v>
          </cell>
          <cell r="M57721" t="str">
            <v>Dist-Pole,Tow,Fix</v>
          </cell>
          <cell r="Q57721">
            <v>354100.56</v>
          </cell>
          <cell r="U57721" t="str">
            <v>NETPLT w Nfuel - F</v>
          </cell>
        </row>
        <row r="57722">
          <cell r="L57722" t="str">
            <v>Function</v>
          </cell>
          <cell r="M57722" t="str">
            <v>Dist-Pole,Tow,Fix</v>
          </cell>
          <cell r="Q57722">
            <v>94931659.200000003</v>
          </cell>
          <cell r="U57722" t="str">
            <v>NETPLT w Nfuel - F</v>
          </cell>
        </row>
        <row r="57723">
          <cell r="L57723" t="str">
            <v>Function</v>
          </cell>
          <cell r="M57723" t="str">
            <v>Dist-Pole,Tow,Fix</v>
          </cell>
          <cell r="Q57723">
            <v>66283529.640000001</v>
          </cell>
          <cell r="U57723" t="str">
            <v>NETPLT w Nfuel - F</v>
          </cell>
        </row>
        <row r="57724">
          <cell r="L57724" t="str">
            <v>Function</v>
          </cell>
          <cell r="M57724" t="str">
            <v>Dist-Pole,Tow,Fix</v>
          </cell>
          <cell r="Q57724">
            <v>42353.39</v>
          </cell>
          <cell r="U57724" t="str">
            <v>NETPLT w Nfuel - F</v>
          </cell>
        </row>
        <row r="57725">
          <cell r="L57725" t="str">
            <v>Function</v>
          </cell>
          <cell r="M57725" t="str">
            <v>Dist-Substations</v>
          </cell>
          <cell r="Q57725">
            <v>49144.11</v>
          </cell>
          <cell r="U57725" t="str">
            <v>NETPLT w Nfuel - F</v>
          </cell>
        </row>
        <row r="57726">
          <cell r="L57726" t="str">
            <v>Function</v>
          </cell>
          <cell r="M57726" t="str">
            <v>Dist-Substations</v>
          </cell>
          <cell r="Q57726">
            <v>4063980.58</v>
          </cell>
          <cell r="U57726" t="str">
            <v>NETPLT w Nfuel - F</v>
          </cell>
        </row>
        <row r="57727">
          <cell r="L57727" t="str">
            <v>Function</v>
          </cell>
          <cell r="M57727" t="str">
            <v>Dist-Substations</v>
          </cell>
          <cell r="Q57727">
            <v>332406.82</v>
          </cell>
          <cell r="U57727" t="str">
            <v>NETPLT w Nfuel - F</v>
          </cell>
        </row>
        <row r="57728">
          <cell r="L57728" t="str">
            <v>Function</v>
          </cell>
          <cell r="M57728" t="str">
            <v>Dist-Substations</v>
          </cell>
          <cell r="Q57728">
            <v>2044288.69</v>
          </cell>
          <cell r="U57728" t="str">
            <v>NETPLT w Nfuel - F</v>
          </cell>
        </row>
        <row r="57729">
          <cell r="L57729" t="str">
            <v>Function</v>
          </cell>
          <cell r="M57729" t="str">
            <v>Dist-Substations</v>
          </cell>
          <cell r="Q57729">
            <v>2548.69</v>
          </cell>
          <cell r="U57729" t="str">
            <v>NETPLT w Nfuel - F</v>
          </cell>
        </row>
        <row r="57730">
          <cell r="L57730" t="str">
            <v>Function</v>
          </cell>
          <cell r="M57730" t="str">
            <v>Dist-Substations</v>
          </cell>
          <cell r="Q57730">
            <v>41724348.07</v>
          </cell>
          <cell r="U57730" t="str">
            <v>NETPLT w Nfuel - F</v>
          </cell>
        </row>
        <row r="57731">
          <cell r="L57731" t="str">
            <v>Function</v>
          </cell>
          <cell r="M57731" t="str">
            <v>Dist-Substations</v>
          </cell>
          <cell r="Q57731">
            <v>11624082.35</v>
          </cell>
          <cell r="U57731" t="str">
            <v>NETPLT w Nfuel - F</v>
          </cell>
        </row>
        <row r="57732">
          <cell r="L57732" t="str">
            <v>Function</v>
          </cell>
          <cell r="M57732" t="str">
            <v>Dist-Substations</v>
          </cell>
          <cell r="Q57732">
            <v>8098494.6900000004</v>
          </cell>
          <cell r="U57732" t="str">
            <v>NETPLT w Nfuel - F</v>
          </cell>
        </row>
        <row r="57733">
          <cell r="L57733" t="str">
            <v>Function</v>
          </cell>
          <cell r="M57733" t="str">
            <v>Dist-Substations</v>
          </cell>
          <cell r="Q57733">
            <v>7594477.9299999997</v>
          </cell>
          <cell r="U57733" t="str">
            <v>NETPLT w Nfuel - F</v>
          </cell>
        </row>
        <row r="57734">
          <cell r="L57734" t="str">
            <v>Function</v>
          </cell>
          <cell r="M57734" t="str">
            <v>Dist-Substations</v>
          </cell>
          <cell r="Q57734">
            <v>58063298.600000001</v>
          </cell>
          <cell r="U57734" t="str">
            <v>NETPLT w Nfuel - F</v>
          </cell>
        </row>
        <row r="57735">
          <cell r="L57735" t="str">
            <v>Function</v>
          </cell>
          <cell r="M57735" t="str">
            <v>Dist-Substations</v>
          </cell>
          <cell r="Q57735">
            <v>5126599.12</v>
          </cell>
          <cell r="U57735" t="str">
            <v>NETPLT w Nfuel - F</v>
          </cell>
        </row>
        <row r="57736">
          <cell r="L57736" t="str">
            <v>Function</v>
          </cell>
          <cell r="M57736" t="str">
            <v>Dist-Substations</v>
          </cell>
          <cell r="Q57736">
            <v>47570175.990000002</v>
          </cell>
          <cell r="U57736" t="str">
            <v>NETPLT w Nfuel - F</v>
          </cell>
        </row>
        <row r="57737">
          <cell r="L57737" t="str">
            <v>Function</v>
          </cell>
          <cell r="M57737" t="str">
            <v>Dist-Substations</v>
          </cell>
          <cell r="Q57737">
            <v>28146135.359999999</v>
          </cell>
          <cell r="U57737" t="str">
            <v>NETPLT w Nfuel - F</v>
          </cell>
        </row>
        <row r="57738">
          <cell r="L57738" t="str">
            <v>Function</v>
          </cell>
          <cell r="M57738" t="str">
            <v>Dist-Substations</v>
          </cell>
          <cell r="Q57738">
            <v>7740390.5700000003</v>
          </cell>
          <cell r="U57738" t="str">
            <v>NETPLT w Nfuel - F</v>
          </cell>
        </row>
        <row r="57739">
          <cell r="L57739" t="str">
            <v>Function</v>
          </cell>
          <cell r="M57739" t="str">
            <v>Dist-Substations</v>
          </cell>
          <cell r="Q57739">
            <v>1390184.63</v>
          </cell>
          <cell r="U57739" t="str">
            <v>NETPLT w Nfuel - F</v>
          </cell>
        </row>
        <row r="57740">
          <cell r="L57740" t="str">
            <v>Function</v>
          </cell>
          <cell r="M57740" t="str">
            <v>Dist-Substations</v>
          </cell>
          <cell r="Q57740">
            <v>201304224.24000001</v>
          </cell>
          <cell r="U57740" t="str">
            <v>NETPLT w Nfuel - F</v>
          </cell>
        </row>
        <row r="57741">
          <cell r="L57741" t="str">
            <v>Function</v>
          </cell>
          <cell r="M57741" t="str">
            <v>Dist-Substations</v>
          </cell>
          <cell r="Q57741">
            <v>1648831.05</v>
          </cell>
          <cell r="U57741" t="str">
            <v>NETPLT w Nfuel - F</v>
          </cell>
        </row>
        <row r="57742">
          <cell r="L57742" t="str">
            <v>Function</v>
          </cell>
          <cell r="M57742" t="str">
            <v>Dist-Substations</v>
          </cell>
          <cell r="Q57742">
            <v>1271870.53</v>
          </cell>
          <cell r="U57742" t="str">
            <v>NETPLT w Nfuel - F</v>
          </cell>
        </row>
        <row r="57743">
          <cell r="L57743" t="str">
            <v>Function</v>
          </cell>
          <cell r="M57743" t="str">
            <v>Dist-Substations</v>
          </cell>
          <cell r="Q57743">
            <v>3054562.55</v>
          </cell>
          <cell r="U57743" t="str">
            <v>NETPLT w Nfuel - F</v>
          </cell>
        </row>
        <row r="57744">
          <cell r="L57744" t="str">
            <v>Function</v>
          </cell>
          <cell r="M57744" t="str">
            <v>Dist-Substations</v>
          </cell>
          <cell r="Q57744">
            <v>26992636.969999999</v>
          </cell>
          <cell r="U57744" t="str">
            <v>NETPLT w Nfuel - F</v>
          </cell>
        </row>
        <row r="57745">
          <cell r="L57745" t="str">
            <v>Function</v>
          </cell>
          <cell r="M57745" t="str">
            <v>Dist-Substations</v>
          </cell>
          <cell r="Q57745">
            <v>734568.27</v>
          </cell>
          <cell r="U57745" t="str">
            <v>NETPLT w Nfuel - F</v>
          </cell>
        </row>
        <row r="57746">
          <cell r="L57746" t="str">
            <v>Function</v>
          </cell>
          <cell r="M57746" t="str">
            <v>Dist-Substations</v>
          </cell>
          <cell r="Q57746">
            <v>25649335.629999999</v>
          </cell>
          <cell r="U57746" t="str">
            <v>NETPLT w Nfuel - F</v>
          </cell>
        </row>
        <row r="57747">
          <cell r="L57747" t="str">
            <v>Function</v>
          </cell>
          <cell r="M57747" t="str">
            <v>Dist-Substations</v>
          </cell>
          <cell r="Q57747">
            <v>8884020.8499999996</v>
          </cell>
          <cell r="U57747" t="str">
            <v>NETPLT w Nfuel - F</v>
          </cell>
        </row>
        <row r="57748">
          <cell r="L57748" t="str">
            <v>Function</v>
          </cell>
          <cell r="M57748" t="str">
            <v>Dist-Substations</v>
          </cell>
          <cell r="Q57748">
            <v>196853419.38999999</v>
          </cell>
          <cell r="U57748" t="str">
            <v>NETPLT w Nfuel - F</v>
          </cell>
        </row>
        <row r="57749">
          <cell r="L57749" t="str">
            <v>Function</v>
          </cell>
          <cell r="M57749" t="str">
            <v>Dist-Transformers</v>
          </cell>
          <cell r="Q57749">
            <v>36252.559999999998</v>
          </cell>
          <cell r="U57749" t="str">
            <v>NETPLT w Nfuel - F</v>
          </cell>
        </row>
        <row r="57750">
          <cell r="L57750" t="str">
            <v>Function</v>
          </cell>
          <cell r="M57750" t="str">
            <v>Dist-Transformers</v>
          </cell>
          <cell r="Q57750">
            <v>26384.97</v>
          </cell>
          <cell r="U57750" t="str">
            <v>NETPLT w Nfuel - F</v>
          </cell>
        </row>
        <row r="57751">
          <cell r="L57751" t="str">
            <v>Function</v>
          </cell>
          <cell r="M57751" t="str">
            <v>Dist-Transformers</v>
          </cell>
          <cell r="Q57751">
            <v>119865.48</v>
          </cell>
          <cell r="U57751" t="str">
            <v>NETPLT w Nfuel - F</v>
          </cell>
        </row>
        <row r="57752">
          <cell r="L57752" t="str">
            <v>Function</v>
          </cell>
          <cell r="M57752" t="str">
            <v>Dist-Transformers</v>
          </cell>
          <cell r="Q57752">
            <v>162520.9</v>
          </cell>
          <cell r="U57752" t="str">
            <v>NETPLT w Nfuel - F</v>
          </cell>
        </row>
        <row r="57753">
          <cell r="L57753" t="str">
            <v>Function</v>
          </cell>
          <cell r="M57753" t="str">
            <v>Dist-Transformers</v>
          </cell>
          <cell r="Q57753">
            <v>2204481.96</v>
          </cell>
          <cell r="U57753" t="str">
            <v>NETPLT w Nfuel - F</v>
          </cell>
        </row>
        <row r="57754">
          <cell r="L57754" t="str">
            <v>Function</v>
          </cell>
          <cell r="M57754" t="str">
            <v>Dist-Transformers</v>
          </cell>
          <cell r="Q57754">
            <v>4433168.42</v>
          </cell>
          <cell r="U57754" t="str">
            <v>NETPLT w Nfuel - F</v>
          </cell>
        </row>
        <row r="57755">
          <cell r="L57755" t="str">
            <v>Function</v>
          </cell>
          <cell r="M57755" t="str">
            <v>Dist-Transformers</v>
          </cell>
          <cell r="Q57755">
            <v>180076.64</v>
          </cell>
          <cell r="U57755" t="str">
            <v>NETPLT w Nfuel - F</v>
          </cell>
        </row>
        <row r="57756">
          <cell r="L57756" t="str">
            <v>Function</v>
          </cell>
          <cell r="M57756" t="str">
            <v>Dist-Transformers</v>
          </cell>
          <cell r="Q57756">
            <v>1107575.56</v>
          </cell>
          <cell r="U57756" t="str">
            <v>NETPLT w Nfuel - F</v>
          </cell>
        </row>
        <row r="57757">
          <cell r="L57757" t="str">
            <v>Function</v>
          </cell>
          <cell r="M57757" t="str">
            <v>Dist-Transformers</v>
          </cell>
          <cell r="Q57757">
            <v>917911.95</v>
          </cell>
          <cell r="U57757" t="str">
            <v>NETPLT w Nfuel - F</v>
          </cell>
        </row>
        <row r="57758">
          <cell r="L57758" t="str">
            <v>Function</v>
          </cell>
          <cell r="M57758" t="str">
            <v>Dist-Transformers</v>
          </cell>
          <cell r="Q57758">
            <v>1389.52</v>
          </cell>
          <cell r="U57758" t="str">
            <v>NETPLT w Nfuel - F</v>
          </cell>
        </row>
        <row r="57759">
          <cell r="L57759" t="str">
            <v>Function</v>
          </cell>
          <cell r="M57759" t="str">
            <v>Dist-Transformers</v>
          </cell>
          <cell r="Q57759">
            <v>9978621.6199999992</v>
          </cell>
          <cell r="U57759" t="str">
            <v>NETPLT w Nfuel - F</v>
          </cell>
        </row>
        <row r="57760">
          <cell r="L57760" t="str">
            <v>Function</v>
          </cell>
          <cell r="M57760" t="str">
            <v>Dist-Transformers</v>
          </cell>
          <cell r="Q57760">
            <v>23092428.260000002</v>
          </cell>
          <cell r="U57760" t="str">
            <v>NETPLT w Nfuel - F</v>
          </cell>
        </row>
        <row r="57761">
          <cell r="L57761" t="str">
            <v>Function</v>
          </cell>
          <cell r="M57761" t="str">
            <v>Dist-Transformers</v>
          </cell>
          <cell r="Q57761">
            <v>24863487.449999999</v>
          </cell>
          <cell r="U57761" t="str">
            <v>NETPLT w Nfuel - F</v>
          </cell>
        </row>
        <row r="57762">
          <cell r="L57762" t="str">
            <v>Function</v>
          </cell>
          <cell r="M57762" t="str">
            <v>Dist-Transformers</v>
          </cell>
          <cell r="Q57762">
            <v>31777653.739999998</v>
          </cell>
          <cell r="U57762" t="str">
            <v>NETPLT w Nfuel - F</v>
          </cell>
        </row>
        <row r="57763">
          <cell r="L57763" t="str">
            <v>Function</v>
          </cell>
          <cell r="M57763" t="str">
            <v>Dist-Transformers</v>
          </cell>
          <cell r="Q57763">
            <v>4214101.45</v>
          </cell>
          <cell r="U57763" t="str">
            <v>NETPLT w Nfuel - F</v>
          </cell>
        </row>
        <row r="57764">
          <cell r="L57764" t="str">
            <v>Function</v>
          </cell>
          <cell r="M57764" t="str">
            <v>Dist-Transformers</v>
          </cell>
          <cell r="Q57764">
            <v>4601654.8600000003</v>
          </cell>
          <cell r="U57764" t="str">
            <v>NETPLT w Nfuel - F</v>
          </cell>
        </row>
        <row r="57765">
          <cell r="L57765" t="str">
            <v>Function</v>
          </cell>
          <cell r="M57765" t="str">
            <v>Dist-Transformers</v>
          </cell>
          <cell r="Q57765">
            <v>7291283</v>
          </cell>
          <cell r="U57765" t="str">
            <v>NETPLT w Nfuel - F</v>
          </cell>
        </row>
        <row r="57766">
          <cell r="L57766" t="str">
            <v>Function</v>
          </cell>
          <cell r="M57766" t="str">
            <v>Dist-Transformers</v>
          </cell>
          <cell r="Q57766">
            <v>110470075.34999999</v>
          </cell>
          <cell r="U57766" t="str">
            <v>NETPLT w Nfuel - F</v>
          </cell>
        </row>
        <row r="57767">
          <cell r="L57767" t="str">
            <v>Function</v>
          </cell>
          <cell r="M57767" t="str">
            <v>Dist-Transformers</v>
          </cell>
          <cell r="Q57767">
            <v>5172695.8499999996</v>
          </cell>
          <cell r="U57767" t="str">
            <v>NETPLT w Nfuel - F</v>
          </cell>
        </row>
        <row r="57768">
          <cell r="L57768" t="str">
            <v>Function</v>
          </cell>
          <cell r="M57768" t="str">
            <v>Dist-Transformers</v>
          </cell>
          <cell r="Q57768">
            <v>3487902.33</v>
          </cell>
          <cell r="U57768" t="str">
            <v>NETPLT w Nfuel - F</v>
          </cell>
        </row>
        <row r="57769">
          <cell r="L57769" t="str">
            <v>Function</v>
          </cell>
          <cell r="M57769" t="str">
            <v>Dist-Transformers</v>
          </cell>
          <cell r="Q57769">
            <v>400730.89</v>
          </cell>
          <cell r="U57769" t="str">
            <v>NETPLT w Nfuel - F</v>
          </cell>
        </row>
        <row r="57770">
          <cell r="L57770" t="str">
            <v>Function</v>
          </cell>
          <cell r="M57770" t="str">
            <v>Dist-Transformers</v>
          </cell>
          <cell r="Q57770">
            <v>14744442.609999999</v>
          </cell>
          <cell r="U57770" t="str">
            <v>NETPLT w Nfuel - F</v>
          </cell>
        </row>
        <row r="57771">
          <cell r="L57771" t="str">
            <v>Function</v>
          </cell>
          <cell r="M57771" t="str">
            <v>Dist-Transformers</v>
          </cell>
          <cell r="Q57771">
            <v>4701265.72</v>
          </cell>
          <cell r="U57771" t="str">
            <v>NETPLT w Nfuel - F</v>
          </cell>
        </row>
        <row r="57772">
          <cell r="L57772" t="str">
            <v>Function</v>
          </cell>
          <cell r="M57772" t="str">
            <v>Dist-Transformers</v>
          </cell>
          <cell r="Q57772">
            <v>107605304.67</v>
          </cell>
          <cell r="U57772" t="str">
            <v>NETPLT w Nfuel - F</v>
          </cell>
        </row>
        <row r="57773">
          <cell r="L57773" t="str">
            <v>Function</v>
          </cell>
          <cell r="M57773" t="str">
            <v>Production Demand</v>
          </cell>
          <cell r="Q57773">
            <v>0</v>
          </cell>
          <cell r="U57773" t="str">
            <v>NETPLT w Nfuel - F</v>
          </cell>
        </row>
        <row r="57774">
          <cell r="L57774" t="str">
            <v>Function</v>
          </cell>
          <cell r="M57774" t="str">
            <v>Production Demand</v>
          </cell>
          <cell r="Q57774">
            <v>0</v>
          </cell>
          <cell r="U57774" t="str">
            <v>NETPLT w Nfuel - F</v>
          </cell>
        </row>
        <row r="57775">
          <cell r="L57775" t="str">
            <v>Function</v>
          </cell>
          <cell r="M57775" t="str">
            <v>Production Demand</v>
          </cell>
          <cell r="Q57775">
            <v>0</v>
          </cell>
          <cell r="U57775" t="str">
            <v>NETPLT w Nfuel - F</v>
          </cell>
        </row>
        <row r="57776">
          <cell r="L57776" t="str">
            <v>Function</v>
          </cell>
          <cell r="M57776" t="str">
            <v>Production Demand</v>
          </cell>
          <cell r="Q57776">
            <v>0.19</v>
          </cell>
          <cell r="U57776" t="str">
            <v>NETPLT w Nfuel - F</v>
          </cell>
        </row>
        <row r="57777">
          <cell r="L57777" t="str">
            <v>Function</v>
          </cell>
          <cell r="M57777" t="str">
            <v>Production Demand</v>
          </cell>
          <cell r="Q57777">
            <v>1044256.12</v>
          </cell>
          <cell r="U57777" t="str">
            <v>NETPLT w Nfuel - F</v>
          </cell>
        </row>
        <row r="57778">
          <cell r="L57778" t="str">
            <v>Function</v>
          </cell>
          <cell r="M57778" t="str">
            <v>Production Demand</v>
          </cell>
          <cell r="Q57778">
            <v>1563717021.3499999</v>
          </cell>
          <cell r="U57778" t="str">
            <v>NETPLT w Nfuel - F</v>
          </cell>
        </row>
        <row r="57779">
          <cell r="L57779" t="str">
            <v>Function</v>
          </cell>
          <cell r="M57779" t="str">
            <v>Production Demand</v>
          </cell>
          <cell r="Q57779">
            <v>2783221516.6599998</v>
          </cell>
          <cell r="U57779" t="str">
            <v>NETPLT w Nfuel - F</v>
          </cell>
        </row>
        <row r="57780">
          <cell r="L57780" t="str">
            <v>Function</v>
          </cell>
          <cell r="M57780" t="str">
            <v>Production Demand</v>
          </cell>
          <cell r="Q57780">
            <v>8694700.9600000009</v>
          </cell>
          <cell r="U57780" t="str">
            <v>NETPLT w Nfuel - F</v>
          </cell>
        </row>
        <row r="57781">
          <cell r="L57781" t="str">
            <v>Function</v>
          </cell>
          <cell r="M57781" t="str">
            <v>Production Demand</v>
          </cell>
          <cell r="Q57781">
            <v>966022226.45000005</v>
          </cell>
          <cell r="U57781" t="str">
            <v>NETPLT w Nfuel - F</v>
          </cell>
        </row>
        <row r="57782">
          <cell r="L57782" t="str">
            <v>Function</v>
          </cell>
          <cell r="M57782" t="str">
            <v>Production Demand</v>
          </cell>
          <cell r="Q57782">
            <v>362769105.85000002</v>
          </cell>
          <cell r="U57782" t="str">
            <v>NETPLT w Nfuel - F</v>
          </cell>
        </row>
        <row r="57783">
          <cell r="L57783" t="str">
            <v>Function</v>
          </cell>
          <cell r="M57783" t="str">
            <v>Production Demand</v>
          </cell>
          <cell r="Q57783">
            <v>100334151.33</v>
          </cell>
          <cell r="U57783" t="str">
            <v>NETPLT w Nfuel - F</v>
          </cell>
        </row>
        <row r="57784">
          <cell r="L57784" t="str">
            <v>Function</v>
          </cell>
          <cell r="M57784" t="str">
            <v>Production Demand</v>
          </cell>
          <cell r="Q57784">
            <v>150948618.62</v>
          </cell>
          <cell r="U57784" t="str">
            <v>NETPLT w Nfuel - F</v>
          </cell>
        </row>
        <row r="57785">
          <cell r="L57785" t="str">
            <v>Function</v>
          </cell>
          <cell r="M57785" t="str">
            <v>Production Demand</v>
          </cell>
          <cell r="Q57785">
            <v>155590849.36000001</v>
          </cell>
          <cell r="U57785" t="str">
            <v>NETPLT w Nfuel - F</v>
          </cell>
        </row>
        <row r="57786">
          <cell r="L57786" t="str">
            <v>Function</v>
          </cell>
          <cell r="M57786" t="str">
            <v>Production Demand</v>
          </cell>
          <cell r="Q57786">
            <v>933373754.86000001</v>
          </cell>
          <cell r="U57786" t="str">
            <v>NETPLT w Nfuel - F</v>
          </cell>
        </row>
        <row r="57787">
          <cell r="L57787" t="str">
            <v>Function</v>
          </cell>
          <cell r="M57787" t="str">
            <v>Production Demand</v>
          </cell>
          <cell r="Q57787">
            <v>169325284.11000001</v>
          </cell>
          <cell r="U57787" t="str">
            <v>NETPLT w Nfuel - F</v>
          </cell>
        </row>
        <row r="57788">
          <cell r="L57788" t="str">
            <v>Function</v>
          </cell>
          <cell r="M57788" t="str">
            <v>Production Demand</v>
          </cell>
          <cell r="Q57788">
            <v>464824929.13</v>
          </cell>
          <cell r="U57788" t="str">
            <v>NETPLT w Nfuel - F</v>
          </cell>
        </row>
        <row r="57789">
          <cell r="L57789" t="str">
            <v>Function</v>
          </cell>
          <cell r="M57789" t="str">
            <v>Production Demand</v>
          </cell>
          <cell r="Q57789">
            <v>976578119.23000002</v>
          </cell>
          <cell r="U57789" t="str">
            <v>NETPLT w Nfuel - F</v>
          </cell>
        </row>
        <row r="57790">
          <cell r="L57790" t="str">
            <v>Function</v>
          </cell>
          <cell r="M57790" t="str">
            <v>Production Demand</v>
          </cell>
          <cell r="Q57790">
            <v>258066490.37</v>
          </cell>
          <cell r="U57790" t="str">
            <v>NETPLT w Nfuel - F</v>
          </cell>
        </row>
        <row r="57791">
          <cell r="L57791" t="str">
            <v>Function</v>
          </cell>
          <cell r="M57791" t="str">
            <v>Production Demand</v>
          </cell>
          <cell r="Q57791">
            <v>54722827.210000001</v>
          </cell>
          <cell r="U57791" t="str">
            <v>NETPLT w Nfuel - F</v>
          </cell>
        </row>
        <row r="57792">
          <cell r="L57792" t="str">
            <v>Function</v>
          </cell>
          <cell r="M57792" t="str">
            <v>Production Demand</v>
          </cell>
          <cell r="Q57792">
            <v>27475413.620000001</v>
          </cell>
          <cell r="U57792" t="str">
            <v>NETPLT w Nfuel - F</v>
          </cell>
        </row>
        <row r="57793">
          <cell r="L57793" t="str">
            <v>Function</v>
          </cell>
          <cell r="M57793" t="str">
            <v>Production Demand</v>
          </cell>
          <cell r="Q57793">
            <v>120585349.5</v>
          </cell>
          <cell r="U57793" t="str">
            <v>NETPLT w Nfuel - F</v>
          </cell>
        </row>
        <row r="57794">
          <cell r="L57794" t="str">
            <v>Function</v>
          </cell>
          <cell r="M57794" t="str">
            <v>Production Demand</v>
          </cell>
          <cell r="Q57794">
            <v>566024053.28999996</v>
          </cell>
          <cell r="U57794" t="str">
            <v>NETPLT w Nfuel - F</v>
          </cell>
        </row>
        <row r="57795">
          <cell r="L57795" t="str">
            <v>Function</v>
          </cell>
          <cell r="M57795" t="str">
            <v>Production Demand</v>
          </cell>
          <cell r="Q57795">
            <v>31681507.379999999</v>
          </cell>
          <cell r="U57795" t="str">
            <v>NETPLT w Nfuel - F</v>
          </cell>
        </row>
        <row r="57796">
          <cell r="L57796" t="str">
            <v>Function</v>
          </cell>
          <cell r="M57796" t="str">
            <v>Production Demand</v>
          </cell>
          <cell r="Q57796">
            <v>23389551.600000001</v>
          </cell>
          <cell r="U57796" t="str">
            <v>NETPLT w Nfuel - F</v>
          </cell>
        </row>
        <row r="57797">
          <cell r="L57797" t="str">
            <v>Function</v>
          </cell>
          <cell r="M57797" t="str">
            <v>Production Energy</v>
          </cell>
          <cell r="Q57797">
            <v>2572616.08</v>
          </cell>
          <cell r="U57797" t="str">
            <v>NETPLT w Nfuel - F</v>
          </cell>
        </row>
        <row r="57798">
          <cell r="L57798" t="str">
            <v>Function</v>
          </cell>
          <cell r="M57798" t="str">
            <v>Production Energy</v>
          </cell>
          <cell r="Q57798">
            <v>111916.09</v>
          </cell>
          <cell r="U57798" t="str">
            <v>NETPLT w Nfuel - F</v>
          </cell>
        </row>
        <row r="57799">
          <cell r="L57799" t="str">
            <v>Function</v>
          </cell>
          <cell r="M57799" t="str">
            <v>Production Energy</v>
          </cell>
          <cell r="Q57799">
            <v>60294.09</v>
          </cell>
          <cell r="U57799" t="str">
            <v>NETPLT w Nfuel - F</v>
          </cell>
        </row>
        <row r="57800">
          <cell r="L57800" t="str">
            <v>Function</v>
          </cell>
          <cell r="M57800" t="str">
            <v>Production Energy</v>
          </cell>
          <cell r="Q57800">
            <v>1391752.84</v>
          </cell>
          <cell r="U57800" t="str">
            <v>NETPLT w Nfuel - F</v>
          </cell>
        </row>
        <row r="57801">
          <cell r="L57801" t="str">
            <v>Function</v>
          </cell>
          <cell r="M57801" t="str">
            <v>Production Energy</v>
          </cell>
          <cell r="Q57801">
            <v>76827237.439999998</v>
          </cell>
          <cell r="U57801" t="str">
            <v>NETPLT w Nfuel - F</v>
          </cell>
        </row>
        <row r="57802">
          <cell r="L57802" t="str">
            <v>Function</v>
          </cell>
          <cell r="M57802" t="str">
            <v>Production Energy</v>
          </cell>
          <cell r="Q57802">
            <v>27319355.809999999</v>
          </cell>
          <cell r="U57802" t="str">
            <v>NETPLT w Nfuel - F</v>
          </cell>
        </row>
        <row r="57803">
          <cell r="L57803" t="str">
            <v>Function</v>
          </cell>
          <cell r="M57803" t="str">
            <v>Production Energy</v>
          </cell>
          <cell r="Q57803">
            <v>58537449.810000002</v>
          </cell>
          <cell r="U57803" t="str">
            <v>NETPLT w Nfuel - F</v>
          </cell>
        </row>
        <row r="57804">
          <cell r="L57804" t="str">
            <v>Function</v>
          </cell>
          <cell r="M57804" t="str">
            <v>Production Energy</v>
          </cell>
          <cell r="Q57804">
            <v>1642.05</v>
          </cell>
          <cell r="U57804" t="str">
            <v>NETPLT w Nfuel - F</v>
          </cell>
        </row>
        <row r="57805">
          <cell r="L57805" t="str">
            <v>Function</v>
          </cell>
          <cell r="M57805" t="str">
            <v>Production Energy</v>
          </cell>
          <cell r="Q57805">
            <v>297633.28000000003</v>
          </cell>
          <cell r="U57805" t="str">
            <v>NETPLT w Nfuel - F</v>
          </cell>
        </row>
        <row r="57806">
          <cell r="L57806" t="str">
            <v>Function</v>
          </cell>
          <cell r="M57806" t="str">
            <v>Production Energy</v>
          </cell>
          <cell r="Q57806">
            <v>12229670.380000001</v>
          </cell>
          <cell r="U57806" t="str">
            <v>NETPLT w Nfuel - F</v>
          </cell>
        </row>
        <row r="57807">
          <cell r="L57807" t="str">
            <v>Function</v>
          </cell>
          <cell r="M57807" t="str">
            <v>Production Energy</v>
          </cell>
          <cell r="Q57807">
            <v>30735741.300000001</v>
          </cell>
          <cell r="U57807" t="str">
            <v>NETPLT w Nfuel - F</v>
          </cell>
        </row>
        <row r="57808">
          <cell r="L57808" t="str">
            <v>Function</v>
          </cell>
          <cell r="M57808" t="str">
            <v>Production Energy</v>
          </cell>
          <cell r="Q57808">
            <v>910751.43</v>
          </cell>
          <cell r="U57808" t="str">
            <v>NETPLT w Nfuel - F</v>
          </cell>
        </row>
        <row r="57809">
          <cell r="L57809" t="str">
            <v>Function</v>
          </cell>
          <cell r="M57809" t="str">
            <v>Production Energy</v>
          </cell>
          <cell r="Q57809">
            <v>39332879.740000002</v>
          </cell>
          <cell r="U57809" t="str">
            <v>NETPLT w Nfuel - F</v>
          </cell>
        </row>
        <row r="57810">
          <cell r="L57810" t="str">
            <v>Function</v>
          </cell>
          <cell r="M57810" t="str">
            <v>Production Energy</v>
          </cell>
          <cell r="Q57810">
            <v>6518352.2999999998</v>
          </cell>
          <cell r="U57810" t="str">
            <v>NETPLT w Nfuel - F</v>
          </cell>
        </row>
        <row r="57811">
          <cell r="L57811" t="str">
            <v>Function</v>
          </cell>
          <cell r="M57811" t="str">
            <v>Production Energy</v>
          </cell>
          <cell r="Q57811">
            <v>7063735.8200000003</v>
          </cell>
          <cell r="U57811" t="str">
            <v>NETPLT w Nfuel - F</v>
          </cell>
        </row>
        <row r="57812">
          <cell r="L57812" t="str">
            <v>Function</v>
          </cell>
          <cell r="M57812" t="str">
            <v>Production Energy</v>
          </cell>
          <cell r="Q57812">
            <v>2466219.12</v>
          </cell>
          <cell r="U57812" t="str">
            <v>NETPLT w Nfuel - F</v>
          </cell>
        </row>
        <row r="57813">
          <cell r="L57813" t="str">
            <v>Function</v>
          </cell>
          <cell r="M57813" t="str">
            <v>Production Energy</v>
          </cell>
          <cell r="Q57813">
            <v>4604786.1900000004</v>
          </cell>
          <cell r="U57813" t="str">
            <v>NETPLT w Nfuel - F</v>
          </cell>
        </row>
        <row r="57814">
          <cell r="L57814" t="str">
            <v>Function</v>
          </cell>
          <cell r="M57814" t="str">
            <v>Production Energy</v>
          </cell>
          <cell r="Q57814">
            <v>1410402.68</v>
          </cell>
          <cell r="U57814" t="str">
            <v>NETPLT w Nfuel - F</v>
          </cell>
        </row>
        <row r="57815">
          <cell r="L57815" t="str">
            <v>Function</v>
          </cell>
          <cell r="M57815" t="str">
            <v>Production Energy</v>
          </cell>
          <cell r="Q57815">
            <v>21841494.140000001</v>
          </cell>
          <cell r="U57815" t="str">
            <v>NETPLT w Nfuel - F</v>
          </cell>
        </row>
        <row r="57816">
          <cell r="L57816" t="str">
            <v>Function</v>
          </cell>
          <cell r="M57816" t="str">
            <v>Production Energy</v>
          </cell>
          <cell r="Q57816">
            <v>12589256.9</v>
          </cell>
          <cell r="U57816" t="str">
            <v>NETPLT w Nfuel - F</v>
          </cell>
        </row>
        <row r="57817">
          <cell r="L57817" t="str">
            <v>Function</v>
          </cell>
          <cell r="M57817" t="str">
            <v>Production Energy</v>
          </cell>
          <cell r="Q57817">
            <v>8440077.3200000003</v>
          </cell>
          <cell r="U57817" t="str">
            <v>NETPLT w Nfuel - F</v>
          </cell>
        </row>
        <row r="57818">
          <cell r="L57818" t="str">
            <v>Function</v>
          </cell>
          <cell r="M57818" t="str">
            <v>Production Energy</v>
          </cell>
          <cell r="Q57818">
            <v>1444731.83</v>
          </cell>
          <cell r="U57818" t="str">
            <v>NETPLT w Nfuel - F</v>
          </cell>
        </row>
        <row r="57819">
          <cell r="L57819" t="str">
            <v>Function</v>
          </cell>
          <cell r="M57819" t="str">
            <v>Production Energy</v>
          </cell>
          <cell r="Q57819">
            <v>30452470.280000001</v>
          </cell>
          <cell r="U57819" t="str">
            <v>NETPLT w Nfuel - F</v>
          </cell>
        </row>
        <row r="57820">
          <cell r="L57820" t="str">
            <v>Function</v>
          </cell>
          <cell r="M57820" t="str">
            <v>Production Energy</v>
          </cell>
          <cell r="Q57820">
            <v>7177943.9299999997</v>
          </cell>
          <cell r="U57820" t="str">
            <v>NETPLT w Nfuel - F</v>
          </cell>
        </row>
        <row r="57821">
          <cell r="L57821" t="str">
            <v>Function</v>
          </cell>
          <cell r="M57821" t="str">
            <v>Transmission</v>
          </cell>
          <cell r="Q57821">
            <v>346.93</v>
          </cell>
          <cell r="U57821" t="str">
            <v>NETPLT w Nfuel - F</v>
          </cell>
        </row>
        <row r="57822">
          <cell r="L57822" t="str">
            <v>Function</v>
          </cell>
          <cell r="M57822" t="str">
            <v>Transmission</v>
          </cell>
          <cell r="Q57822">
            <v>15.1</v>
          </cell>
          <cell r="U57822" t="str">
            <v>NETPLT w Nfuel - F</v>
          </cell>
        </row>
        <row r="57823">
          <cell r="L57823" t="str">
            <v>Function</v>
          </cell>
          <cell r="M57823" t="str">
            <v>Transmission</v>
          </cell>
          <cell r="Q57823">
            <v>187.68</v>
          </cell>
          <cell r="U57823" t="str">
            <v>NETPLT w Nfuel - F</v>
          </cell>
        </row>
        <row r="57824">
          <cell r="L57824" t="str">
            <v>Function</v>
          </cell>
          <cell r="M57824" t="str">
            <v>Transmission</v>
          </cell>
          <cell r="Q57824">
            <v>0.22</v>
          </cell>
          <cell r="U57824" t="str">
            <v>NETPLT w Nfuel - F</v>
          </cell>
        </row>
        <row r="57825">
          <cell r="L57825" t="str">
            <v>Function</v>
          </cell>
          <cell r="M57825" t="str">
            <v>Transmission</v>
          </cell>
          <cell r="Q57825">
            <v>148257.53</v>
          </cell>
          <cell r="U57825" t="str">
            <v>NETPLT w Nfuel - F</v>
          </cell>
        </row>
        <row r="57826">
          <cell r="L57826" t="str">
            <v>Function</v>
          </cell>
          <cell r="M57826" t="str">
            <v>Transmission</v>
          </cell>
          <cell r="Q57826">
            <v>221835371.13</v>
          </cell>
          <cell r="U57826" t="str">
            <v>NETPLT w Nfuel - F</v>
          </cell>
        </row>
        <row r="57827">
          <cell r="L57827" t="str">
            <v>Function</v>
          </cell>
          <cell r="M57827" t="str">
            <v>Transmission</v>
          </cell>
          <cell r="Q57827">
            <v>394896043.07999998</v>
          </cell>
          <cell r="U57827" t="str">
            <v>NETPLT w Nfuel - F</v>
          </cell>
        </row>
        <row r="57828">
          <cell r="L57828" t="str">
            <v>Function</v>
          </cell>
          <cell r="M57828" t="str">
            <v>Transmission</v>
          </cell>
          <cell r="Q57828">
            <v>1233936.6200000001</v>
          </cell>
          <cell r="U57828" t="str">
            <v>NETPLT w Nfuel - F</v>
          </cell>
        </row>
        <row r="57829">
          <cell r="L57829" t="str">
            <v>Function</v>
          </cell>
          <cell r="M57829" t="str">
            <v>Transmission</v>
          </cell>
          <cell r="Q57829">
            <v>136899914.18000001</v>
          </cell>
          <cell r="U57829" t="str">
            <v>NETPLT w Nfuel - F</v>
          </cell>
        </row>
        <row r="57830">
          <cell r="L57830" t="str">
            <v>Function</v>
          </cell>
          <cell r="M57830" t="str">
            <v>Transmission</v>
          </cell>
          <cell r="Q57830">
            <v>51596342.020000003</v>
          </cell>
          <cell r="U57830" t="str">
            <v>NETPLT w Nfuel - F</v>
          </cell>
        </row>
        <row r="57831">
          <cell r="L57831" t="str">
            <v>Function</v>
          </cell>
          <cell r="M57831" t="str">
            <v>Transmission</v>
          </cell>
          <cell r="Q57831">
            <v>14254259.24</v>
          </cell>
          <cell r="U57831" t="str">
            <v>NETPLT w Nfuel - F</v>
          </cell>
        </row>
        <row r="57832">
          <cell r="L57832" t="str">
            <v>Function</v>
          </cell>
          <cell r="M57832" t="str">
            <v>Transmission</v>
          </cell>
          <cell r="Q57832">
            <v>22088692.82</v>
          </cell>
          <cell r="U57832" t="str">
            <v>NETPLT w Nfuel - F</v>
          </cell>
        </row>
        <row r="57833">
          <cell r="L57833" t="str">
            <v>Function</v>
          </cell>
          <cell r="M57833" t="str">
            <v>Transmission</v>
          </cell>
          <cell r="Q57833">
            <v>21454704.050000001</v>
          </cell>
          <cell r="U57833" t="str">
            <v>NETPLT w Nfuel - F</v>
          </cell>
        </row>
        <row r="57834">
          <cell r="L57834" t="str">
            <v>Function</v>
          </cell>
          <cell r="M57834" t="str">
            <v>Transmission</v>
          </cell>
          <cell r="Q57834">
            <v>132513280.51000001</v>
          </cell>
          <cell r="U57834" t="str">
            <v>NETPLT w Nfuel - F</v>
          </cell>
        </row>
        <row r="57835">
          <cell r="L57835" t="str">
            <v>Function</v>
          </cell>
          <cell r="M57835" t="str">
            <v>Transmission</v>
          </cell>
          <cell r="Q57835">
            <v>24052255.420000002</v>
          </cell>
          <cell r="U57835" t="str">
            <v>NETPLT w Nfuel - F</v>
          </cell>
        </row>
        <row r="57836">
          <cell r="L57836" t="str">
            <v>Function</v>
          </cell>
          <cell r="M57836" t="str">
            <v>Transmission</v>
          </cell>
          <cell r="Q57836">
            <v>138628744.59</v>
          </cell>
          <cell r="U57836" t="str">
            <v>NETPLT w Nfuel - F</v>
          </cell>
        </row>
        <row r="57837">
          <cell r="L57837" t="str">
            <v>Function</v>
          </cell>
          <cell r="M57837" t="str">
            <v>Transmission</v>
          </cell>
          <cell r="Q57837">
            <v>36862834.020000003</v>
          </cell>
          <cell r="U57837" t="str">
            <v>NETPLT w Nfuel - F</v>
          </cell>
        </row>
        <row r="57838">
          <cell r="L57838" t="str">
            <v>Function</v>
          </cell>
          <cell r="M57838" t="str">
            <v>Transmission</v>
          </cell>
          <cell r="Q57838">
            <v>7808779.5300000003</v>
          </cell>
          <cell r="U57838" t="str">
            <v>NETPLT w Nfuel - F</v>
          </cell>
        </row>
        <row r="57839">
          <cell r="L57839" t="str">
            <v>Function</v>
          </cell>
          <cell r="M57839" t="str">
            <v>Transmission</v>
          </cell>
          <cell r="Q57839">
            <v>3329161.28</v>
          </cell>
          <cell r="U57839" t="str">
            <v>NETPLT w Nfuel - F</v>
          </cell>
        </row>
        <row r="57840">
          <cell r="L57840" t="str">
            <v>Function</v>
          </cell>
          <cell r="M57840" t="str">
            <v>Transmission</v>
          </cell>
          <cell r="Q57840">
            <v>3933369.68</v>
          </cell>
          <cell r="U57840" t="str">
            <v>NETPLT w Nfuel - F</v>
          </cell>
        </row>
        <row r="57841">
          <cell r="L57841" t="str">
            <v>Function</v>
          </cell>
          <cell r="M57841" t="str">
            <v>Transmission</v>
          </cell>
          <cell r="Q57841">
            <v>4544130.5</v>
          </cell>
          <cell r="U57841" t="str">
            <v>NETPLT w Nfuel - F</v>
          </cell>
        </row>
        <row r="57842">
          <cell r="L57842" t="str">
            <v>Function</v>
          </cell>
          <cell r="M57842" t="str">
            <v>Transmission</v>
          </cell>
          <cell r="Q57842">
            <v>82056045.870000005</v>
          </cell>
          <cell r="U57842" t="str">
            <v>NETPLT w Nfuel - F</v>
          </cell>
        </row>
        <row r="57843">
          <cell r="L57843" t="str">
            <v>Function</v>
          </cell>
          <cell r="M57843" t="str">
            <v>Transmission</v>
          </cell>
          <cell r="Q57843">
            <v>68706237.599999994</v>
          </cell>
          <cell r="U57843" t="str">
            <v>NETPLT w Nfuel - F</v>
          </cell>
        </row>
        <row r="57844">
          <cell r="L57844" t="str">
            <v>Function</v>
          </cell>
          <cell r="M57844" t="str">
            <v>Transmission</v>
          </cell>
          <cell r="Q57844">
            <v>19522179.710000001</v>
          </cell>
          <cell r="U57844" t="str">
            <v>NETPLT w Nfuel - F</v>
          </cell>
        </row>
        <row r="57845">
          <cell r="L57845" t="str">
            <v>Function</v>
          </cell>
          <cell r="M57845" t="str">
            <v>Unallocated-Func</v>
          </cell>
          <cell r="Q57845">
            <v>0</v>
          </cell>
          <cell r="U57845" t="str">
            <v>NETPLT w Nfuel - F</v>
          </cell>
        </row>
        <row r="57846">
          <cell r="L57846" t="str">
            <v>Function</v>
          </cell>
          <cell r="M57846" t="str">
            <v>Unallocated-Func</v>
          </cell>
          <cell r="Q57846">
            <v>0</v>
          </cell>
          <cell r="U57846" t="str">
            <v>NETPLT w Nfuel - F</v>
          </cell>
        </row>
        <row r="57847">
          <cell r="L57847" t="str">
            <v>Function</v>
          </cell>
          <cell r="M57847" t="str">
            <v>Unallocated-Func</v>
          </cell>
          <cell r="Q57847">
            <v>0</v>
          </cell>
          <cell r="U57847" t="str">
            <v>NETPLT w Nfuel - F</v>
          </cell>
        </row>
        <row r="57848">
          <cell r="L57848" t="str">
            <v>Function</v>
          </cell>
          <cell r="M57848" t="str">
            <v>Unallocated-Func</v>
          </cell>
          <cell r="Q57848">
            <v>0</v>
          </cell>
          <cell r="U57848" t="str">
            <v>NETPLT w Nfuel - F</v>
          </cell>
        </row>
        <row r="57849">
          <cell r="L57849" t="str">
            <v>Function</v>
          </cell>
          <cell r="M57849" t="str">
            <v>Unallocated-Func</v>
          </cell>
          <cell r="Q57849">
            <v>0</v>
          </cell>
          <cell r="U57849" t="str">
            <v>NETPLT w Nfuel - F</v>
          </cell>
        </row>
        <row r="57850">
          <cell r="L57850" t="str">
            <v>Function</v>
          </cell>
          <cell r="M57850" t="str">
            <v>Unallocated-Func</v>
          </cell>
          <cell r="Q57850">
            <v>0</v>
          </cell>
          <cell r="U57850" t="str">
            <v>NETPLT w Nfuel - F</v>
          </cell>
        </row>
        <row r="57851">
          <cell r="L57851" t="str">
            <v>Function</v>
          </cell>
          <cell r="M57851" t="str">
            <v>Unallocated-Func</v>
          </cell>
          <cell r="Q57851">
            <v>0</v>
          </cell>
          <cell r="U57851" t="str">
            <v>NETPLT w Nfuel - F</v>
          </cell>
        </row>
        <row r="57852">
          <cell r="L57852" t="str">
            <v>Function</v>
          </cell>
          <cell r="M57852" t="str">
            <v>Unallocated-Func</v>
          </cell>
          <cell r="Q57852">
            <v>0</v>
          </cell>
          <cell r="U57852" t="str">
            <v>NETPLT w Nfuel - F</v>
          </cell>
        </row>
        <row r="57853">
          <cell r="L57853" t="str">
            <v>Function</v>
          </cell>
          <cell r="M57853" t="str">
            <v>Unallocated-Func</v>
          </cell>
          <cell r="Q57853">
            <v>0</v>
          </cell>
          <cell r="U57853" t="str">
            <v>NETPLT w Nfuel - F</v>
          </cell>
        </row>
        <row r="57854">
          <cell r="L57854" t="str">
            <v>Function</v>
          </cell>
          <cell r="M57854" t="str">
            <v>Unallocated-Func</v>
          </cell>
          <cell r="Q57854">
            <v>0</v>
          </cell>
          <cell r="U57854" t="str">
            <v>NETPLT w Nfuel - F</v>
          </cell>
        </row>
        <row r="57855">
          <cell r="L57855" t="str">
            <v>Function</v>
          </cell>
          <cell r="M57855" t="str">
            <v>Unallocated-Func</v>
          </cell>
          <cell r="Q57855">
            <v>0</v>
          </cell>
          <cell r="U57855" t="str">
            <v>NETPLT w Nfuel - F</v>
          </cell>
        </row>
        <row r="57856">
          <cell r="L57856" t="str">
            <v>Function</v>
          </cell>
          <cell r="M57856" t="str">
            <v>Unallocated-Func</v>
          </cell>
          <cell r="Q57856">
            <v>0</v>
          </cell>
          <cell r="U57856" t="str">
            <v>NETPLT w Nfuel - F</v>
          </cell>
        </row>
        <row r="57857">
          <cell r="L57857" t="str">
            <v>Function</v>
          </cell>
          <cell r="M57857" t="str">
            <v>Unallocated-Func</v>
          </cell>
          <cell r="Q57857">
            <v>0</v>
          </cell>
          <cell r="U57857" t="str">
            <v>NETPLT w Nfuel - F</v>
          </cell>
        </row>
        <row r="57858">
          <cell r="L57858" t="str">
            <v>Function</v>
          </cell>
          <cell r="M57858" t="str">
            <v>Unallocated-Func</v>
          </cell>
          <cell r="Q57858">
            <v>0</v>
          </cell>
          <cell r="U57858" t="str">
            <v>NETPLT w Nfuel - F</v>
          </cell>
        </row>
        <row r="57859">
          <cell r="L57859" t="str">
            <v>Function</v>
          </cell>
          <cell r="M57859" t="str">
            <v>Unallocated-Func</v>
          </cell>
          <cell r="Q57859">
            <v>0</v>
          </cell>
          <cell r="U57859" t="str">
            <v>NETPLT w Nfuel - F</v>
          </cell>
        </row>
        <row r="57860">
          <cell r="L57860" t="str">
            <v>Function</v>
          </cell>
          <cell r="M57860" t="str">
            <v>Unallocated-Func</v>
          </cell>
          <cell r="Q57860">
            <v>0</v>
          </cell>
          <cell r="U57860" t="str">
            <v>NETPLT w Nfuel - F</v>
          </cell>
        </row>
        <row r="57861">
          <cell r="L57861" t="str">
            <v>Function</v>
          </cell>
          <cell r="M57861" t="str">
            <v>Unallocated-Func</v>
          </cell>
          <cell r="Q57861">
            <v>0</v>
          </cell>
          <cell r="U57861" t="str">
            <v>NETPLT w Nfuel - F</v>
          </cell>
        </row>
        <row r="57862">
          <cell r="L57862" t="str">
            <v>Function</v>
          </cell>
          <cell r="M57862" t="str">
            <v>Unallocated-Func</v>
          </cell>
          <cell r="Q57862">
            <v>0</v>
          </cell>
          <cell r="U57862" t="str">
            <v>NETPLT w Nfuel - F</v>
          </cell>
        </row>
        <row r="57863">
          <cell r="L57863" t="str">
            <v>Function</v>
          </cell>
          <cell r="M57863" t="str">
            <v>Unallocated-Func</v>
          </cell>
          <cell r="Q57863">
            <v>0</v>
          </cell>
          <cell r="U57863" t="str">
            <v>NETPLT w Nfuel - F</v>
          </cell>
        </row>
        <row r="57864">
          <cell r="L57864" t="str">
            <v>Function</v>
          </cell>
          <cell r="M57864" t="str">
            <v>Unallocated-Func</v>
          </cell>
          <cell r="Q57864">
            <v>0</v>
          </cell>
          <cell r="U57864" t="str">
            <v>NETPLT w Nfuel - F</v>
          </cell>
        </row>
        <row r="57865">
          <cell r="L57865" t="str">
            <v>Function</v>
          </cell>
          <cell r="M57865" t="str">
            <v>Unallocated-Func</v>
          </cell>
          <cell r="Q57865">
            <v>0</v>
          </cell>
          <cell r="U57865" t="str">
            <v>NETPLT w Nfuel - F</v>
          </cell>
        </row>
        <row r="57866">
          <cell r="L57866" t="str">
            <v>Function</v>
          </cell>
          <cell r="M57866" t="str">
            <v>Unallocated-Func</v>
          </cell>
          <cell r="Q57866">
            <v>0</v>
          </cell>
          <cell r="U57866" t="str">
            <v>NETPLT w Nfuel - F</v>
          </cell>
        </row>
        <row r="57867">
          <cell r="L57867" t="str">
            <v>Function</v>
          </cell>
          <cell r="M57867" t="str">
            <v>Unallocated-Func</v>
          </cell>
          <cell r="Q57867">
            <v>0</v>
          </cell>
          <cell r="U57867" t="str">
            <v>NETPLT w Nfuel - F</v>
          </cell>
        </row>
        <row r="57868">
          <cell r="L57868" t="str">
            <v>Function</v>
          </cell>
          <cell r="M57868" t="str">
            <v>Unallocated-Func</v>
          </cell>
          <cell r="Q57868">
            <v>0</v>
          </cell>
          <cell r="U57868" t="str">
            <v>NETPLT w Nfuel - F</v>
          </cell>
        </row>
        <row r="57869">
          <cell r="L57869" t="str">
            <v>Jurisdiction</v>
          </cell>
          <cell r="M57869" t="str">
            <v>NC Retail</v>
          </cell>
          <cell r="Q57869">
            <v>0</v>
          </cell>
          <cell r="U57869" t="str">
            <v>SCRGW - NETPLT w NFuel</v>
          </cell>
        </row>
        <row r="57870">
          <cell r="L57870" t="str">
            <v>Jurisdiction</v>
          </cell>
          <cell r="M57870" t="str">
            <v>NC Wholesale</v>
          </cell>
          <cell r="Q57870">
            <v>0</v>
          </cell>
          <cell r="U57870" t="str">
            <v>SCRGW - NETPLT w NFuel</v>
          </cell>
        </row>
        <row r="57871">
          <cell r="L57871" t="str">
            <v>Jurisdiction</v>
          </cell>
          <cell r="M57871" t="str">
            <v>Other - Jur</v>
          </cell>
          <cell r="Q57871">
            <v>0</v>
          </cell>
          <cell r="U57871" t="str">
            <v>SCRGW - NETPLT w NFuel</v>
          </cell>
        </row>
        <row r="57872">
          <cell r="L57872" t="str">
            <v>Jurisdiction</v>
          </cell>
          <cell r="M57872" t="str">
            <v>SC Greenwood</v>
          </cell>
          <cell r="Q57872">
            <v>18844781.329999998</v>
          </cell>
          <cell r="U57872" t="str">
            <v>SCRGW - NETPLT w NFuel</v>
          </cell>
        </row>
        <row r="57873">
          <cell r="L57873" t="str">
            <v>Jurisdiction</v>
          </cell>
          <cell r="M57873" t="str">
            <v>SC Retail</v>
          </cell>
          <cell r="Q57873">
            <v>5842469823.4099998</v>
          </cell>
          <cell r="U57873" t="str">
            <v>SCRGW - NETPLT w NFuel</v>
          </cell>
        </row>
        <row r="57874">
          <cell r="L57874" t="str">
            <v>Jurisdiction</v>
          </cell>
          <cell r="M57874" t="str">
            <v>SC Wholesale</v>
          </cell>
          <cell r="Q57874">
            <v>0</v>
          </cell>
          <cell r="U57874" t="str">
            <v>SCRGW - NETPLT w NFuel</v>
          </cell>
        </row>
        <row r="57875">
          <cell r="L57875" t="str">
            <v>Recovery Class</v>
          </cell>
          <cell r="M57875" t="str">
            <v>Base Rates</v>
          </cell>
          <cell r="Q57875">
            <v>100</v>
          </cell>
          <cell r="U57875" t="str">
            <v>Direct Assign</v>
          </cell>
        </row>
        <row r="57876">
          <cell r="L57876" t="str">
            <v>Customer Class</v>
          </cell>
          <cell r="M57876" t="str">
            <v>NCGL</v>
          </cell>
          <cell r="Q57876">
            <v>434712.2</v>
          </cell>
          <cell r="U57876" t="str">
            <v>All - Labor</v>
          </cell>
        </row>
        <row r="57877">
          <cell r="L57877" t="str">
            <v>Customer Class</v>
          </cell>
          <cell r="M57877" t="str">
            <v>NCI</v>
          </cell>
          <cell r="Q57877">
            <v>12757358.050000001</v>
          </cell>
          <cell r="U57877" t="str">
            <v>All - Labor</v>
          </cell>
        </row>
        <row r="57878">
          <cell r="L57878" t="str">
            <v>Customer Class</v>
          </cell>
          <cell r="M57878" t="str">
            <v>NCLGS</v>
          </cell>
          <cell r="Q57878">
            <v>32289875.809999999</v>
          </cell>
          <cell r="U57878" t="str">
            <v>All - Labor</v>
          </cell>
        </row>
        <row r="57879">
          <cell r="L57879" t="str">
            <v>Customer Class</v>
          </cell>
          <cell r="M57879" t="str">
            <v>NCNL</v>
          </cell>
          <cell r="Q57879">
            <v>1455.81</v>
          </cell>
          <cell r="U57879" t="str">
            <v>All - Labor</v>
          </cell>
        </row>
        <row r="57880">
          <cell r="L57880" t="str">
            <v>Customer Class</v>
          </cell>
          <cell r="M57880" t="str">
            <v>NCOL</v>
          </cell>
          <cell r="Q57880">
            <v>6851727.5300000003</v>
          </cell>
          <cell r="U57880" t="str">
            <v>All - Labor</v>
          </cell>
        </row>
        <row r="57881">
          <cell r="L57881" t="str">
            <v>Customer Class</v>
          </cell>
          <cell r="M57881" t="str">
            <v>NCOPTGSL</v>
          </cell>
          <cell r="Q57881">
            <v>3430776.16</v>
          </cell>
          <cell r="U57881" t="str">
            <v>All - Labor</v>
          </cell>
        </row>
        <row r="57882">
          <cell r="L57882" t="str">
            <v>Customer Class</v>
          </cell>
          <cell r="M57882" t="str">
            <v>NCOPTGSM</v>
          </cell>
          <cell r="Q57882">
            <v>5167247.38</v>
          </cell>
          <cell r="U57882" t="str">
            <v>All - Labor</v>
          </cell>
        </row>
        <row r="57883">
          <cell r="L57883" t="str">
            <v>Customer Class</v>
          </cell>
          <cell r="M57883" t="str">
            <v>NCOPTVGPL</v>
          </cell>
          <cell r="Q57883">
            <v>15782493.470000001</v>
          </cell>
          <cell r="U57883" t="str">
            <v>All - Labor</v>
          </cell>
        </row>
        <row r="57884">
          <cell r="L57884" t="str">
            <v>Customer Class</v>
          </cell>
          <cell r="M57884" t="str">
            <v>NCOPTVGPM</v>
          </cell>
          <cell r="Q57884">
            <v>1863338.31</v>
          </cell>
          <cell r="U57884" t="str">
            <v>All - Labor</v>
          </cell>
        </row>
        <row r="57885">
          <cell r="L57885" t="str">
            <v>Customer Class</v>
          </cell>
          <cell r="M57885" t="str">
            <v>NCOPTVGPS</v>
          </cell>
          <cell r="Q57885">
            <v>1079416.92</v>
          </cell>
          <cell r="U57885" t="str">
            <v>All - Labor</v>
          </cell>
        </row>
        <row r="57886">
          <cell r="L57886" t="str">
            <v>Customer Class</v>
          </cell>
          <cell r="M57886" t="str">
            <v>NCOPTVGSS</v>
          </cell>
          <cell r="Q57886">
            <v>33712284.049999997</v>
          </cell>
          <cell r="U57886" t="str">
            <v>All - Labor</v>
          </cell>
        </row>
        <row r="57887">
          <cell r="L57887" t="str">
            <v>Customer Class</v>
          </cell>
          <cell r="M57887" t="str">
            <v>NCOPTVIPL</v>
          </cell>
          <cell r="Q57887">
            <v>19168356.949999999</v>
          </cell>
          <cell r="U57887" t="str">
            <v>All - Labor</v>
          </cell>
        </row>
        <row r="57888">
          <cell r="L57888" t="str">
            <v>Customer Class</v>
          </cell>
          <cell r="M57888" t="str">
            <v>NCOPTVIPM</v>
          </cell>
          <cell r="Q57888">
            <v>933389.28</v>
          </cell>
          <cell r="U57888" t="str">
            <v>All - Labor</v>
          </cell>
        </row>
        <row r="57889">
          <cell r="L57889" t="str">
            <v>Customer Class</v>
          </cell>
          <cell r="M57889" t="str">
            <v>NCOPTVIPS</v>
          </cell>
          <cell r="Q57889">
            <v>798134.76</v>
          </cell>
          <cell r="U57889" t="str">
            <v>All - Labor</v>
          </cell>
        </row>
        <row r="57890">
          <cell r="L57890" t="str">
            <v>Customer Class</v>
          </cell>
          <cell r="M57890" t="str">
            <v>NCOPTVISL</v>
          </cell>
          <cell r="Q57890">
            <v>8783170.4100000001</v>
          </cell>
          <cell r="U57890" t="str">
            <v>All - Labor</v>
          </cell>
        </row>
        <row r="57891">
          <cell r="L57891" t="str">
            <v>Customer Class</v>
          </cell>
          <cell r="M57891" t="str">
            <v>NCOPTVISM</v>
          </cell>
          <cell r="Q57891">
            <v>5796639.5999999996</v>
          </cell>
          <cell r="U57891" t="str">
            <v>All - Labor</v>
          </cell>
        </row>
        <row r="57892">
          <cell r="L57892" t="str">
            <v>Customer Class</v>
          </cell>
          <cell r="M57892" t="str">
            <v>NCOPTVISS</v>
          </cell>
          <cell r="Q57892">
            <v>5352982.05</v>
          </cell>
          <cell r="U57892" t="str">
            <v>All - Labor</v>
          </cell>
        </row>
        <row r="57893">
          <cell r="L57893" t="str">
            <v>Customer Class</v>
          </cell>
          <cell r="M57893" t="str">
            <v>NCOPTVTLG</v>
          </cell>
          <cell r="Q57893">
            <v>3953756.37</v>
          </cell>
          <cell r="U57893" t="str">
            <v>All - Labor</v>
          </cell>
        </row>
        <row r="57894">
          <cell r="L57894" t="str">
            <v>Customer Class</v>
          </cell>
          <cell r="M57894" t="str">
            <v>NCPL</v>
          </cell>
          <cell r="Q57894">
            <v>2604528.14</v>
          </cell>
          <cell r="U57894" t="str">
            <v>All - Labor</v>
          </cell>
        </row>
        <row r="57895">
          <cell r="L57895" t="str">
            <v>Customer Class</v>
          </cell>
          <cell r="M57895" t="str">
            <v>NCRE</v>
          </cell>
          <cell r="Q57895">
            <v>79983003.129999995</v>
          </cell>
          <cell r="U57895" t="str">
            <v>All - Labor</v>
          </cell>
        </row>
        <row r="57896">
          <cell r="L57896" t="str">
            <v>Customer Class</v>
          </cell>
          <cell r="M57896" t="str">
            <v>NCRS-1</v>
          </cell>
          <cell r="Q57896">
            <v>128520326.14</v>
          </cell>
          <cell r="U57896" t="str">
            <v>All - Labor</v>
          </cell>
        </row>
        <row r="57897">
          <cell r="L57897" t="str">
            <v>Customer Class</v>
          </cell>
          <cell r="M57897" t="str">
            <v>NCRT</v>
          </cell>
          <cell r="Q57897">
            <v>368097.15</v>
          </cell>
          <cell r="U57897" t="str">
            <v>All - Labor</v>
          </cell>
        </row>
        <row r="57898">
          <cell r="L57898" t="str">
            <v>Customer Class</v>
          </cell>
          <cell r="M57898" t="str">
            <v>NCSGS</v>
          </cell>
          <cell r="Q57898">
            <v>40739844.280000001</v>
          </cell>
          <cell r="U57898" t="str">
            <v>All - Labor</v>
          </cell>
        </row>
        <row r="57899">
          <cell r="L57899" t="str">
            <v>Customer Class</v>
          </cell>
          <cell r="M57899" t="str">
            <v>NCTS</v>
          </cell>
          <cell r="Q57899">
            <v>267736.67</v>
          </cell>
          <cell r="U57899" t="str">
            <v>All - Labor</v>
          </cell>
        </row>
        <row r="57900">
          <cell r="L57900" t="str">
            <v>Function</v>
          </cell>
          <cell r="M57900" t="str">
            <v>Dist-Conductors</v>
          </cell>
          <cell r="Q57900">
            <v>4837340.38</v>
          </cell>
          <cell r="U57900" t="str">
            <v>Labor - F</v>
          </cell>
        </row>
        <row r="57901">
          <cell r="L57901" t="str">
            <v>Function</v>
          </cell>
          <cell r="M57901" t="str">
            <v>Dist-Conductors</v>
          </cell>
          <cell r="Q57901">
            <v>4636588.09</v>
          </cell>
          <cell r="U57901" t="str">
            <v>Labor - F</v>
          </cell>
        </row>
        <row r="57902">
          <cell r="L57902" t="str">
            <v>Function</v>
          </cell>
          <cell r="M57902" t="str">
            <v>Dist-Conductors</v>
          </cell>
          <cell r="Q57902">
            <v>1376076.98</v>
          </cell>
          <cell r="U57902" t="str">
            <v>Labor - F</v>
          </cell>
        </row>
        <row r="57903">
          <cell r="L57903" t="str">
            <v>Function</v>
          </cell>
          <cell r="M57903" t="str">
            <v>Dist-Conductors</v>
          </cell>
          <cell r="Q57903">
            <v>1037200.36</v>
          </cell>
          <cell r="U57903" t="str">
            <v>Labor - F</v>
          </cell>
        </row>
        <row r="57904">
          <cell r="L57904" t="str">
            <v>Function</v>
          </cell>
          <cell r="M57904" t="str">
            <v>Dist-Conductors</v>
          </cell>
          <cell r="Q57904">
            <v>926074.19</v>
          </cell>
          <cell r="U57904" t="str">
            <v>Labor - F</v>
          </cell>
        </row>
        <row r="57905">
          <cell r="L57905" t="str">
            <v>Function</v>
          </cell>
          <cell r="M57905" t="str">
            <v>Dist-Conductors</v>
          </cell>
          <cell r="Q57905">
            <v>624025.66</v>
          </cell>
          <cell r="U57905" t="str">
            <v>Labor - F</v>
          </cell>
        </row>
        <row r="57906">
          <cell r="L57906" t="str">
            <v>Function</v>
          </cell>
          <cell r="M57906" t="str">
            <v>Dist-Conductors</v>
          </cell>
          <cell r="Q57906">
            <v>532550.72</v>
          </cell>
          <cell r="U57906" t="str">
            <v>Labor - F</v>
          </cell>
        </row>
        <row r="57907">
          <cell r="L57907" t="str">
            <v>Function</v>
          </cell>
          <cell r="M57907" t="str">
            <v>Dist-Conductors</v>
          </cell>
          <cell r="Q57907">
            <v>483339.8</v>
          </cell>
          <cell r="U57907" t="str">
            <v>Labor - F</v>
          </cell>
        </row>
        <row r="57908">
          <cell r="L57908" t="str">
            <v>Function</v>
          </cell>
          <cell r="M57908" t="str">
            <v>Dist-Conductors</v>
          </cell>
          <cell r="Q57908">
            <v>422289.5</v>
          </cell>
          <cell r="U57908" t="str">
            <v>Labor - F</v>
          </cell>
        </row>
        <row r="57909">
          <cell r="L57909" t="str">
            <v>Function</v>
          </cell>
          <cell r="M57909" t="str">
            <v>Dist-Conductors</v>
          </cell>
          <cell r="Q57909">
            <v>241892.2</v>
          </cell>
          <cell r="U57909" t="str">
            <v>Labor - F</v>
          </cell>
        </row>
        <row r="57910">
          <cell r="L57910" t="str">
            <v>Function</v>
          </cell>
          <cell r="M57910" t="str">
            <v>Dist-Conductors</v>
          </cell>
          <cell r="Q57910">
            <v>176855.44</v>
          </cell>
          <cell r="U57910" t="str">
            <v>Labor - F</v>
          </cell>
        </row>
        <row r="57911">
          <cell r="L57911" t="str">
            <v>Function</v>
          </cell>
          <cell r="M57911" t="str">
            <v>Dist-Conductors</v>
          </cell>
          <cell r="Q57911">
            <v>167519.18</v>
          </cell>
          <cell r="U57911" t="str">
            <v>Labor - F</v>
          </cell>
        </row>
        <row r="57912">
          <cell r="L57912" t="str">
            <v>Function</v>
          </cell>
          <cell r="M57912" t="str">
            <v>Dist-Conductors</v>
          </cell>
          <cell r="Q57912">
            <v>159538.13</v>
          </cell>
          <cell r="U57912" t="str">
            <v>Labor - F</v>
          </cell>
        </row>
        <row r="57913">
          <cell r="L57913" t="str">
            <v>Function</v>
          </cell>
          <cell r="M57913" t="str">
            <v>Dist-Conductors</v>
          </cell>
          <cell r="Q57913">
            <v>105012.69</v>
          </cell>
          <cell r="U57913" t="str">
            <v>Labor - F</v>
          </cell>
        </row>
        <row r="57914">
          <cell r="L57914" t="str">
            <v>Function</v>
          </cell>
          <cell r="M57914" t="str">
            <v>Dist-Conductors</v>
          </cell>
          <cell r="Q57914">
            <v>53623.09</v>
          </cell>
          <cell r="U57914" t="str">
            <v>Labor - F</v>
          </cell>
        </row>
        <row r="57915">
          <cell r="L57915" t="str">
            <v>Function</v>
          </cell>
          <cell r="M57915" t="str">
            <v>Dist-Conductors</v>
          </cell>
          <cell r="Q57915">
            <v>50537.14</v>
          </cell>
          <cell r="U57915" t="str">
            <v>Labor - F</v>
          </cell>
        </row>
        <row r="57916">
          <cell r="L57916" t="str">
            <v>Function</v>
          </cell>
          <cell r="M57916" t="str">
            <v>Dist-Conductors</v>
          </cell>
          <cell r="Q57916">
            <v>29700.78</v>
          </cell>
          <cell r="U57916" t="str">
            <v>Labor - F</v>
          </cell>
        </row>
        <row r="57917">
          <cell r="L57917" t="str">
            <v>Function</v>
          </cell>
          <cell r="M57917" t="str">
            <v>Dist-Conductors</v>
          </cell>
          <cell r="Q57917">
            <v>25203.16</v>
          </cell>
          <cell r="U57917" t="str">
            <v>Labor - F</v>
          </cell>
        </row>
        <row r="57918">
          <cell r="L57918" t="str">
            <v>Function</v>
          </cell>
          <cell r="M57918" t="str">
            <v>Dist-Conductors</v>
          </cell>
          <cell r="Q57918">
            <v>23726.95</v>
          </cell>
          <cell r="U57918" t="str">
            <v>Labor - F</v>
          </cell>
        </row>
        <row r="57919">
          <cell r="L57919" t="str">
            <v>Function</v>
          </cell>
          <cell r="M57919" t="str">
            <v>Dist-Conductors</v>
          </cell>
          <cell r="Q57919">
            <v>17027.82</v>
          </cell>
          <cell r="U57919" t="str">
            <v>Labor - F</v>
          </cell>
        </row>
        <row r="57920">
          <cell r="L57920" t="str">
            <v>Function</v>
          </cell>
          <cell r="M57920" t="str">
            <v>Dist-Conductors</v>
          </cell>
          <cell r="Q57920">
            <v>8361.3700000000008</v>
          </cell>
          <cell r="U57920" t="str">
            <v>Labor - F</v>
          </cell>
        </row>
        <row r="57921">
          <cell r="L57921" t="str">
            <v>Function</v>
          </cell>
          <cell r="M57921" t="str">
            <v>Dist-Conductors</v>
          </cell>
          <cell r="Q57921">
            <v>8040.6</v>
          </cell>
          <cell r="U57921" t="str">
            <v>Labor - F</v>
          </cell>
        </row>
        <row r="57922">
          <cell r="L57922" t="str">
            <v>Function</v>
          </cell>
          <cell r="M57922" t="str">
            <v>Dist-Conductors</v>
          </cell>
          <cell r="Q57922">
            <v>3161.47</v>
          </cell>
          <cell r="U57922" t="str">
            <v>Labor - F</v>
          </cell>
        </row>
        <row r="57923">
          <cell r="L57923" t="str">
            <v>Function</v>
          </cell>
          <cell r="M57923" t="str">
            <v>Dist-Conductors</v>
          </cell>
          <cell r="Q57923">
            <v>392.75</v>
          </cell>
          <cell r="U57923" t="str">
            <v>Labor - F</v>
          </cell>
        </row>
        <row r="57924">
          <cell r="L57924" t="str">
            <v>Function</v>
          </cell>
          <cell r="M57924" t="str">
            <v>Dist-Customer</v>
          </cell>
          <cell r="Q57924">
            <v>27413109.48</v>
          </cell>
          <cell r="U57924" t="str">
            <v>Labor - F</v>
          </cell>
        </row>
        <row r="57925">
          <cell r="L57925" t="str">
            <v>Function</v>
          </cell>
          <cell r="M57925" t="str">
            <v>Dist-Customer</v>
          </cell>
          <cell r="Q57925">
            <v>19594772.739999998</v>
          </cell>
          <cell r="U57925" t="str">
            <v>Labor - F</v>
          </cell>
        </row>
        <row r="57926">
          <cell r="L57926" t="str">
            <v>Function</v>
          </cell>
          <cell r="M57926" t="str">
            <v>Dist-Customer</v>
          </cell>
          <cell r="Q57926">
            <v>6489230.0499999998</v>
          </cell>
          <cell r="U57926" t="str">
            <v>Labor - F</v>
          </cell>
        </row>
        <row r="57927">
          <cell r="L57927" t="str">
            <v>Function</v>
          </cell>
          <cell r="M57927" t="str">
            <v>Dist-Customer</v>
          </cell>
          <cell r="Q57927">
            <v>4265608.93</v>
          </cell>
          <cell r="U57927" t="str">
            <v>Labor - F</v>
          </cell>
        </row>
        <row r="57928">
          <cell r="L57928" t="str">
            <v>Function</v>
          </cell>
          <cell r="M57928" t="str">
            <v>Dist-Customer</v>
          </cell>
          <cell r="Q57928">
            <v>422021.16</v>
          </cell>
          <cell r="U57928" t="str">
            <v>Labor - F</v>
          </cell>
        </row>
        <row r="57929">
          <cell r="L57929" t="str">
            <v>Function</v>
          </cell>
          <cell r="M57929" t="str">
            <v>Dist-Customer</v>
          </cell>
          <cell r="Q57929">
            <v>243169.99</v>
          </cell>
          <cell r="U57929" t="str">
            <v>Labor - F</v>
          </cell>
        </row>
        <row r="57930">
          <cell r="L57930" t="str">
            <v>Function</v>
          </cell>
          <cell r="M57930" t="str">
            <v>Dist-Customer</v>
          </cell>
          <cell r="Q57930">
            <v>160124.24</v>
          </cell>
          <cell r="U57930" t="str">
            <v>Labor - F</v>
          </cell>
        </row>
        <row r="57931">
          <cell r="L57931" t="str">
            <v>Function</v>
          </cell>
          <cell r="M57931" t="str">
            <v>Dist-Customer</v>
          </cell>
          <cell r="Q57931">
            <v>153069.29</v>
          </cell>
          <cell r="U57931" t="str">
            <v>Labor - F</v>
          </cell>
        </row>
        <row r="57932">
          <cell r="L57932" t="str">
            <v>Function</v>
          </cell>
          <cell r="M57932" t="str">
            <v>Dist-Customer</v>
          </cell>
          <cell r="Q57932">
            <v>98259.37</v>
          </cell>
          <cell r="U57932" t="str">
            <v>Labor - F</v>
          </cell>
        </row>
        <row r="57933">
          <cell r="L57933" t="str">
            <v>Function</v>
          </cell>
          <cell r="M57933" t="str">
            <v>Dist-Customer</v>
          </cell>
          <cell r="Q57933">
            <v>52376.69</v>
          </cell>
          <cell r="U57933" t="str">
            <v>Labor - F</v>
          </cell>
        </row>
        <row r="57934">
          <cell r="L57934" t="str">
            <v>Function</v>
          </cell>
          <cell r="M57934" t="str">
            <v>Dist-Customer</v>
          </cell>
          <cell r="Q57934">
            <v>35211.730000000003</v>
          </cell>
          <cell r="U57934" t="str">
            <v>Labor - F</v>
          </cell>
        </row>
        <row r="57935">
          <cell r="L57935" t="str">
            <v>Function</v>
          </cell>
          <cell r="M57935" t="str">
            <v>Dist-Customer</v>
          </cell>
          <cell r="Q57935">
            <v>20745.099999999999</v>
          </cell>
          <cell r="U57935" t="str">
            <v>Labor - F</v>
          </cell>
        </row>
        <row r="57936">
          <cell r="L57936" t="str">
            <v>Function</v>
          </cell>
          <cell r="M57936" t="str">
            <v>Dist-Customer</v>
          </cell>
          <cell r="Q57936">
            <v>4164.74</v>
          </cell>
          <cell r="U57936" t="str">
            <v>Labor - F</v>
          </cell>
        </row>
        <row r="57937">
          <cell r="L57937" t="str">
            <v>Function</v>
          </cell>
          <cell r="M57937" t="str">
            <v>Dist-Customer</v>
          </cell>
          <cell r="Q57937">
            <v>3503.16</v>
          </cell>
          <cell r="U57937" t="str">
            <v>Labor - F</v>
          </cell>
        </row>
        <row r="57938">
          <cell r="L57938" t="str">
            <v>Function</v>
          </cell>
          <cell r="M57938" t="str">
            <v>Dist-Customer</v>
          </cell>
          <cell r="Q57938">
            <v>2549.94</v>
          </cell>
          <cell r="U57938" t="str">
            <v>Labor - F</v>
          </cell>
        </row>
        <row r="57939">
          <cell r="L57939" t="str">
            <v>Function</v>
          </cell>
          <cell r="M57939" t="str">
            <v>Dist-Customer</v>
          </cell>
          <cell r="Q57939">
            <v>2100.15</v>
          </cell>
          <cell r="U57939" t="str">
            <v>Labor - F</v>
          </cell>
        </row>
        <row r="57940">
          <cell r="L57940" t="str">
            <v>Function</v>
          </cell>
          <cell r="M57940" t="str">
            <v>Dist-Customer</v>
          </cell>
          <cell r="Q57940">
            <v>1512.42</v>
          </cell>
          <cell r="U57940" t="str">
            <v>Labor - F</v>
          </cell>
        </row>
        <row r="57941">
          <cell r="L57941" t="str">
            <v>Function</v>
          </cell>
          <cell r="M57941" t="str">
            <v>Dist-Customer</v>
          </cell>
          <cell r="Q57941">
            <v>1300.95</v>
          </cell>
          <cell r="U57941" t="str">
            <v>Labor - F</v>
          </cell>
        </row>
        <row r="57942">
          <cell r="L57942" t="str">
            <v>Function</v>
          </cell>
          <cell r="M57942" t="str">
            <v>Dist-Customer</v>
          </cell>
          <cell r="Q57942">
            <v>1125.68</v>
          </cell>
          <cell r="U57942" t="str">
            <v>Labor - F</v>
          </cell>
        </row>
        <row r="57943">
          <cell r="L57943" t="str">
            <v>Function</v>
          </cell>
          <cell r="M57943" t="str">
            <v>Dist-Customer</v>
          </cell>
          <cell r="Q57943">
            <v>583.84</v>
          </cell>
          <cell r="U57943" t="str">
            <v>Labor - F</v>
          </cell>
        </row>
        <row r="57944">
          <cell r="L57944" t="str">
            <v>Function</v>
          </cell>
          <cell r="M57944" t="str">
            <v>Dist-Customer</v>
          </cell>
          <cell r="Q57944">
            <v>524.98</v>
          </cell>
          <cell r="U57944" t="str">
            <v>Labor - F</v>
          </cell>
        </row>
        <row r="57945">
          <cell r="L57945" t="str">
            <v>Function</v>
          </cell>
          <cell r="M57945" t="str">
            <v>Dist-Customer</v>
          </cell>
          <cell r="Q57945">
            <v>524.89</v>
          </cell>
          <cell r="U57945" t="str">
            <v>Labor - F</v>
          </cell>
        </row>
        <row r="57946">
          <cell r="L57946" t="str">
            <v>Function</v>
          </cell>
          <cell r="M57946" t="str">
            <v>Dist-Customer</v>
          </cell>
          <cell r="Q57946">
            <v>165.78</v>
          </cell>
          <cell r="U57946" t="str">
            <v>Labor - F</v>
          </cell>
        </row>
        <row r="57947">
          <cell r="L57947" t="str">
            <v>Function</v>
          </cell>
          <cell r="M57947" t="str">
            <v>Dist-Customer</v>
          </cell>
          <cell r="Q57947">
            <v>62.87</v>
          </cell>
          <cell r="U57947" t="str">
            <v>Labor - F</v>
          </cell>
        </row>
        <row r="57948">
          <cell r="L57948" t="str">
            <v>Function</v>
          </cell>
          <cell r="M57948" t="str">
            <v>Dist-Other Local</v>
          </cell>
          <cell r="Q57948">
            <v>2365448.65</v>
          </cell>
          <cell r="U57948" t="str">
            <v>Labor - F</v>
          </cell>
        </row>
        <row r="57949">
          <cell r="L57949" t="str">
            <v>Function</v>
          </cell>
          <cell r="M57949" t="str">
            <v>Dist-Other Local</v>
          </cell>
          <cell r="Q57949">
            <v>557899.15</v>
          </cell>
          <cell r="U57949" t="str">
            <v>Labor - F</v>
          </cell>
        </row>
        <row r="57950">
          <cell r="L57950" t="str">
            <v>Function</v>
          </cell>
          <cell r="M57950" t="str">
            <v>Dist-Other Local</v>
          </cell>
          <cell r="Q57950">
            <v>385143.74</v>
          </cell>
          <cell r="U57950" t="str">
            <v>Labor - F</v>
          </cell>
        </row>
        <row r="57951">
          <cell r="L57951" t="str">
            <v>Function</v>
          </cell>
          <cell r="M57951" t="str">
            <v>Dist-Other Local</v>
          </cell>
          <cell r="Q57951">
            <v>106099.29</v>
          </cell>
          <cell r="U57951" t="str">
            <v>Labor - F</v>
          </cell>
        </row>
        <row r="57952">
          <cell r="L57952" t="str">
            <v>Function</v>
          </cell>
          <cell r="M57952" t="str">
            <v>Dist-Other Local</v>
          </cell>
          <cell r="Q57952">
            <v>66299.48</v>
          </cell>
          <cell r="U57952" t="str">
            <v>Labor - F</v>
          </cell>
        </row>
        <row r="57953">
          <cell r="L57953" t="str">
            <v>Function</v>
          </cell>
          <cell r="M57953" t="str">
            <v>Dist-Other Local</v>
          </cell>
          <cell r="Q57953">
            <v>348.54</v>
          </cell>
          <cell r="U57953" t="str">
            <v>Labor - F</v>
          </cell>
        </row>
        <row r="57954">
          <cell r="L57954" t="str">
            <v>Function</v>
          </cell>
          <cell r="M57954" t="str">
            <v>Dist-Other Local</v>
          </cell>
          <cell r="Q57954">
            <v>200.32</v>
          </cell>
          <cell r="U57954" t="str">
            <v>Labor - F</v>
          </cell>
        </row>
        <row r="57955">
          <cell r="L57955" t="str">
            <v>Function</v>
          </cell>
          <cell r="M57955" t="str">
            <v>Dist-Other Local</v>
          </cell>
          <cell r="Q57955">
            <v>200.06</v>
          </cell>
          <cell r="U57955" t="str">
            <v>Labor - F</v>
          </cell>
        </row>
        <row r="57956">
          <cell r="L57956" t="str">
            <v>Function</v>
          </cell>
          <cell r="M57956" t="str">
            <v>Dist-Other Local</v>
          </cell>
          <cell r="Q57956">
            <v>156.16999999999999</v>
          </cell>
          <cell r="U57956" t="str">
            <v>Labor - F</v>
          </cell>
        </row>
        <row r="57957">
          <cell r="L57957" t="str">
            <v>Function</v>
          </cell>
          <cell r="M57957" t="str">
            <v>Dist-Other Local</v>
          </cell>
          <cell r="Q57957">
            <v>30.75</v>
          </cell>
          <cell r="U57957" t="str">
            <v>Labor - F</v>
          </cell>
        </row>
        <row r="57958">
          <cell r="L57958" t="str">
            <v>Function</v>
          </cell>
          <cell r="M57958" t="str">
            <v>Dist-Other Local</v>
          </cell>
          <cell r="Q57958">
            <v>25.62</v>
          </cell>
          <cell r="U57958" t="str">
            <v>Labor - F</v>
          </cell>
        </row>
        <row r="57959">
          <cell r="L57959" t="str">
            <v>Function</v>
          </cell>
          <cell r="M57959" t="str">
            <v>Dist-Other Local</v>
          </cell>
          <cell r="Q57959">
            <v>15.89</v>
          </cell>
          <cell r="U57959" t="str">
            <v>Labor - F</v>
          </cell>
        </row>
        <row r="57960">
          <cell r="L57960" t="str">
            <v>Function</v>
          </cell>
          <cell r="M57960" t="str">
            <v>Dist-Other Local</v>
          </cell>
          <cell r="Q57960">
            <v>15.16</v>
          </cell>
          <cell r="U57960" t="str">
            <v>Labor - F</v>
          </cell>
        </row>
        <row r="57961">
          <cell r="L57961" t="str">
            <v>Function</v>
          </cell>
          <cell r="M57961" t="str">
            <v>Dist-Other Local</v>
          </cell>
          <cell r="Q57961">
            <v>13.5</v>
          </cell>
          <cell r="U57961" t="str">
            <v>Labor - F</v>
          </cell>
        </row>
        <row r="57962">
          <cell r="L57962" t="str">
            <v>Function</v>
          </cell>
          <cell r="M57962" t="str">
            <v>Dist-Other Local</v>
          </cell>
          <cell r="Q57962">
            <v>11.41</v>
          </cell>
          <cell r="U57962" t="str">
            <v>Labor - F</v>
          </cell>
        </row>
        <row r="57963">
          <cell r="L57963" t="str">
            <v>Function</v>
          </cell>
          <cell r="M57963" t="str">
            <v>Dist-Other Local</v>
          </cell>
          <cell r="Q57963">
            <v>6.33</v>
          </cell>
          <cell r="U57963" t="str">
            <v>Labor - F</v>
          </cell>
        </row>
        <row r="57964">
          <cell r="L57964" t="str">
            <v>Function</v>
          </cell>
          <cell r="M57964" t="str">
            <v>Dist-Other Local</v>
          </cell>
          <cell r="Q57964">
            <v>6.33</v>
          </cell>
          <cell r="U57964" t="str">
            <v>Labor - F</v>
          </cell>
        </row>
        <row r="57965">
          <cell r="L57965" t="str">
            <v>Function</v>
          </cell>
          <cell r="M57965" t="str">
            <v>Dist-Other Local</v>
          </cell>
          <cell r="Q57965">
            <v>4.75</v>
          </cell>
          <cell r="U57965" t="str">
            <v>Labor - F</v>
          </cell>
        </row>
        <row r="57966">
          <cell r="L57966" t="str">
            <v>Function</v>
          </cell>
          <cell r="M57966" t="str">
            <v>Dist-Other Local</v>
          </cell>
          <cell r="Q57966">
            <v>4.55</v>
          </cell>
          <cell r="U57966" t="str">
            <v>Labor - F</v>
          </cell>
        </row>
        <row r="57967">
          <cell r="L57967" t="str">
            <v>Function</v>
          </cell>
          <cell r="M57967" t="str">
            <v>Dist-Other Local</v>
          </cell>
          <cell r="Q57967">
            <v>2.72</v>
          </cell>
          <cell r="U57967" t="str">
            <v>Labor - F</v>
          </cell>
        </row>
        <row r="57968">
          <cell r="L57968" t="str">
            <v>Function</v>
          </cell>
          <cell r="M57968" t="str">
            <v>Dist-Other Local</v>
          </cell>
          <cell r="Q57968">
            <v>1.34</v>
          </cell>
          <cell r="U57968" t="str">
            <v>Labor - F</v>
          </cell>
        </row>
        <row r="57969">
          <cell r="L57969" t="str">
            <v>Function</v>
          </cell>
          <cell r="M57969" t="str">
            <v>Dist-Other Local</v>
          </cell>
          <cell r="Q57969">
            <v>0</v>
          </cell>
          <cell r="U57969" t="str">
            <v>Labor - F</v>
          </cell>
        </row>
        <row r="57970">
          <cell r="L57970" t="str">
            <v>Function</v>
          </cell>
          <cell r="M57970" t="str">
            <v>Dist-Other Local</v>
          </cell>
          <cell r="Q57970">
            <v>0</v>
          </cell>
          <cell r="U57970" t="str">
            <v>Labor - F</v>
          </cell>
        </row>
        <row r="57971">
          <cell r="L57971" t="str">
            <v>Function</v>
          </cell>
          <cell r="M57971" t="str">
            <v>Dist-Other Local</v>
          </cell>
          <cell r="Q57971">
            <v>0</v>
          </cell>
          <cell r="U57971" t="str">
            <v>Labor - F</v>
          </cell>
        </row>
        <row r="57972">
          <cell r="L57972" t="str">
            <v>Function</v>
          </cell>
          <cell r="M57972" t="str">
            <v>Dist-Pole,Tow,Fix</v>
          </cell>
          <cell r="Q57972">
            <v>2524808.15</v>
          </cell>
          <cell r="U57972" t="str">
            <v>Labor - F</v>
          </cell>
        </row>
        <row r="57973">
          <cell r="L57973" t="str">
            <v>Function</v>
          </cell>
          <cell r="M57973" t="str">
            <v>Dist-Pole,Tow,Fix</v>
          </cell>
          <cell r="Q57973">
            <v>2363476.39</v>
          </cell>
          <cell r="U57973" t="str">
            <v>Labor - F</v>
          </cell>
        </row>
        <row r="57974">
          <cell r="L57974" t="str">
            <v>Function</v>
          </cell>
          <cell r="M57974" t="str">
            <v>Dist-Pole,Tow,Fix</v>
          </cell>
          <cell r="Q57974">
            <v>1384883.03</v>
          </cell>
          <cell r="U57974" t="str">
            <v>Labor - F</v>
          </cell>
        </row>
        <row r="57975">
          <cell r="L57975" t="str">
            <v>Function</v>
          </cell>
          <cell r="M57975" t="str">
            <v>Dist-Pole,Tow,Fix</v>
          </cell>
          <cell r="Q57975">
            <v>706994.34</v>
          </cell>
          <cell r="U57975" t="str">
            <v>Labor - F</v>
          </cell>
        </row>
        <row r="57976">
          <cell r="L57976" t="str">
            <v>Function</v>
          </cell>
          <cell r="M57976" t="str">
            <v>Dist-Pole,Tow,Fix</v>
          </cell>
          <cell r="Q57976">
            <v>484119.92</v>
          </cell>
          <cell r="U57976" t="str">
            <v>Labor - F</v>
          </cell>
        </row>
        <row r="57977">
          <cell r="L57977" t="str">
            <v>Function</v>
          </cell>
          <cell r="M57977" t="str">
            <v>Dist-Pole,Tow,Fix</v>
          </cell>
          <cell r="Q57977">
            <v>439476.99</v>
          </cell>
          <cell r="U57977" t="str">
            <v>Labor - F</v>
          </cell>
        </row>
        <row r="57978">
          <cell r="L57978" t="str">
            <v>Function</v>
          </cell>
          <cell r="M57978" t="str">
            <v>Dist-Pole,Tow,Fix</v>
          </cell>
          <cell r="Q57978">
            <v>235667.1</v>
          </cell>
          <cell r="U57978" t="str">
            <v>Labor - F</v>
          </cell>
        </row>
        <row r="57979">
          <cell r="L57979" t="str">
            <v>Function</v>
          </cell>
          <cell r="M57979" t="str">
            <v>Dist-Pole,Tow,Fix</v>
          </cell>
          <cell r="Q57979">
            <v>195586.5</v>
          </cell>
          <cell r="U57979" t="str">
            <v>Labor - F</v>
          </cell>
        </row>
        <row r="57980">
          <cell r="L57980" t="str">
            <v>Function</v>
          </cell>
          <cell r="M57980" t="str">
            <v>Dist-Pole,Tow,Fix</v>
          </cell>
          <cell r="Q57980">
            <v>160540.59</v>
          </cell>
          <cell r="U57980" t="str">
            <v>Labor - F</v>
          </cell>
        </row>
        <row r="57981">
          <cell r="L57981" t="str">
            <v>Function</v>
          </cell>
          <cell r="M57981" t="str">
            <v>Dist-Pole,Tow,Fix</v>
          </cell>
          <cell r="Q57981">
            <v>109663.2</v>
          </cell>
          <cell r="U57981" t="str">
            <v>Labor - F</v>
          </cell>
        </row>
        <row r="57982">
          <cell r="L57982" t="str">
            <v>Function</v>
          </cell>
          <cell r="M57982" t="str">
            <v>Dist-Pole,Tow,Fix</v>
          </cell>
          <cell r="Q57982">
            <v>82537.820000000007</v>
          </cell>
          <cell r="U57982" t="str">
            <v>Labor - F</v>
          </cell>
        </row>
        <row r="57983">
          <cell r="L57983" t="str">
            <v>Function</v>
          </cell>
          <cell r="M57983" t="str">
            <v>Dist-Pole,Tow,Fix</v>
          </cell>
          <cell r="Q57983">
            <v>78944.05</v>
          </cell>
          <cell r="U57983" t="str">
            <v>Labor - F</v>
          </cell>
        </row>
        <row r="57984">
          <cell r="L57984" t="str">
            <v>Function</v>
          </cell>
          <cell r="M57984" t="str">
            <v>Dist-Pole,Tow,Fix</v>
          </cell>
          <cell r="Q57984">
            <v>69242.320000000007</v>
          </cell>
          <cell r="U57984" t="str">
            <v>Labor - F</v>
          </cell>
        </row>
        <row r="57985">
          <cell r="L57985" t="str">
            <v>Function</v>
          </cell>
          <cell r="M57985" t="str">
            <v>Dist-Pole,Tow,Fix</v>
          </cell>
          <cell r="Q57985">
            <v>45069.39</v>
          </cell>
          <cell r="U57985" t="str">
            <v>Labor - F</v>
          </cell>
        </row>
        <row r="57986">
          <cell r="L57986" t="str">
            <v>Function</v>
          </cell>
          <cell r="M57986" t="str">
            <v>Dist-Pole,Tow,Fix</v>
          </cell>
          <cell r="Q57986">
            <v>25463.18</v>
          </cell>
          <cell r="U57986" t="str">
            <v>Labor - F</v>
          </cell>
        </row>
        <row r="57987">
          <cell r="L57987" t="str">
            <v>Function</v>
          </cell>
          <cell r="M57987" t="str">
            <v>Dist-Pole,Tow,Fix</v>
          </cell>
          <cell r="Q57987">
            <v>19679.259999999998</v>
          </cell>
          <cell r="U57987" t="str">
            <v>Labor - F</v>
          </cell>
        </row>
        <row r="57988">
          <cell r="L57988" t="str">
            <v>Function</v>
          </cell>
          <cell r="M57988" t="str">
            <v>Dist-Pole,Tow,Fix</v>
          </cell>
          <cell r="Q57988">
            <v>12026.68</v>
          </cell>
          <cell r="U57988" t="str">
            <v>Labor - F</v>
          </cell>
        </row>
        <row r="57989">
          <cell r="L57989" t="str">
            <v>Function</v>
          </cell>
          <cell r="M57989" t="str">
            <v>Dist-Pole,Tow,Fix</v>
          </cell>
          <cell r="Q57989">
            <v>10205.620000000001</v>
          </cell>
          <cell r="U57989" t="str">
            <v>Labor - F</v>
          </cell>
        </row>
        <row r="57990">
          <cell r="L57990" t="str">
            <v>Function</v>
          </cell>
          <cell r="M57990" t="str">
            <v>Dist-Pole,Tow,Fix</v>
          </cell>
          <cell r="Q57990">
            <v>9700.4</v>
          </cell>
          <cell r="U57990" t="str">
            <v>Labor - F</v>
          </cell>
        </row>
        <row r="57991">
          <cell r="L57991" t="str">
            <v>Function</v>
          </cell>
          <cell r="M57991" t="str">
            <v>Dist-Pole,Tow,Fix</v>
          </cell>
          <cell r="Q57991">
            <v>8514.1299999999992</v>
          </cell>
          <cell r="U57991" t="str">
            <v>Labor - F</v>
          </cell>
        </row>
        <row r="57992">
          <cell r="L57992" t="str">
            <v>Function</v>
          </cell>
          <cell r="M57992" t="str">
            <v>Dist-Pole,Tow,Fix</v>
          </cell>
          <cell r="Q57992">
            <v>4310.03</v>
          </cell>
          <cell r="U57992" t="str">
            <v>Labor - F</v>
          </cell>
        </row>
        <row r="57993">
          <cell r="L57993" t="str">
            <v>Function</v>
          </cell>
          <cell r="M57993" t="str">
            <v>Dist-Pole,Tow,Fix</v>
          </cell>
          <cell r="Q57993">
            <v>3346.51</v>
          </cell>
          <cell r="U57993" t="str">
            <v>Labor - F</v>
          </cell>
        </row>
        <row r="57994">
          <cell r="L57994" t="str">
            <v>Function</v>
          </cell>
          <cell r="M57994" t="str">
            <v>Dist-Pole,Tow,Fix</v>
          </cell>
          <cell r="Q57994">
            <v>2872.21</v>
          </cell>
          <cell r="U57994" t="str">
            <v>Labor - F</v>
          </cell>
        </row>
        <row r="57995">
          <cell r="L57995" t="str">
            <v>Function</v>
          </cell>
          <cell r="M57995" t="str">
            <v>Dist-Pole,Tow,Fix</v>
          </cell>
          <cell r="Q57995">
            <v>873.27</v>
          </cell>
          <cell r="U57995" t="str">
            <v>Labor - F</v>
          </cell>
        </row>
        <row r="57996">
          <cell r="L57996" t="str">
            <v>Function</v>
          </cell>
          <cell r="M57996" t="str">
            <v>Dist-Substations</v>
          </cell>
          <cell r="Q57996">
            <v>880832.4</v>
          </cell>
          <cell r="U57996" t="str">
            <v>Labor - F</v>
          </cell>
        </row>
        <row r="57997">
          <cell r="L57997" t="str">
            <v>Function</v>
          </cell>
          <cell r="M57997" t="str">
            <v>Dist-Substations</v>
          </cell>
          <cell r="Q57997">
            <v>815365.73</v>
          </cell>
          <cell r="U57997" t="str">
            <v>Labor - F</v>
          </cell>
        </row>
        <row r="57998">
          <cell r="L57998" t="str">
            <v>Function</v>
          </cell>
          <cell r="M57998" t="str">
            <v>Dist-Substations</v>
          </cell>
          <cell r="Q57998">
            <v>245102.44</v>
          </cell>
          <cell r="U57998" t="str">
            <v>Labor - F</v>
          </cell>
        </row>
        <row r="57999">
          <cell r="L57999" t="str">
            <v>Function</v>
          </cell>
          <cell r="M57999" t="str">
            <v>Dist-Substations</v>
          </cell>
          <cell r="Q57999">
            <v>167468.44</v>
          </cell>
          <cell r="U57999" t="str">
            <v>Labor - F</v>
          </cell>
        </row>
        <row r="58000">
          <cell r="L58000" t="str">
            <v>Function</v>
          </cell>
          <cell r="M58000" t="str">
            <v>Dist-Substations</v>
          </cell>
          <cell r="Q58000">
            <v>148657.14000000001</v>
          </cell>
          <cell r="U58000" t="str">
            <v>Labor - F</v>
          </cell>
        </row>
        <row r="58001">
          <cell r="L58001" t="str">
            <v>Function</v>
          </cell>
          <cell r="M58001" t="str">
            <v>Dist-Substations</v>
          </cell>
          <cell r="Q58001">
            <v>93593.94</v>
          </cell>
          <cell r="U58001" t="str">
            <v>Labor - F</v>
          </cell>
        </row>
        <row r="58002">
          <cell r="L58002" t="str">
            <v>Function</v>
          </cell>
          <cell r="M58002" t="str">
            <v>Dist-Substations</v>
          </cell>
          <cell r="Q58002">
            <v>89919.64</v>
          </cell>
          <cell r="U58002" t="str">
            <v>Labor - F</v>
          </cell>
        </row>
        <row r="58003">
          <cell r="L58003" t="str">
            <v>Function</v>
          </cell>
          <cell r="M58003" t="str">
            <v>Dist-Substations</v>
          </cell>
          <cell r="Q58003">
            <v>89593.58</v>
          </cell>
          <cell r="U58003" t="str">
            <v>Labor - F</v>
          </cell>
        </row>
        <row r="58004">
          <cell r="L58004" t="str">
            <v>Function</v>
          </cell>
          <cell r="M58004" t="str">
            <v>Dist-Substations</v>
          </cell>
          <cell r="Q58004">
            <v>40519.53</v>
          </cell>
          <cell r="U58004" t="str">
            <v>Labor - F</v>
          </cell>
        </row>
        <row r="58005">
          <cell r="L58005" t="str">
            <v>Function</v>
          </cell>
          <cell r="M58005" t="str">
            <v>Dist-Substations</v>
          </cell>
          <cell r="Q58005">
            <v>28321.439999999999</v>
          </cell>
          <cell r="U58005" t="str">
            <v>Labor - F</v>
          </cell>
        </row>
        <row r="58006">
          <cell r="L58006" t="str">
            <v>Function</v>
          </cell>
          <cell r="M58006" t="str">
            <v>Dist-Substations</v>
          </cell>
          <cell r="Q58006">
            <v>27059.9</v>
          </cell>
          <cell r="U58006" t="str">
            <v>Labor - F</v>
          </cell>
        </row>
        <row r="58007">
          <cell r="L58007" t="str">
            <v>Function</v>
          </cell>
          <cell r="M58007" t="str">
            <v>Dist-Substations</v>
          </cell>
          <cell r="Q58007">
            <v>26678.45</v>
          </cell>
          <cell r="U58007" t="str">
            <v>Labor - F</v>
          </cell>
        </row>
        <row r="58008">
          <cell r="L58008" t="str">
            <v>Function</v>
          </cell>
          <cell r="M58008" t="str">
            <v>Dist-Substations</v>
          </cell>
          <cell r="Q58008">
            <v>20846.12</v>
          </cell>
          <cell r="U58008" t="str">
            <v>Labor - F</v>
          </cell>
        </row>
        <row r="58009">
          <cell r="L58009" t="str">
            <v>Function</v>
          </cell>
          <cell r="M58009" t="str">
            <v>Dist-Substations</v>
          </cell>
          <cell r="Q58009">
            <v>17913.03</v>
          </cell>
          <cell r="U58009" t="str">
            <v>Labor - F</v>
          </cell>
        </row>
        <row r="58010">
          <cell r="L58010" t="str">
            <v>Function</v>
          </cell>
          <cell r="M58010" t="str">
            <v>Dist-Substations</v>
          </cell>
          <cell r="Q58010">
            <v>14069.54</v>
          </cell>
          <cell r="U58010" t="str">
            <v>Labor - F</v>
          </cell>
        </row>
        <row r="58011">
          <cell r="L58011" t="str">
            <v>Function</v>
          </cell>
          <cell r="M58011" t="str">
            <v>Dist-Substations</v>
          </cell>
          <cell r="Q58011">
            <v>10307.459999999999</v>
          </cell>
          <cell r="U58011" t="str">
            <v>Labor - F</v>
          </cell>
        </row>
        <row r="58012">
          <cell r="L58012" t="str">
            <v>Function</v>
          </cell>
          <cell r="M58012" t="str">
            <v>Dist-Substations</v>
          </cell>
          <cell r="Q58012">
            <v>8734.91</v>
          </cell>
          <cell r="U58012" t="str">
            <v>Labor - F</v>
          </cell>
        </row>
        <row r="58013">
          <cell r="L58013" t="str">
            <v>Function</v>
          </cell>
          <cell r="M58013" t="str">
            <v>Dist-Substations</v>
          </cell>
          <cell r="Q58013">
            <v>5524.9</v>
          </cell>
          <cell r="U58013" t="str">
            <v>Labor - F</v>
          </cell>
        </row>
        <row r="58014">
          <cell r="L58014" t="str">
            <v>Function</v>
          </cell>
          <cell r="M58014" t="str">
            <v>Dist-Substations</v>
          </cell>
          <cell r="Q58014">
            <v>4649.6499999999996</v>
          </cell>
          <cell r="U58014" t="str">
            <v>Labor - F</v>
          </cell>
        </row>
        <row r="58015">
          <cell r="L58015" t="str">
            <v>Function</v>
          </cell>
          <cell r="M58015" t="str">
            <v>Dist-Substations</v>
          </cell>
          <cell r="Q58015">
            <v>4260.47</v>
          </cell>
          <cell r="U58015" t="str">
            <v>Labor - F</v>
          </cell>
        </row>
        <row r="58016">
          <cell r="L58016" t="str">
            <v>Function</v>
          </cell>
          <cell r="M58016" t="str">
            <v>Dist-Substations</v>
          </cell>
          <cell r="Q58016">
            <v>2909.7</v>
          </cell>
          <cell r="U58016" t="str">
            <v>Labor - F</v>
          </cell>
        </row>
        <row r="58017">
          <cell r="L58017" t="str">
            <v>Function</v>
          </cell>
          <cell r="M58017" t="str">
            <v>Dist-Substations</v>
          </cell>
          <cell r="Q58017">
            <v>1494.86</v>
          </cell>
          <cell r="U58017" t="str">
            <v>Labor - F</v>
          </cell>
        </row>
        <row r="58018">
          <cell r="L58018" t="str">
            <v>Function</v>
          </cell>
          <cell r="M58018" t="str">
            <v>Dist-Substations</v>
          </cell>
          <cell r="Q58018">
            <v>1200.48</v>
          </cell>
          <cell r="U58018" t="str">
            <v>Labor - F</v>
          </cell>
        </row>
        <row r="58019">
          <cell r="L58019" t="str">
            <v>Function</v>
          </cell>
          <cell r="M58019" t="str">
            <v>Dist-Substations</v>
          </cell>
          <cell r="Q58019">
            <v>8.7799999999999994</v>
          </cell>
          <cell r="U58019" t="str">
            <v>Labor - F</v>
          </cell>
        </row>
        <row r="58020">
          <cell r="L58020" t="str">
            <v>Function</v>
          </cell>
          <cell r="M58020" t="str">
            <v>Dist-Transformers</v>
          </cell>
          <cell r="Q58020">
            <v>2506625.77</v>
          </cell>
          <cell r="U58020" t="str">
            <v>Labor - F</v>
          </cell>
        </row>
        <row r="58021">
          <cell r="L58021" t="str">
            <v>Function</v>
          </cell>
          <cell r="M58021" t="str">
            <v>Dist-Transformers</v>
          </cell>
          <cell r="Q58021">
            <v>1704667.86</v>
          </cell>
          <cell r="U58021" t="str">
            <v>Labor - F</v>
          </cell>
        </row>
        <row r="58022">
          <cell r="L58022" t="str">
            <v>Function</v>
          </cell>
          <cell r="M58022" t="str">
            <v>Dist-Transformers</v>
          </cell>
          <cell r="Q58022">
            <v>598465.15</v>
          </cell>
          <cell r="U58022" t="str">
            <v>Labor - F</v>
          </cell>
        </row>
        <row r="58023">
          <cell r="L58023" t="str">
            <v>Function</v>
          </cell>
          <cell r="M58023" t="str">
            <v>Dist-Transformers</v>
          </cell>
          <cell r="Q58023">
            <v>53263.42</v>
          </cell>
          <cell r="U58023" t="str">
            <v>Labor - F</v>
          </cell>
        </row>
        <row r="58024">
          <cell r="L58024" t="str">
            <v>Function</v>
          </cell>
          <cell r="M58024" t="str">
            <v>Dist-Transformers</v>
          </cell>
          <cell r="Q58024">
            <v>38557.440000000002</v>
          </cell>
          <cell r="U58024" t="str">
            <v>Labor - F</v>
          </cell>
        </row>
        <row r="58025">
          <cell r="L58025" t="str">
            <v>Function</v>
          </cell>
          <cell r="M58025" t="str">
            <v>Dist-Transformers</v>
          </cell>
          <cell r="Q58025">
            <v>18557.580000000002</v>
          </cell>
          <cell r="U58025" t="str">
            <v>Labor - F</v>
          </cell>
        </row>
        <row r="58026">
          <cell r="L58026" t="str">
            <v>Function</v>
          </cell>
          <cell r="M58026" t="str">
            <v>Dist-Transformers</v>
          </cell>
          <cell r="Q58026">
            <v>6980.69</v>
          </cell>
          <cell r="U58026" t="str">
            <v>Labor - F</v>
          </cell>
        </row>
        <row r="58027">
          <cell r="L58027" t="str">
            <v>Function</v>
          </cell>
          <cell r="M58027" t="str">
            <v>Dist-Transformers</v>
          </cell>
          <cell r="Q58027">
            <v>5145.91</v>
          </cell>
          <cell r="U58027" t="str">
            <v>Labor - F</v>
          </cell>
        </row>
        <row r="58028">
          <cell r="L58028" t="str">
            <v>Function</v>
          </cell>
          <cell r="M58028" t="str">
            <v>Dist-Transformers</v>
          </cell>
          <cell r="Q58028">
            <v>4915.76</v>
          </cell>
          <cell r="U58028" t="str">
            <v>Labor - F</v>
          </cell>
        </row>
        <row r="58029">
          <cell r="L58029" t="str">
            <v>Function</v>
          </cell>
          <cell r="M58029" t="str">
            <v>Dist-Transformers</v>
          </cell>
          <cell r="Q58029">
            <v>4732.3</v>
          </cell>
          <cell r="U58029" t="str">
            <v>Labor - F</v>
          </cell>
        </row>
        <row r="58030">
          <cell r="L58030" t="str">
            <v>Function</v>
          </cell>
          <cell r="M58030" t="str">
            <v>Dist-Transformers</v>
          </cell>
          <cell r="Q58030">
            <v>4648.42</v>
          </cell>
          <cell r="U58030" t="str">
            <v>Labor - F</v>
          </cell>
        </row>
        <row r="58031">
          <cell r="L58031" t="str">
            <v>Function</v>
          </cell>
          <cell r="M58031" t="str">
            <v>Dist-Transformers</v>
          </cell>
          <cell r="Q58031">
            <v>3857.22</v>
          </cell>
          <cell r="U58031" t="str">
            <v>Labor - F</v>
          </cell>
        </row>
        <row r="58032">
          <cell r="L58032" t="str">
            <v>Function</v>
          </cell>
          <cell r="M58032" t="str">
            <v>Dist-Transformers</v>
          </cell>
          <cell r="Q58032">
            <v>3529.78</v>
          </cell>
          <cell r="U58032" t="str">
            <v>Labor - F</v>
          </cell>
        </row>
        <row r="58033">
          <cell r="L58033" t="str">
            <v>Function</v>
          </cell>
          <cell r="M58033" t="str">
            <v>Dist-Transformers</v>
          </cell>
          <cell r="Q58033">
            <v>3391.31</v>
          </cell>
          <cell r="U58033" t="str">
            <v>Labor - F</v>
          </cell>
        </row>
        <row r="58034">
          <cell r="L58034" t="str">
            <v>Function</v>
          </cell>
          <cell r="M58034" t="str">
            <v>Dist-Transformers</v>
          </cell>
          <cell r="Q58034">
            <v>3221.58</v>
          </cell>
          <cell r="U58034" t="str">
            <v>Labor - F</v>
          </cell>
        </row>
        <row r="58035">
          <cell r="L58035" t="str">
            <v>Function</v>
          </cell>
          <cell r="M58035" t="str">
            <v>Dist-Transformers</v>
          </cell>
          <cell r="Q58035">
            <v>2450.33</v>
          </cell>
          <cell r="U58035" t="str">
            <v>Labor - F</v>
          </cell>
        </row>
        <row r="58036">
          <cell r="L58036" t="str">
            <v>Function</v>
          </cell>
          <cell r="M58036" t="str">
            <v>Dist-Transformers</v>
          </cell>
          <cell r="Q58036">
            <v>954.28</v>
          </cell>
          <cell r="U58036" t="str">
            <v>Labor - F</v>
          </cell>
        </row>
        <row r="58037">
          <cell r="L58037" t="str">
            <v>Function</v>
          </cell>
          <cell r="M58037" t="str">
            <v>Dist-Transformers</v>
          </cell>
          <cell r="Q58037">
            <v>724.8</v>
          </cell>
          <cell r="U58037" t="str">
            <v>Labor - F</v>
          </cell>
        </row>
        <row r="58038">
          <cell r="L58038" t="str">
            <v>Function</v>
          </cell>
          <cell r="M58038" t="str">
            <v>Dist-Transformers</v>
          </cell>
          <cell r="Q58038">
            <v>321.75</v>
          </cell>
          <cell r="U58038" t="str">
            <v>Labor - F</v>
          </cell>
        </row>
        <row r="58039">
          <cell r="L58039" t="str">
            <v>Function</v>
          </cell>
          <cell r="M58039" t="str">
            <v>Dist-Transformers</v>
          </cell>
          <cell r="Q58039">
            <v>164.68</v>
          </cell>
          <cell r="U58039" t="str">
            <v>Labor - F</v>
          </cell>
        </row>
        <row r="58040">
          <cell r="L58040" t="str">
            <v>Function</v>
          </cell>
          <cell r="M58040" t="str">
            <v>Dist-Transformers</v>
          </cell>
          <cell r="Q58040">
            <v>149.16999999999999</v>
          </cell>
          <cell r="U58040" t="str">
            <v>Labor - F</v>
          </cell>
        </row>
        <row r="58041">
          <cell r="L58041" t="str">
            <v>Function</v>
          </cell>
          <cell r="M58041" t="str">
            <v>Dist-Transformers</v>
          </cell>
          <cell r="Q58041">
            <v>125.65</v>
          </cell>
          <cell r="U58041" t="str">
            <v>Labor - F</v>
          </cell>
        </row>
        <row r="58042">
          <cell r="L58042" t="str">
            <v>Function</v>
          </cell>
          <cell r="M58042" t="str">
            <v>Dist-Transformers</v>
          </cell>
          <cell r="Q58042">
            <v>68.17</v>
          </cell>
          <cell r="U58042" t="str">
            <v>Labor - F</v>
          </cell>
        </row>
        <row r="58043">
          <cell r="L58043" t="str">
            <v>Function</v>
          </cell>
          <cell r="M58043" t="str">
            <v>Dist-Transformers</v>
          </cell>
          <cell r="Q58043">
            <v>14.84</v>
          </cell>
          <cell r="U58043" t="str">
            <v>Labor - F</v>
          </cell>
        </row>
        <row r="58044">
          <cell r="L58044" t="str">
            <v>Function</v>
          </cell>
          <cell r="M58044" t="str">
            <v>Production Demand</v>
          </cell>
          <cell r="Q58044">
            <v>86824107.879999995</v>
          </cell>
          <cell r="U58044" t="str">
            <v>Labor - F</v>
          </cell>
        </row>
        <row r="58045">
          <cell r="L58045" t="str">
            <v>Function</v>
          </cell>
          <cell r="M58045" t="str">
            <v>Production Demand</v>
          </cell>
          <cell r="Q58045">
            <v>48773540.420000002</v>
          </cell>
          <cell r="U58045" t="str">
            <v>Labor - F</v>
          </cell>
        </row>
        <row r="58046">
          <cell r="L58046" t="str">
            <v>Function</v>
          </cell>
          <cell r="M58046" t="str">
            <v>Production Demand</v>
          </cell>
          <cell r="Q58046">
            <v>30479317.809999999</v>
          </cell>
          <cell r="U58046" t="str">
            <v>Labor - F</v>
          </cell>
        </row>
        <row r="58047">
          <cell r="L58047" t="str">
            <v>Function</v>
          </cell>
          <cell r="M58047" t="str">
            <v>Production Demand</v>
          </cell>
          <cell r="Q58047">
            <v>30098725.780000001</v>
          </cell>
          <cell r="U58047" t="str">
            <v>Labor - F</v>
          </cell>
        </row>
        <row r="58048">
          <cell r="L58048" t="str">
            <v>Function</v>
          </cell>
          <cell r="M58048" t="str">
            <v>Production Demand</v>
          </cell>
          <cell r="Q58048">
            <v>29132408.449999999</v>
          </cell>
          <cell r="U58048" t="str">
            <v>Labor - F</v>
          </cell>
        </row>
        <row r="58049">
          <cell r="L58049" t="str">
            <v>Function</v>
          </cell>
          <cell r="M58049" t="str">
            <v>Production Demand</v>
          </cell>
          <cell r="Q58049">
            <v>17668034.420000002</v>
          </cell>
          <cell r="U58049" t="str">
            <v>Labor - F</v>
          </cell>
        </row>
        <row r="58050">
          <cell r="L58050" t="str">
            <v>Function</v>
          </cell>
          <cell r="M58050" t="str">
            <v>Production Demand</v>
          </cell>
          <cell r="Q58050">
            <v>14509212.800000001</v>
          </cell>
          <cell r="U58050" t="str">
            <v>Labor - F</v>
          </cell>
        </row>
        <row r="58051">
          <cell r="L58051" t="str">
            <v>Function</v>
          </cell>
          <cell r="M58051" t="str">
            <v>Production Demand</v>
          </cell>
          <cell r="Q58051">
            <v>11320819.18</v>
          </cell>
          <cell r="U58051" t="str">
            <v>Labor - F</v>
          </cell>
        </row>
        <row r="58052">
          <cell r="L58052" t="str">
            <v>Function</v>
          </cell>
          <cell r="M58052" t="str">
            <v>Production Demand</v>
          </cell>
          <cell r="Q58052">
            <v>8055343.6500000004</v>
          </cell>
          <cell r="U58052" t="str">
            <v>Labor - F</v>
          </cell>
        </row>
        <row r="58053">
          <cell r="L58053" t="str">
            <v>Function</v>
          </cell>
          <cell r="M58053" t="str">
            <v>Production Demand</v>
          </cell>
          <cell r="Q58053">
            <v>5285263.01</v>
          </cell>
          <cell r="U58053" t="str">
            <v>Labor - F</v>
          </cell>
        </row>
        <row r="58054">
          <cell r="L58054" t="str">
            <v>Function</v>
          </cell>
          <cell r="M58054" t="str">
            <v>Production Demand</v>
          </cell>
          <cell r="Q58054">
            <v>4856084.76</v>
          </cell>
          <cell r="U58054" t="str">
            <v>Labor - F</v>
          </cell>
        </row>
        <row r="58055">
          <cell r="L58055" t="str">
            <v>Function</v>
          </cell>
          <cell r="M58055" t="str">
            <v>Production Demand</v>
          </cell>
          <cell r="Q58055">
            <v>4711735.5199999996</v>
          </cell>
          <cell r="U58055" t="str">
            <v>Labor - F</v>
          </cell>
        </row>
        <row r="58056">
          <cell r="L58056" t="str">
            <v>Function</v>
          </cell>
          <cell r="M58056" t="str">
            <v>Production Demand</v>
          </cell>
          <cell r="Q58056">
            <v>3763996.78</v>
          </cell>
          <cell r="U58056" t="str">
            <v>Labor - F</v>
          </cell>
        </row>
        <row r="58057">
          <cell r="L58057" t="str">
            <v>Function</v>
          </cell>
          <cell r="M58057" t="str">
            <v>Production Demand</v>
          </cell>
          <cell r="Q58057">
            <v>3131863.45</v>
          </cell>
          <cell r="U58057" t="str">
            <v>Labor - F</v>
          </cell>
        </row>
        <row r="58058">
          <cell r="L58058" t="str">
            <v>Function</v>
          </cell>
          <cell r="M58058" t="str">
            <v>Production Demand</v>
          </cell>
          <cell r="Q58058">
            <v>1708128.41</v>
          </cell>
          <cell r="U58058" t="str">
            <v>Labor - F</v>
          </cell>
        </row>
        <row r="58059">
          <cell r="L58059" t="str">
            <v>Function</v>
          </cell>
          <cell r="M58059" t="str">
            <v>Production Demand</v>
          </cell>
          <cell r="Q58059">
            <v>988893.52</v>
          </cell>
          <cell r="U58059" t="str">
            <v>Labor - F</v>
          </cell>
        </row>
        <row r="58060">
          <cell r="L58060" t="str">
            <v>Function</v>
          </cell>
          <cell r="M58060" t="str">
            <v>Production Demand</v>
          </cell>
          <cell r="Q58060">
            <v>857613.36</v>
          </cell>
          <cell r="U58060" t="str">
            <v>Labor - F</v>
          </cell>
        </row>
        <row r="58061">
          <cell r="L58061" t="str">
            <v>Function</v>
          </cell>
          <cell r="M58061" t="str">
            <v>Production Demand</v>
          </cell>
          <cell r="Q58061">
            <v>730074.53</v>
          </cell>
          <cell r="U58061" t="str">
            <v>Labor - F</v>
          </cell>
        </row>
        <row r="58062">
          <cell r="L58062" t="str">
            <v>Function</v>
          </cell>
          <cell r="M58062" t="str">
            <v>Production Demand</v>
          </cell>
          <cell r="Q58062">
            <v>271298.67</v>
          </cell>
          <cell r="U58062" t="str">
            <v>Labor - F</v>
          </cell>
        </row>
        <row r="58063">
          <cell r="L58063" t="str">
            <v>Function</v>
          </cell>
          <cell r="M58063" t="str">
            <v>Production Demand</v>
          </cell>
          <cell r="Q58063">
            <v>32595.82</v>
          </cell>
          <cell r="U58063" t="str">
            <v>Labor - F</v>
          </cell>
        </row>
        <row r="58064">
          <cell r="L58064" t="str">
            <v>Function</v>
          </cell>
          <cell r="M58064" t="str">
            <v>Production Demand</v>
          </cell>
          <cell r="Q58064">
            <v>0</v>
          </cell>
          <cell r="U58064" t="str">
            <v>Labor - F</v>
          </cell>
        </row>
        <row r="58065">
          <cell r="L58065" t="str">
            <v>Function</v>
          </cell>
          <cell r="M58065" t="str">
            <v>Production Demand</v>
          </cell>
          <cell r="Q58065">
            <v>0</v>
          </cell>
          <cell r="U58065" t="str">
            <v>Labor - F</v>
          </cell>
        </row>
        <row r="58066">
          <cell r="L58066" t="str">
            <v>Function</v>
          </cell>
          <cell r="M58066" t="str">
            <v>Production Demand</v>
          </cell>
          <cell r="Q58066">
            <v>0</v>
          </cell>
          <cell r="U58066" t="str">
            <v>Labor - F</v>
          </cell>
        </row>
        <row r="58067">
          <cell r="L58067" t="str">
            <v>Function</v>
          </cell>
          <cell r="M58067" t="str">
            <v>Production Demand</v>
          </cell>
          <cell r="Q58067">
            <v>0</v>
          </cell>
          <cell r="U58067" t="str">
            <v>Labor - F</v>
          </cell>
        </row>
        <row r="58068">
          <cell r="L58068" t="str">
            <v>Function</v>
          </cell>
          <cell r="M58068" t="str">
            <v>Production Energy</v>
          </cell>
          <cell r="Q58068">
            <v>0</v>
          </cell>
          <cell r="U58068" t="str">
            <v>Labor - F</v>
          </cell>
        </row>
        <row r="58069">
          <cell r="L58069" t="str">
            <v>Function</v>
          </cell>
          <cell r="M58069" t="str">
            <v>Production Energy</v>
          </cell>
          <cell r="Q58069">
            <v>0</v>
          </cell>
          <cell r="U58069" t="str">
            <v>Labor - F</v>
          </cell>
        </row>
        <row r="58070">
          <cell r="L58070" t="str">
            <v>Function</v>
          </cell>
          <cell r="M58070" t="str">
            <v>Production Energy</v>
          </cell>
          <cell r="Q58070">
            <v>0</v>
          </cell>
          <cell r="U58070" t="str">
            <v>Labor - F</v>
          </cell>
        </row>
        <row r="58071">
          <cell r="L58071" t="str">
            <v>Function</v>
          </cell>
          <cell r="M58071" t="str">
            <v>Production Energy</v>
          </cell>
          <cell r="Q58071">
            <v>0</v>
          </cell>
          <cell r="U58071" t="str">
            <v>Labor - F</v>
          </cell>
        </row>
        <row r="58072">
          <cell r="L58072" t="str">
            <v>Function</v>
          </cell>
          <cell r="M58072" t="str">
            <v>Production Energy</v>
          </cell>
          <cell r="Q58072">
            <v>0</v>
          </cell>
          <cell r="U58072" t="str">
            <v>Labor - F</v>
          </cell>
        </row>
        <row r="58073">
          <cell r="L58073" t="str">
            <v>Function</v>
          </cell>
          <cell r="M58073" t="str">
            <v>Production Energy</v>
          </cell>
          <cell r="Q58073">
            <v>0</v>
          </cell>
          <cell r="U58073" t="str">
            <v>Labor - F</v>
          </cell>
        </row>
        <row r="58074">
          <cell r="L58074" t="str">
            <v>Function</v>
          </cell>
          <cell r="M58074" t="str">
            <v>Production Energy</v>
          </cell>
          <cell r="Q58074">
            <v>0</v>
          </cell>
          <cell r="U58074" t="str">
            <v>Labor - F</v>
          </cell>
        </row>
        <row r="58075">
          <cell r="L58075" t="str">
            <v>Function</v>
          </cell>
          <cell r="M58075" t="str">
            <v>Production Energy</v>
          </cell>
          <cell r="Q58075">
            <v>0</v>
          </cell>
          <cell r="U58075" t="str">
            <v>Labor - F</v>
          </cell>
        </row>
        <row r="58076">
          <cell r="L58076" t="str">
            <v>Function</v>
          </cell>
          <cell r="M58076" t="str">
            <v>Production Energy</v>
          </cell>
          <cell r="Q58076">
            <v>0</v>
          </cell>
          <cell r="U58076" t="str">
            <v>Labor - F</v>
          </cell>
        </row>
        <row r="58077">
          <cell r="L58077" t="str">
            <v>Function</v>
          </cell>
          <cell r="M58077" t="str">
            <v>Production Energy</v>
          </cell>
          <cell r="Q58077">
            <v>0</v>
          </cell>
          <cell r="U58077" t="str">
            <v>Labor - F</v>
          </cell>
        </row>
        <row r="58078">
          <cell r="L58078" t="str">
            <v>Function</v>
          </cell>
          <cell r="M58078" t="str">
            <v>Production Energy</v>
          </cell>
          <cell r="Q58078">
            <v>0</v>
          </cell>
          <cell r="U58078" t="str">
            <v>Labor - F</v>
          </cell>
        </row>
        <row r="58079">
          <cell r="L58079" t="str">
            <v>Function</v>
          </cell>
          <cell r="M58079" t="str">
            <v>Production Energy</v>
          </cell>
          <cell r="Q58079">
            <v>0</v>
          </cell>
          <cell r="U58079" t="str">
            <v>Labor - F</v>
          </cell>
        </row>
        <row r="58080">
          <cell r="L58080" t="str">
            <v>Function</v>
          </cell>
          <cell r="M58080" t="str">
            <v>Production Energy</v>
          </cell>
          <cell r="Q58080">
            <v>0</v>
          </cell>
          <cell r="U58080" t="str">
            <v>Labor - F</v>
          </cell>
        </row>
        <row r="58081">
          <cell r="L58081" t="str">
            <v>Function</v>
          </cell>
          <cell r="M58081" t="str">
            <v>Production Energy</v>
          </cell>
          <cell r="Q58081">
            <v>0</v>
          </cell>
          <cell r="U58081" t="str">
            <v>Labor - F</v>
          </cell>
        </row>
        <row r="58082">
          <cell r="L58082" t="str">
            <v>Function</v>
          </cell>
          <cell r="M58082" t="str">
            <v>Production Energy</v>
          </cell>
          <cell r="Q58082">
            <v>0</v>
          </cell>
          <cell r="U58082" t="str">
            <v>Labor - F</v>
          </cell>
        </row>
        <row r="58083">
          <cell r="L58083" t="str">
            <v>Function</v>
          </cell>
          <cell r="M58083" t="str">
            <v>Production Energy</v>
          </cell>
          <cell r="Q58083">
            <v>0</v>
          </cell>
          <cell r="U58083" t="str">
            <v>Labor - F</v>
          </cell>
        </row>
        <row r="58084">
          <cell r="L58084" t="str">
            <v>Function</v>
          </cell>
          <cell r="M58084" t="str">
            <v>Production Energy</v>
          </cell>
          <cell r="Q58084">
            <v>0</v>
          </cell>
          <cell r="U58084" t="str">
            <v>Labor - F</v>
          </cell>
        </row>
        <row r="58085">
          <cell r="L58085" t="str">
            <v>Function</v>
          </cell>
          <cell r="M58085" t="str">
            <v>Production Energy</v>
          </cell>
          <cell r="Q58085">
            <v>0</v>
          </cell>
          <cell r="U58085" t="str">
            <v>Labor - F</v>
          </cell>
        </row>
        <row r="58086">
          <cell r="L58086" t="str">
            <v>Function</v>
          </cell>
          <cell r="M58086" t="str">
            <v>Production Energy</v>
          </cell>
          <cell r="Q58086">
            <v>0</v>
          </cell>
          <cell r="U58086" t="str">
            <v>Labor - F</v>
          </cell>
        </row>
        <row r="58087">
          <cell r="L58087" t="str">
            <v>Function</v>
          </cell>
          <cell r="M58087" t="str">
            <v>Production Energy</v>
          </cell>
          <cell r="Q58087">
            <v>0</v>
          </cell>
          <cell r="U58087" t="str">
            <v>Labor - F</v>
          </cell>
        </row>
        <row r="58088">
          <cell r="L58088" t="str">
            <v>Function</v>
          </cell>
          <cell r="M58088" t="str">
            <v>Production Energy</v>
          </cell>
          <cell r="Q58088">
            <v>0</v>
          </cell>
          <cell r="U58088" t="str">
            <v>Labor - F</v>
          </cell>
        </row>
        <row r="58089">
          <cell r="L58089" t="str">
            <v>Function</v>
          </cell>
          <cell r="M58089" t="str">
            <v>Production Energy</v>
          </cell>
          <cell r="Q58089">
            <v>0</v>
          </cell>
          <cell r="U58089" t="str">
            <v>Labor - F</v>
          </cell>
        </row>
        <row r="58090">
          <cell r="L58090" t="str">
            <v>Function</v>
          </cell>
          <cell r="M58090" t="str">
            <v>Production Energy</v>
          </cell>
          <cell r="Q58090">
            <v>0</v>
          </cell>
          <cell r="U58090" t="str">
            <v>Labor - F</v>
          </cell>
        </row>
        <row r="58091">
          <cell r="L58091" t="str">
            <v>Function</v>
          </cell>
          <cell r="M58091" t="str">
            <v>Production Energy</v>
          </cell>
          <cell r="Q58091">
            <v>0</v>
          </cell>
          <cell r="U58091" t="str">
            <v>Labor - F</v>
          </cell>
        </row>
        <row r="58092">
          <cell r="L58092" t="str">
            <v>Function</v>
          </cell>
          <cell r="M58092" t="str">
            <v>Transmission</v>
          </cell>
          <cell r="Q58092">
            <v>3533502.08</v>
          </cell>
          <cell r="U58092" t="str">
            <v>Labor - F</v>
          </cell>
        </row>
        <row r="58093">
          <cell r="L58093" t="str">
            <v>Function</v>
          </cell>
          <cell r="M58093" t="str">
            <v>Transmission</v>
          </cell>
          <cell r="Q58093">
            <v>1988492.62</v>
          </cell>
          <cell r="U58093" t="str">
            <v>Labor - F</v>
          </cell>
        </row>
        <row r="58094">
          <cell r="L58094" t="str">
            <v>Function</v>
          </cell>
          <cell r="M58094" t="str">
            <v>Transmission</v>
          </cell>
          <cell r="Q58094">
            <v>1243273.03</v>
          </cell>
          <cell r="U58094" t="str">
            <v>Labor - F</v>
          </cell>
        </row>
        <row r="58095">
          <cell r="L58095" t="str">
            <v>Function</v>
          </cell>
          <cell r="M58095" t="str">
            <v>Transmission</v>
          </cell>
          <cell r="Q58095">
            <v>1225093.3700000001</v>
          </cell>
          <cell r="U58095" t="str">
            <v>Labor - F</v>
          </cell>
        </row>
        <row r="58096">
          <cell r="L58096" t="str">
            <v>Function</v>
          </cell>
          <cell r="M58096" t="str">
            <v>Transmission</v>
          </cell>
          <cell r="Q58096">
            <v>1186751.1599999999</v>
          </cell>
          <cell r="U58096" t="str">
            <v>Labor - F</v>
          </cell>
        </row>
        <row r="58097">
          <cell r="L58097" t="str">
            <v>Function</v>
          </cell>
          <cell r="M58097" t="str">
            <v>Transmission</v>
          </cell>
          <cell r="Q58097">
            <v>722454.95</v>
          </cell>
          <cell r="U58097" t="str">
            <v>Labor - F</v>
          </cell>
        </row>
        <row r="58098">
          <cell r="L58098" t="str">
            <v>Function</v>
          </cell>
          <cell r="M58098" t="str">
            <v>Transmission</v>
          </cell>
          <cell r="Q58098">
            <v>592559.48</v>
          </cell>
          <cell r="U58098" t="str">
            <v>Labor - F</v>
          </cell>
        </row>
        <row r="58099">
          <cell r="L58099" t="str">
            <v>Function</v>
          </cell>
          <cell r="M58099" t="str">
            <v>Transmission</v>
          </cell>
          <cell r="Q58099">
            <v>461235.93</v>
          </cell>
          <cell r="U58099" t="str">
            <v>Labor - F</v>
          </cell>
        </row>
        <row r="58100">
          <cell r="L58100" t="str">
            <v>Function</v>
          </cell>
          <cell r="M58100" t="str">
            <v>Transmission</v>
          </cell>
          <cell r="Q58100">
            <v>329088.75</v>
          </cell>
          <cell r="U58100" t="str">
            <v>Labor - F</v>
          </cell>
        </row>
        <row r="58101">
          <cell r="L58101" t="str">
            <v>Function</v>
          </cell>
          <cell r="M58101" t="str">
            <v>Transmission</v>
          </cell>
          <cell r="Q58101">
            <v>215962.81</v>
          </cell>
          <cell r="U58101" t="str">
            <v>Labor - F</v>
          </cell>
        </row>
        <row r="58102">
          <cell r="L58102" t="str">
            <v>Function</v>
          </cell>
          <cell r="M58102" t="str">
            <v>Transmission</v>
          </cell>
          <cell r="Q58102">
            <v>198266.8</v>
          </cell>
          <cell r="U58102" t="str">
            <v>Labor - F</v>
          </cell>
        </row>
        <row r="58103">
          <cell r="L58103" t="str">
            <v>Function</v>
          </cell>
          <cell r="M58103" t="str">
            <v>Transmission</v>
          </cell>
          <cell r="Q58103">
            <v>192295.96</v>
          </cell>
          <cell r="U58103" t="str">
            <v>Labor - F</v>
          </cell>
        </row>
        <row r="58104">
          <cell r="L58104" t="str">
            <v>Function</v>
          </cell>
          <cell r="M58104" t="str">
            <v>Transmission</v>
          </cell>
          <cell r="Q58104">
            <v>154070.82999999999</v>
          </cell>
          <cell r="U58104" t="str">
            <v>Labor - F</v>
          </cell>
        </row>
        <row r="58105">
          <cell r="L58105" t="str">
            <v>Function</v>
          </cell>
          <cell r="M58105" t="str">
            <v>Transmission</v>
          </cell>
          <cell r="Q58105">
            <v>127880.71</v>
          </cell>
          <cell r="U58105" t="str">
            <v>Labor - F</v>
          </cell>
        </row>
        <row r="58106">
          <cell r="L58106" t="str">
            <v>Function</v>
          </cell>
          <cell r="M58106" t="str">
            <v>Transmission</v>
          </cell>
          <cell r="Q58106">
            <v>69736.12</v>
          </cell>
          <cell r="U58106" t="str">
            <v>Labor - F</v>
          </cell>
        </row>
        <row r="58107">
          <cell r="L58107" t="str">
            <v>Function</v>
          </cell>
          <cell r="M58107" t="str">
            <v>Transmission</v>
          </cell>
          <cell r="Q58107">
            <v>40368.61</v>
          </cell>
          <cell r="U58107" t="str">
            <v>Labor - F</v>
          </cell>
        </row>
        <row r="58108">
          <cell r="L58108" t="str">
            <v>Function</v>
          </cell>
          <cell r="M58108" t="str">
            <v>Transmission</v>
          </cell>
          <cell r="Q58108">
            <v>35060.54</v>
          </cell>
          <cell r="U58108" t="str">
            <v>Labor - F</v>
          </cell>
        </row>
        <row r="58109">
          <cell r="L58109" t="str">
            <v>Function</v>
          </cell>
          <cell r="M58109" t="str">
            <v>Transmission</v>
          </cell>
          <cell r="Q58109">
            <v>29773.02</v>
          </cell>
          <cell r="U58109" t="str">
            <v>Labor - F</v>
          </cell>
        </row>
        <row r="58110">
          <cell r="L58110" t="str">
            <v>Function</v>
          </cell>
          <cell r="M58110" t="str">
            <v>Transmission</v>
          </cell>
          <cell r="Q58110">
            <v>11054.37</v>
          </cell>
          <cell r="U58110" t="str">
            <v>Labor - F</v>
          </cell>
        </row>
        <row r="58111">
          <cell r="L58111" t="str">
            <v>Function</v>
          </cell>
          <cell r="M58111" t="str">
            <v>Transmission</v>
          </cell>
          <cell r="Q58111">
            <v>1333.8</v>
          </cell>
          <cell r="U58111" t="str">
            <v>Labor - F</v>
          </cell>
        </row>
        <row r="58112">
          <cell r="L58112" t="str">
            <v>Function</v>
          </cell>
          <cell r="M58112" t="str">
            <v>Transmission</v>
          </cell>
          <cell r="Q58112">
            <v>592.79999999999995</v>
          </cell>
          <cell r="U58112" t="str">
            <v>Labor - F</v>
          </cell>
        </row>
        <row r="58113">
          <cell r="L58113" t="str">
            <v>Function</v>
          </cell>
          <cell r="M58113" t="str">
            <v>Transmission</v>
          </cell>
          <cell r="Q58113">
            <v>320.69</v>
          </cell>
          <cell r="U58113" t="str">
            <v>Labor - F</v>
          </cell>
        </row>
        <row r="58114">
          <cell r="L58114" t="str">
            <v>Function</v>
          </cell>
          <cell r="M58114" t="str">
            <v>Transmission</v>
          </cell>
          <cell r="Q58114">
            <v>25.79</v>
          </cell>
          <cell r="U58114" t="str">
            <v>Labor - F</v>
          </cell>
        </row>
        <row r="58115">
          <cell r="L58115" t="str">
            <v>Function</v>
          </cell>
          <cell r="M58115" t="str">
            <v>Transmission</v>
          </cell>
          <cell r="Q58115">
            <v>0.38</v>
          </cell>
          <cell r="U58115" t="str">
            <v>Labor - F</v>
          </cell>
        </row>
        <row r="58116">
          <cell r="L58116" t="str">
            <v>Function</v>
          </cell>
          <cell r="M58116" t="str">
            <v>Unallocated-Func</v>
          </cell>
          <cell r="Q58116">
            <v>0</v>
          </cell>
          <cell r="U58116" t="str">
            <v>Labor - F</v>
          </cell>
        </row>
        <row r="58117">
          <cell r="L58117" t="str">
            <v>Function</v>
          </cell>
          <cell r="M58117" t="str">
            <v>Unallocated-Func</v>
          </cell>
          <cell r="Q58117">
            <v>0</v>
          </cell>
          <cell r="U58117" t="str">
            <v>Labor - F</v>
          </cell>
        </row>
        <row r="58118">
          <cell r="L58118" t="str">
            <v>Function</v>
          </cell>
          <cell r="M58118" t="str">
            <v>Unallocated-Func</v>
          </cell>
          <cell r="Q58118">
            <v>0</v>
          </cell>
          <cell r="U58118" t="str">
            <v>Labor - F</v>
          </cell>
        </row>
        <row r="58119">
          <cell r="L58119" t="str">
            <v>Function</v>
          </cell>
          <cell r="M58119" t="str">
            <v>Unallocated-Func</v>
          </cell>
          <cell r="Q58119">
            <v>0</v>
          </cell>
          <cell r="U58119" t="str">
            <v>Labor - F</v>
          </cell>
        </row>
        <row r="58120">
          <cell r="L58120" t="str">
            <v>Function</v>
          </cell>
          <cell r="M58120" t="str">
            <v>Unallocated-Func</v>
          </cell>
          <cell r="Q58120">
            <v>0</v>
          </cell>
          <cell r="U58120" t="str">
            <v>Labor - F</v>
          </cell>
        </row>
        <row r="58121">
          <cell r="L58121" t="str">
            <v>Function</v>
          </cell>
          <cell r="M58121" t="str">
            <v>Unallocated-Func</v>
          </cell>
          <cell r="Q58121">
            <v>0</v>
          </cell>
          <cell r="U58121" t="str">
            <v>Labor - F</v>
          </cell>
        </row>
        <row r="58122">
          <cell r="L58122" t="str">
            <v>Function</v>
          </cell>
          <cell r="M58122" t="str">
            <v>Unallocated-Func</v>
          </cell>
          <cell r="Q58122">
            <v>0</v>
          </cell>
          <cell r="U58122" t="str">
            <v>Labor - F</v>
          </cell>
        </row>
        <row r="58123">
          <cell r="L58123" t="str">
            <v>Function</v>
          </cell>
          <cell r="M58123" t="str">
            <v>Unallocated-Func</v>
          </cell>
          <cell r="Q58123">
            <v>0</v>
          </cell>
          <cell r="U58123" t="str">
            <v>Labor - F</v>
          </cell>
        </row>
        <row r="58124">
          <cell r="L58124" t="str">
            <v>Function</v>
          </cell>
          <cell r="M58124" t="str">
            <v>Unallocated-Func</v>
          </cell>
          <cell r="Q58124">
            <v>0</v>
          </cell>
          <cell r="U58124" t="str">
            <v>Labor - F</v>
          </cell>
        </row>
        <row r="58125">
          <cell r="L58125" t="str">
            <v>Function</v>
          </cell>
          <cell r="M58125" t="str">
            <v>Unallocated-Func</v>
          </cell>
          <cell r="Q58125">
            <v>0</v>
          </cell>
          <cell r="U58125" t="str">
            <v>Labor - F</v>
          </cell>
        </row>
        <row r="58126">
          <cell r="L58126" t="str">
            <v>Function</v>
          </cell>
          <cell r="M58126" t="str">
            <v>Unallocated-Func</v>
          </cell>
          <cell r="Q58126">
            <v>0</v>
          </cell>
          <cell r="U58126" t="str">
            <v>Labor - F</v>
          </cell>
        </row>
        <row r="58127">
          <cell r="L58127" t="str">
            <v>Function</v>
          </cell>
          <cell r="M58127" t="str">
            <v>Unallocated-Func</v>
          </cell>
          <cell r="Q58127">
            <v>0</v>
          </cell>
          <cell r="U58127" t="str">
            <v>Labor - F</v>
          </cell>
        </row>
        <row r="58128">
          <cell r="L58128" t="str">
            <v>Function</v>
          </cell>
          <cell r="M58128" t="str">
            <v>Unallocated-Func</v>
          </cell>
          <cell r="Q58128">
            <v>0</v>
          </cell>
          <cell r="U58128" t="str">
            <v>Labor - F</v>
          </cell>
        </row>
        <row r="58129">
          <cell r="L58129" t="str">
            <v>Function</v>
          </cell>
          <cell r="M58129" t="str">
            <v>Unallocated-Func</v>
          </cell>
          <cell r="Q58129">
            <v>0</v>
          </cell>
          <cell r="U58129" t="str">
            <v>Labor - F</v>
          </cell>
        </row>
        <row r="58130">
          <cell r="L58130" t="str">
            <v>Function</v>
          </cell>
          <cell r="M58130" t="str">
            <v>Unallocated-Func</v>
          </cell>
          <cell r="Q58130">
            <v>0</v>
          </cell>
          <cell r="U58130" t="str">
            <v>Labor - F</v>
          </cell>
        </row>
        <row r="58131">
          <cell r="L58131" t="str">
            <v>Function</v>
          </cell>
          <cell r="M58131" t="str">
            <v>Unallocated-Func</v>
          </cell>
          <cell r="Q58131">
            <v>0</v>
          </cell>
          <cell r="U58131" t="str">
            <v>Labor - F</v>
          </cell>
        </row>
        <row r="58132">
          <cell r="L58132" t="str">
            <v>Function</v>
          </cell>
          <cell r="M58132" t="str">
            <v>Unallocated-Func</v>
          </cell>
          <cell r="Q58132">
            <v>0</v>
          </cell>
          <cell r="U58132" t="str">
            <v>Labor - F</v>
          </cell>
        </row>
        <row r="58133">
          <cell r="L58133" t="str">
            <v>Function</v>
          </cell>
          <cell r="M58133" t="str">
            <v>Unallocated-Func</v>
          </cell>
          <cell r="Q58133">
            <v>0</v>
          </cell>
          <cell r="U58133" t="str">
            <v>Labor - F</v>
          </cell>
        </row>
        <row r="58134">
          <cell r="L58134" t="str">
            <v>Function</v>
          </cell>
          <cell r="M58134" t="str">
            <v>Unallocated-Func</v>
          </cell>
          <cell r="Q58134">
            <v>0</v>
          </cell>
          <cell r="U58134" t="str">
            <v>Labor - F</v>
          </cell>
        </row>
        <row r="58135">
          <cell r="L58135" t="str">
            <v>Function</v>
          </cell>
          <cell r="M58135" t="str">
            <v>Unallocated-Func</v>
          </cell>
          <cell r="Q58135">
            <v>0</v>
          </cell>
          <cell r="U58135" t="str">
            <v>Labor - F</v>
          </cell>
        </row>
        <row r="58136">
          <cell r="L58136" t="str">
            <v>Function</v>
          </cell>
          <cell r="M58136" t="str">
            <v>Unallocated-Func</v>
          </cell>
          <cell r="Q58136">
            <v>0</v>
          </cell>
          <cell r="U58136" t="str">
            <v>Labor - F</v>
          </cell>
        </row>
        <row r="58137">
          <cell r="L58137" t="str">
            <v>Function</v>
          </cell>
          <cell r="M58137" t="str">
            <v>Unallocated-Func</v>
          </cell>
          <cell r="Q58137">
            <v>0</v>
          </cell>
          <cell r="U58137" t="str">
            <v>Labor - F</v>
          </cell>
        </row>
        <row r="58138">
          <cell r="L58138" t="str">
            <v>Function</v>
          </cell>
          <cell r="M58138" t="str">
            <v>Unallocated-Func</v>
          </cell>
          <cell r="Q58138">
            <v>0</v>
          </cell>
          <cell r="U58138" t="str">
            <v>Labor - F</v>
          </cell>
        </row>
        <row r="58139">
          <cell r="L58139" t="str">
            <v>Function</v>
          </cell>
          <cell r="M58139" t="str">
            <v>Unallocated-Func</v>
          </cell>
          <cell r="Q58139">
            <v>0</v>
          </cell>
          <cell r="U58139" t="str">
            <v>Labor - F</v>
          </cell>
        </row>
        <row r="58140">
          <cell r="L58140" t="str">
            <v>Jurisdiction</v>
          </cell>
          <cell r="M58140" t="str">
            <v>NC Retail</v>
          </cell>
          <cell r="Q58140">
            <v>410640650.64999998</v>
          </cell>
          <cell r="U58140" t="str">
            <v>All - Labor</v>
          </cell>
        </row>
        <row r="58141">
          <cell r="L58141" t="str">
            <v>Jurisdiction</v>
          </cell>
          <cell r="M58141" t="str">
            <v>NC Wholesale</v>
          </cell>
          <cell r="Q58141">
            <v>24644609.449999999</v>
          </cell>
          <cell r="U58141" t="str">
            <v>All - Labor</v>
          </cell>
        </row>
        <row r="58142">
          <cell r="L58142" t="str">
            <v>Jurisdiction</v>
          </cell>
          <cell r="M58142" t="str">
            <v>Other - Jur</v>
          </cell>
          <cell r="Q58142">
            <v>157344.20000000001</v>
          </cell>
          <cell r="U58142" t="str">
            <v>All - Labor</v>
          </cell>
        </row>
        <row r="58143">
          <cell r="L58143" t="str">
            <v>Jurisdiction</v>
          </cell>
          <cell r="M58143" t="str">
            <v>SC Greenwood</v>
          </cell>
          <cell r="Q58143">
            <v>462226.84</v>
          </cell>
          <cell r="U58143" t="str">
            <v>All - Labor</v>
          </cell>
        </row>
        <row r="58144">
          <cell r="L58144" t="str">
            <v>Jurisdiction</v>
          </cell>
          <cell r="M58144" t="str">
            <v>SC Retail</v>
          </cell>
          <cell r="Q58144">
            <v>144525087.08000001</v>
          </cell>
          <cell r="U58144" t="str">
            <v>All - Labor</v>
          </cell>
        </row>
        <row r="58145">
          <cell r="L58145" t="str">
            <v>Jurisdiction</v>
          </cell>
          <cell r="M58145" t="str">
            <v>SC Wholesale</v>
          </cell>
          <cell r="Q58145">
            <v>24449035.48</v>
          </cell>
          <cell r="U58145" t="str">
            <v>All - Labor</v>
          </cell>
        </row>
        <row r="58146">
          <cell r="L58146" t="str">
            <v>Recovery Class</v>
          </cell>
          <cell r="M58146" t="str">
            <v>Base Rates</v>
          </cell>
          <cell r="Q58146">
            <v>100</v>
          </cell>
          <cell r="U58146" t="str">
            <v>Direct Assign</v>
          </cell>
        </row>
        <row r="58147">
          <cell r="L58147" t="str">
            <v>Customer Class</v>
          </cell>
          <cell r="M58147" t="str">
            <v>NCGL</v>
          </cell>
          <cell r="Q58147">
            <v>19580806.600000001</v>
          </cell>
          <cell r="U58147" t="str">
            <v>All - NETPLT w NFuel</v>
          </cell>
        </row>
        <row r="58148">
          <cell r="L58148" t="str">
            <v>Customer Class</v>
          </cell>
          <cell r="M58148" t="str">
            <v>NCI</v>
          </cell>
          <cell r="Q58148">
            <v>530512159.10000002</v>
          </cell>
          <cell r="U58148" t="str">
            <v>All - NETPLT w NFuel</v>
          </cell>
        </row>
        <row r="58149">
          <cell r="L58149" t="str">
            <v>Customer Class</v>
          </cell>
          <cell r="M58149" t="str">
            <v>NCLGS</v>
          </cell>
          <cell r="Q58149">
            <v>1295055435.04</v>
          </cell>
          <cell r="U58149" t="str">
            <v>All - NETPLT w NFuel</v>
          </cell>
        </row>
        <row r="58150">
          <cell r="L58150" t="str">
            <v>Customer Class</v>
          </cell>
          <cell r="M58150" t="str">
            <v>NCNL</v>
          </cell>
          <cell r="Q58150">
            <v>94868.32</v>
          </cell>
          <cell r="U58150" t="str">
            <v>All - NETPLT w NFuel</v>
          </cell>
        </row>
        <row r="58151">
          <cell r="L58151" t="str">
            <v>Customer Class</v>
          </cell>
          <cell r="M58151" t="str">
            <v>NCOL</v>
          </cell>
          <cell r="Q58151">
            <v>549497932.74000001</v>
          </cell>
          <cell r="U58151" t="str">
            <v>All - NETPLT w NFuel</v>
          </cell>
        </row>
        <row r="58152">
          <cell r="L58152" t="str">
            <v>Customer Class</v>
          </cell>
          <cell r="M58152" t="str">
            <v>NCOPTGSL</v>
          </cell>
          <cell r="Q58152">
            <v>139610913.28</v>
          </cell>
          <cell r="U58152" t="str">
            <v>All - NETPLT w NFuel</v>
          </cell>
        </row>
        <row r="58153">
          <cell r="L58153" t="str">
            <v>Customer Class</v>
          </cell>
          <cell r="M58153" t="str">
            <v>NCOPTGSM</v>
          </cell>
          <cell r="Q58153">
            <v>209880216.30000001</v>
          </cell>
          <cell r="U58153" t="str">
            <v>All - NETPLT w NFuel</v>
          </cell>
        </row>
        <row r="58154">
          <cell r="L58154" t="str">
            <v>Customer Class</v>
          </cell>
          <cell r="M58154" t="str">
            <v>NCOPTVGPL</v>
          </cell>
          <cell r="Q58154">
            <v>639092665.88999999</v>
          </cell>
          <cell r="U58154" t="str">
            <v>All - NETPLT w NFuel</v>
          </cell>
        </row>
        <row r="58155">
          <cell r="L58155" t="str">
            <v>Customer Class</v>
          </cell>
          <cell r="M58155" t="str">
            <v>NCOPTVGPM</v>
          </cell>
          <cell r="Q58155">
            <v>74811418.650000006</v>
          </cell>
          <cell r="U58155" t="str">
            <v>All - NETPLT w NFuel</v>
          </cell>
        </row>
        <row r="58156">
          <cell r="L58156" t="str">
            <v>Customer Class</v>
          </cell>
          <cell r="M58156" t="str">
            <v>NCOPTVGPS</v>
          </cell>
          <cell r="Q58156">
            <v>42737336.670000002</v>
          </cell>
          <cell r="U58156" t="str">
            <v>All - NETPLT w NFuel</v>
          </cell>
        </row>
        <row r="58157">
          <cell r="L58157" t="str">
            <v>Customer Class</v>
          </cell>
          <cell r="M58157" t="str">
            <v>NCOPTVGSS</v>
          </cell>
          <cell r="Q58157">
            <v>1340477018.8599999</v>
          </cell>
          <cell r="U58157" t="str">
            <v>All - NETPLT w NFuel</v>
          </cell>
        </row>
        <row r="58158">
          <cell r="L58158" t="str">
            <v>Customer Class</v>
          </cell>
          <cell r="M58158" t="str">
            <v>NCOPTVIPL</v>
          </cell>
          <cell r="Q58158">
            <v>763781807.89999998</v>
          </cell>
          <cell r="U58158" t="str">
            <v>All - NETPLT w NFuel</v>
          </cell>
        </row>
        <row r="58159">
          <cell r="L58159" t="str">
            <v>Customer Class</v>
          </cell>
          <cell r="M58159" t="str">
            <v>NCOPTVIPM</v>
          </cell>
          <cell r="Q58159">
            <v>37098068.909999996</v>
          </cell>
          <cell r="U58159" t="str">
            <v>All - NETPLT w NFuel</v>
          </cell>
        </row>
        <row r="58160">
          <cell r="L58160" t="str">
            <v>Customer Class</v>
          </cell>
          <cell r="M58160" t="str">
            <v>NCOPTVIPS</v>
          </cell>
          <cell r="Q58160">
            <v>31501098.199999999</v>
          </cell>
          <cell r="U58160" t="str">
            <v>All - NETPLT w NFuel</v>
          </cell>
        </row>
        <row r="58161">
          <cell r="L58161" t="str">
            <v>Customer Class</v>
          </cell>
          <cell r="M58161" t="str">
            <v>NCOPTVISL</v>
          </cell>
          <cell r="Q58161">
            <v>353744592.72000003</v>
          </cell>
          <cell r="U58161" t="str">
            <v>All - NETPLT w NFuel</v>
          </cell>
        </row>
        <row r="58162">
          <cell r="L58162" t="str">
            <v>Customer Class</v>
          </cell>
          <cell r="M58162" t="str">
            <v>NCOPTVISM</v>
          </cell>
          <cell r="Q58162">
            <v>234549393.71000001</v>
          </cell>
          <cell r="U58162" t="str">
            <v>All - NETPLT w NFuel</v>
          </cell>
        </row>
        <row r="58163">
          <cell r="L58163" t="str">
            <v>Customer Class</v>
          </cell>
          <cell r="M58163" t="str">
            <v>NCOPTVISS</v>
          </cell>
          <cell r="Q58163">
            <v>216205179.66999999</v>
          </cell>
          <cell r="U58163" t="str">
            <v>All - NETPLT w NFuel</v>
          </cell>
        </row>
        <row r="58164">
          <cell r="L58164" t="str">
            <v>Customer Class</v>
          </cell>
          <cell r="M58164" t="str">
            <v>NCOPTVTLG</v>
          </cell>
          <cell r="Q58164">
            <v>162787539.38</v>
          </cell>
          <cell r="U58164" t="str">
            <v>All - NETPLT w NFuel</v>
          </cell>
        </row>
        <row r="58165">
          <cell r="L58165" t="str">
            <v>Customer Class</v>
          </cell>
          <cell r="M58165" t="str">
            <v>NCPL</v>
          </cell>
          <cell r="Q58165">
            <v>119116200.08</v>
          </cell>
          <cell r="U58165" t="str">
            <v>All - NETPLT w NFuel</v>
          </cell>
        </row>
        <row r="58166">
          <cell r="L58166" t="str">
            <v>Customer Class</v>
          </cell>
          <cell r="M58166" t="str">
            <v>NCRE</v>
          </cell>
          <cell r="Q58166">
            <v>3503451739.7199998</v>
          </cell>
          <cell r="U58166" t="str">
            <v>All - NETPLT w NFuel</v>
          </cell>
        </row>
        <row r="58167">
          <cell r="L58167" t="str">
            <v>Customer Class</v>
          </cell>
          <cell r="M58167" t="str">
            <v>NCRS-1</v>
          </cell>
          <cell r="Q58167">
            <v>5267567827.29</v>
          </cell>
          <cell r="U58167" t="str">
            <v>All - NETPLT w NFuel</v>
          </cell>
        </row>
        <row r="58168">
          <cell r="L58168" t="str">
            <v>Customer Class</v>
          </cell>
          <cell r="M58168" t="str">
            <v>NCRT</v>
          </cell>
          <cell r="Q58168">
            <v>15484193.49</v>
          </cell>
          <cell r="U58168" t="str">
            <v>All - NETPLT w NFuel</v>
          </cell>
        </row>
        <row r="58169">
          <cell r="L58169" t="str">
            <v>Customer Class</v>
          </cell>
          <cell r="M58169" t="str">
            <v>NCSGS</v>
          </cell>
          <cell r="Q58169">
            <v>1637736706.23</v>
          </cell>
          <cell r="U58169" t="str">
            <v>All - NETPLT w NFuel</v>
          </cell>
        </row>
        <row r="58170">
          <cell r="L58170" t="str">
            <v>Customer Class</v>
          </cell>
          <cell r="M58170" t="str">
            <v>NCTS</v>
          </cell>
          <cell r="Q58170">
            <v>9790585.1500000004</v>
          </cell>
          <cell r="U58170" t="str">
            <v>All - NETPLT w NFuel</v>
          </cell>
        </row>
        <row r="58171">
          <cell r="L58171" t="str">
            <v>Function</v>
          </cell>
          <cell r="M58171" t="str">
            <v>Dist-Conductors</v>
          </cell>
          <cell r="Q58171">
            <v>404348076.33999997</v>
          </cell>
          <cell r="U58171" t="str">
            <v>NETPLT w Nfuel - F</v>
          </cell>
        </row>
        <row r="58172">
          <cell r="L58172" t="str">
            <v>Function</v>
          </cell>
          <cell r="M58172" t="str">
            <v>Dist-Conductors</v>
          </cell>
          <cell r="Q58172">
            <v>395406932.74000001</v>
          </cell>
          <cell r="U58172" t="str">
            <v>NETPLT w Nfuel - F</v>
          </cell>
        </row>
        <row r="58173">
          <cell r="L58173" t="str">
            <v>Function</v>
          </cell>
          <cell r="M58173" t="str">
            <v>Dist-Conductors</v>
          </cell>
          <cell r="Q58173">
            <v>116559086.65000001</v>
          </cell>
          <cell r="U58173" t="str">
            <v>NETPLT w Nfuel - F</v>
          </cell>
        </row>
        <row r="58174">
          <cell r="L58174" t="str">
            <v>Function</v>
          </cell>
          <cell r="M58174" t="str">
            <v>Dist-Conductors</v>
          </cell>
          <cell r="Q58174">
            <v>93515347.209999993</v>
          </cell>
          <cell r="U58174" t="str">
            <v>NETPLT w Nfuel - F</v>
          </cell>
        </row>
        <row r="58175">
          <cell r="L58175" t="str">
            <v>Function</v>
          </cell>
          <cell r="M58175" t="str">
            <v>Dist-Conductors</v>
          </cell>
          <cell r="Q58175">
            <v>83326135.870000005</v>
          </cell>
          <cell r="U58175" t="str">
            <v>NETPLT w Nfuel - F</v>
          </cell>
        </row>
        <row r="58176">
          <cell r="L58176" t="str">
            <v>Function</v>
          </cell>
          <cell r="M58176" t="str">
            <v>Dist-Conductors</v>
          </cell>
          <cell r="Q58176">
            <v>65070807.329999998</v>
          </cell>
          <cell r="U58176" t="str">
            <v>NETPLT w Nfuel - F</v>
          </cell>
        </row>
        <row r="58177">
          <cell r="L58177" t="str">
            <v>Function</v>
          </cell>
          <cell r="M58177" t="str">
            <v>Dist-Conductors</v>
          </cell>
          <cell r="Q58177">
            <v>48091392.020000003</v>
          </cell>
          <cell r="U58177" t="str">
            <v>NETPLT w Nfuel - F</v>
          </cell>
        </row>
        <row r="58178">
          <cell r="L58178" t="str">
            <v>Function</v>
          </cell>
          <cell r="M58178" t="str">
            <v>Dist-Conductors</v>
          </cell>
          <cell r="Q58178">
            <v>43030187.5</v>
          </cell>
          <cell r="U58178" t="str">
            <v>NETPLT w Nfuel - F</v>
          </cell>
        </row>
        <row r="58179">
          <cell r="L58179" t="str">
            <v>Function</v>
          </cell>
          <cell r="M58179" t="str">
            <v>Dist-Conductors</v>
          </cell>
          <cell r="Q58179">
            <v>37964671.350000001</v>
          </cell>
          <cell r="U58179" t="str">
            <v>NETPLT w Nfuel - F</v>
          </cell>
        </row>
        <row r="58180">
          <cell r="L58180" t="str">
            <v>Function</v>
          </cell>
          <cell r="M58180" t="str">
            <v>Dist-Conductors</v>
          </cell>
          <cell r="Q58180">
            <v>21973519.300000001</v>
          </cell>
          <cell r="U58180" t="str">
            <v>NETPLT w Nfuel - F</v>
          </cell>
        </row>
        <row r="58181">
          <cell r="L58181" t="str">
            <v>Function</v>
          </cell>
          <cell r="M58181" t="str">
            <v>Dist-Conductors</v>
          </cell>
          <cell r="Q58181">
            <v>16023962.800000001</v>
          </cell>
          <cell r="U58181" t="str">
            <v>NETPLT w Nfuel - F</v>
          </cell>
        </row>
        <row r="58182">
          <cell r="L58182" t="str">
            <v>Function</v>
          </cell>
          <cell r="M58182" t="str">
            <v>Dist-Conductors</v>
          </cell>
          <cell r="Q58182">
            <v>15149655.779999999</v>
          </cell>
          <cell r="U58182" t="str">
            <v>NETPLT w Nfuel - F</v>
          </cell>
        </row>
        <row r="58183">
          <cell r="L58183" t="str">
            <v>Function</v>
          </cell>
          <cell r="M58183" t="str">
            <v>Dist-Conductors</v>
          </cell>
          <cell r="Q58183">
            <v>14483733.470000001</v>
          </cell>
          <cell r="U58183" t="str">
            <v>NETPLT w Nfuel - F</v>
          </cell>
        </row>
        <row r="58184">
          <cell r="L58184" t="str">
            <v>Function</v>
          </cell>
          <cell r="M58184" t="str">
            <v>Dist-Conductors</v>
          </cell>
          <cell r="Q58184">
            <v>9537320.1899999995</v>
          </cell>
          <cell r="U58184" t="str">
            <v>NETPLT w Nfuel - F</v>
          </cell>
        </row>
        <row r="58185">
          <cell r="L58185" t="str">
            <v>Function</v>
          </cell>
          <cell r="M58185" t="str">
            <v>Dist-Conductors</v>
          </cell>
          <cell r="Q58185">
            <v>4781464.54</v>
          </cell>
          <cell r="U58185" t="str">
            <v>NETPLT w Nfuel - F</v>
          </cell>
        </row>
        <row r="58186">
          <cell r="L58186" t="str">
            <v>Function</v>
          </cell>
          <cell r="M58186" t="str">
            <v>Dist-Conductors</v>
          </cell>
          <cell r="Q58186">
            <v>4107316.47</v>
          </cell>
          <cell r="U58186" t="str">
            <v>NETPLT w Nfuel - F</v>
          </cell>
        </row>
        <row r="58187">
          <cell r="L58187" t="str">
            <v>Function</v>
          </cell>
          <cell r="M58187" t="str">
            <v>Dist-Conductors</v>
          </cell>
          <cell r="Q58187">
            <v>2632055.4</v>
          </cell>
          <cell r="U58187" t="str">
            <v>NETPLT w Nfuel - F</v>
          </cell>
        </row>
        <row r="58188">
          <cell r="L58188" t="str">
            <v>Function</v>
          </cell>
          <cell r="M58188" t="str">
            <v>Dist-Conductors</v>
          </cell>
          <cell r="Q58188">
            <v>2234098.7799999998</v>
          </cell>
          <cell r="U58188" t="str">
            <v>NETPLT w Nfuel - F</v>
          </cell>
        </row>
        <row r="58189">
          <cell r="L58189" t="str">
            <v>Function</v>
          </cell>
          <cell r="M58189" t="str">
            <v>Dist-Conductors</v>
          </cell>
          <cell r="Q58189">
            <v>2098052.94</v>
          </cell>
          <cell r="U58189" t="str">
            <v>NETPLT w Nfuel - F</v>
          </cell>
        </row>
        <row r="58190">
          <cell r="L58190" t="str">
            <v>Function</v>
          </cell>
          <cell r="M58190" t="str">
            <v>Dist-Conductors</v>
          </cell>
          <cell r="Q58190">
            <v>1475475.78</v>
          </cell>
          <cell r="U58190" t="str">
            <v>NETPLT w Nfuel - F</v>
          </cell>
        </row>
        <row r="58191">
          <cell r="L58191" t="str">
            <v>Function</v>
          </cell>
          <cell r="M58191" t="str">
            <v>Dist-Conductors</v>
          </cell>
          <cell r="Q58191">
            <v>1059368.72</v>
          </cell>
          <cell r="U58191" t="str">
            <v>NETPLT w Nfuel - F</v>
          </cell>
        </row>
        <row r="58192">
          <cell r="L58192" t="str">
            <v>Function</v>
          </cell>
          <cell r="M58192" t="str">
            <v>Dist-Conductors</v>
          </cell>
          <cell r="Q58192">
            <v>667857.65</v>
          </cell>
          <cell r="U58192" t="str">
            <v>NETPLT w Nfuel - F</v>
          </cell>
        </row>
        <row r="58193">
          <cell r="L58193" t="str">
            <v>Function</v>
          </cell>
          <cell r="M58193" t="str">
            <v>Dist-Conductors</v>
          </cell>
          <cell r="Q58193">
            <v>98718.7</v>
          </cell>
          <cell r="U58193" t="str">
            <v>NETPLT w Nfuel - F</v>
          </cell>
        </row>
        <row r="58194">
          <cell r="L58194" t="str">
            <v>Function</v>
          </cell>
          <cell r="M58194" t="str">
            <v>Dist-Conductors</v>
          </cell>
          <cell r="Q58194">
            <v>41505.519999999997</v>
          </cell>
          <cell r="U58194" t="str">
            <v>NETPLT w Nfuel - F</v>
          </cell>
        </row>
        <row r="58195">
          <cell r="L58195" t="str">
            <v>Function</v>
          </cell>
          <cell r="M58195" t="str">
            <v>Dist-Customer</v>
          </cell>
          <cell r="Q58195">
            <v>1199372582.4000001</v>
          </cell>
          <cell r="U58195" t="str">
            <v>NETPLT w Nfuel - F</v>
          </cell>
        </row>
        <row r="58196">
          <cell r="L58196" t="str">
            <v>Function</v>
          </cell>
          <cell r="M58196" t="str">
            <v>Dist-Customer</v>
          </cell>
          <cell r="Q58196">
            <v>857567227.86000001</v>
          </cell>
          <cell r="U58196" t="str">
            <v>NETPLT w Nfuel - F</v>
          </cell>
        </row>
        <row r="58197">
          <cell r="L58197" t="str">
            <v>Function</v>
          </cell>
          <cell r="M58197" t="str">
            <v>Dist-Customer</v>
          </cell>
          <cell r="Q58197">
            <v>273110920.08999997</v>
          </cell>
          <cell r="U58197" t="str">
            <v>NETPLT w Nfuel - F</v>
          </cell>
        </row>
        <row r="58198">
          <cell r="L58198" t="str">
            <v>Function</v>
          </cell>
          <cell r="M58198" t="str">
            <v>Dist-Customer</v>
          </cell>
          <cell r="Q58198">
            <v>17845360.739999998</v>
          </cell>
          <cell r="U58198" t="str">
            <v>NETPLT w Nfuel - F</v>
          </cell>
        </row>
        <row r="58199">
          <cell r="L58199" t="str">
            <v>Function</v>
          </cell>
          <cell r="M58199" t="str">
            <v>Dist-Customer</v>
          </cell>
          <cell r="Q58199">
            <v>16434746.82</v>
          </cell>
          <cell r="U58199" t="str">
            <v>NETPLT w Nfuel - F</v>
          </cell>
        </row>
        <row r="58200">
          <cell r="L58200" t="str">
            <v>Function</v>
          </cell>
          <cell r="M58200" t="str">
            <v>Dist-Customer</v>
          </cell>
          <cell r="Q58200">
            <v>10265761.66</v>
          </cell>
          <cell r="U58200" t="str">
            <v>NETPLT w Nfuel - F</v>
          </cell>
        </row>
        <row r="58201">
          <cell r="L58201" t="str">
            <v>Function</v>
          </cell>
          <cell r="M58201" t="str">
            <v>Dist-Customer</v>
          </cell>
          <cell r="Q58201">
            <v>5847469.7800000003</v>
          </cell>
          <cell r="U58201" t="str">
            <v>NETPLT w Nfuel - F</v>
          </cell>
        </row>
        <row r="58202">
          <cell r="L58202" t="str">
            <v>Function</v>
          </cell>
          <cell r="M58202" t="str">
            <v>Dist-Customer</v>
          </cell>
          <cell r="Q58202">
            <v>4876093.21</v>
          </cell>
          <cell r="U58202" t="str">
            <v>NETPLT w Nfuel - F</v>
          </cell>
        </row>
        <row r="58203">
          <cell r="L58203" t="str">
            <v>Function</v>
          </cell>
          <cell r="M58203" t="str">
            <v>Dist-Customer</v>
          </cell>
          <cell r="Q58203">
            <v>4140233.25</v>
          </cell>
          <cell r="U58203" t="str">
            <v>NETPLT w Nfuel - F</v>
          </cell>
        </row>
        <row r="58204">
          <cell r="L58204" t="str">
            <v>Function</v>
          </cell>
          <cell r="M58204" t="str">
            <v>Dist-Customer</v>
          </cell>
          <cell r="Q58204">
            <v>2293047.15</v>
          </cell>
          <cell r="U58204" t="str">
            <v>NETPLT w Nfuel - F</v>
          </cell>
        </row>
        <row r="58205">
          <cell r="L58205" t="str">
            <v>Function</v>
          </cell>
          <cell r="M58205" t="str">
            <v>Dist-Customer</v>
          </cell>
          <cell r="Q58205">
            <v>1122022.78</v>
          </cell>
          <cell r="U58205" t="str">
            <v>NETPLT w Nfuel - F</v>
          </cell>
        </row>
        <row r="58206">
          <cell r="L58206" t="str">
            <v>Function</v>
          </cell>
          <cell r="M58206" t="str">
            <v>Dist-Customer</v>
          </cell>
          <cell r="Q58206">
            <v>877505.17</v>
          </cell>
          <cell r="U58206" t="str">
            <v>NETPLT w Nfuel - F</v>
          </cell>
        </row>
        <row r="58207">
          <cell r="L58207" t="str">
            <v>Function</v>
          </cell>
          <cell r="M58207" t="str">
            <v>Dist-Customer</v>
          </cell>
          <cell r="Q58207">
            <v>176176.12</v>
          </cell>
          <cell r="U58207" t="str">
            <v>NETPLT w Nfuel - F</v>
          </cell>
        </row>
        <row r="58208">
          <cell r="L58208" t="str">
            <v>Function</v>
          </cell>
          <cell r="M58208" t="str">
            <v>Dist-Customer</v>
          </cell>
          <cell r="Q58208">
            <v>148119.66</v>
          </cell>
          <cell r="U58208" t="str">
            <v>NETPLT w Nfuel - F</v>
          </cell>
        </row>
        <row r="58209">
          <cell r="L58209" t="str">
            <v>Function</v>
          </cell>
          <cell r="M58209" t="str">
            <v>Dist-Customer</v>
          </cell>
          <cell r="Q58209">
            <v>87542.23</v>
          </cell>
          <cell r="U58209" t="str">
            <v>NETPLT w Nfuel - F</v>
          </cell>
        </row>
        <row r="58210">
          <cell r="L58210" t="str">
            <v>Function</v>
          </cell>
          <cell r="M58210" t="str">
            <v>Dist-Customer</v>
          </cell>
          <cell r="Q58210">
            <v>72098.7</v>
          </cell>
          <cell r="U58210" t="str">
            <v>NETPLT w Nfuel - F</v>
          </cell>
        </row>
        <row r="58211">
          <cell r="L58211" t="str">
            <v>Function</v>
          </cell>
          <cell r="M58211" t="str">
            <v>Dist-Customer</v>
          </cell>
          <cell r="Q58211">
            <v>63963.12</v>
          </cell>
          <cell r="U58211" t="str">
            <v>NETPLT w Nfuel - F</v>
          </cell>
        </row>
        <row r="58212">
          <cell r="L58212" t="str">
            <v>Function</v>
          </cell>
          <cell r="M58212" t="str">
            <v>Dist-Customer</v>
          </cell>
          <cell r="Q58212">
            <v>44628.61</v>
          </cell>
          <cell r="U58212" t="str">
            <v>NETPLT w Nfuel - F</v>
          </cell>
        </row>
        <row r="58213">
          <cell r="L58213" t="str">
            <v>Function</v>
          </cell>
          <cell r="M58213" t="str">
            <v>Dist-Customer</v>
          </cell>
          <cell r="Q58213">
            <v>38627.269999999997</v>
          </cell>
          <cell r="U58213" t="str">
            <v>NETPLT w Nfuel - F</v>
          </cell>
        </row>
        <row r="58214">
          <cell r="L58214" t="str">
            <v>Function</v>
          </cell>
          <cell r="M58214" t="str">
            <v>Dist-Customer</v>
          </cell>
          <cell r="Q58214">
            <v>24684.31</v>
          </cell>
          <cell r="U58214" t="str">
            <v>NETPLT w Nfuel - F</v>
          </cell>
        </row>
        <row r="58215">
          <cell r="L58215" t="str">
            <v>Function</v>
          </cell>
          <cell r="M58215" t="str">
            <v>Dist-Customer</v>
          </cell>
          <cell r="Q58215">
            <v>18025.3</v>
          </cell>
          <cell r="U58215" t="str">
            <v>NETPLT w Nfuel - F</v>
          </cell>
        </row>
        <row r="58216">
          <cell r="L58216" t="str">
            <v>Function</v>
          </cell>
          <cell r="M58216" t="str">
            <v>Dist-Customer</v>
          </cell>
          <cell r="Q58216">
            <v>18025.240000000002</v>
          </cell>
          <cell r="U58216" t="str">
            <v>NETPLT w Nfuel - F</v>
          </cell>
        </row>
        <row r="58217">
          <cell r="L58217" t="str">
            <v>Function</v>
          </cell>
          <cell r="M58217" t="str">
            <v>Dist-Customer</v>
          </cell>
          <cell r="Q58217">
            <v>237.79</v>
          </cell>
          <cell r="U58217" t="str">
            <v>NETPLT w Nfuel - F</v>
          </cell>
        </row>
        <row r="58218">
          <cell r="L58218" t="str">
            <v>Function</v>
          </cell>
          <cell r="M58218" t="str">
            <v>Dist-Customer</v>
          </cell>
          <cell r="Q58218">
            <v>5428.92</v>
          </cell>
          <cell r="U58218" t="str">
            <v>NETPLT w Nfuel - F</v>
          </cell>
        </row>
        <row r="58219">
          <cell r="L58219" t="str">
            <v>Function</v>
          </cell>
          <cell r="M58219" t="str">
            <v>Dist-Other Local</v>
          </cell>
          <cell r="Q58219">
            <v>392867423.23000002</v>
          </cell>
          <cell r="U58219" t="str">
            <v>NETPLT w Nfuel - F</v>
          </cell>
        </row>
        <row r="58220">
          <cell r="L58220" t="str">
            <v>Function</v>
          </cell>
          <cell r="M58220" t="str">
            <v>Dist-Other Local</v>
          </cell>
          <cell r="Q58220">
            <v>104602673.61</v>
          </cell>
          <cell r="U58220" t="str">
            <v>NETPLT w Nfuel - F</v>
          </cell>
        </row>
        <row r="58221">
          <cell r="L58221" t="str">
            <v>Function</v>
          </cell>
          <cell r="M58221" t="str">
            <v>Dist-Other Local</v>
          </cell>
          <cell r="Q58221">
            <v>17006056.050000001</v>
          </cell>
          <cell r="U58221" t="str">
            <v>NETPLT w Nfuel - F</v>
          </cell>
        </row>
        <row r="58222">
          <cell r="L58222" t="str">
            <v>Function</v>
          </cell>
          <cell r="M58222" t="str">
            <v>Dist-Other Local</v>
          </cell>
          <cell r="Q58222">
            <v>6997353.5999999996</v>
          </cell>
          <cell r="U58222" t="str">
            <v>NETPLT w Nfuel - F</v>
          </cell>
        </row>
        <row r="58223">
          <cell r="L58223" t="str">
            <v>Function</v>
          </cell>
          <cell r="M58223" t="str">
            <v>Dist-Other Local</v>
          </cell>
          <cell r="Q58223">
            <v>2491302.65</v>
          </cell>
          <cell r="U58223" t="str">
            <v>NETPLT w Nfuel - F</v>
          </cell>
        </row>
        <row r="58224">
          <cell r="L58224" t="str">
            <v>Function</v>
          </cell>
          <cell r="M58224" t="str">
            <v>Dist-Other Local</v>
          </cell>
          <cell r="Q58224">
            <v>1458952.09</v>
          </cell>
          <cell r="U58224" t="str">
            <v>NETPLT w Nfuel - F</v>
          </cell>
        </row>
        <row r="58225">
          <cell r="L58225" t="str">
            <v>Function</v>
          </cell>
          <cell r="M58225" t="str">
            <v>Dist-Other Local</v>
          </cell>
          <cell r="Q58225">
            <v>701456.32</v>
          </cell>
          <cell r="U58225" t="str">
            <v>NETPLT w Nfuel - F</v>
          </cell>
        </row>
        <row r="58226">
          <cell r="L58226" t="str">
            <v>Function</v>
          </cell>
          <cell r="M58226" t="str">
            <v>Dist-Other Local</v>
          </cell>
          <cell r="Q58226">
            <v>650561.73</v>
          </cell>
          <cell r="U58226" t="str">
            <v>NETPLT w Nfuel - F</v>
          </cell>
        </row>
        <row r="58227">
          <cell r="L58227" t="str">
            <v>Function</v>
          </cell>
          <cell r="M58227" t="str">
            <v>Dist-Other Local</v>
          </cell>
          <cell r="Q58227">
            <v>610450.86</v>
          </cell>
          <cell r="U58227" t="str">
            <v>NETPLT w Nfuel - F</v>
          </cell>
        </row>
        <row r="58228">
          <cell r="L58228" t="str">
            <v>Function</v>
          </cell>
          <cell r="M58228" t="str">
            <v>Dist-Other Local</v>
          </cell>
          <cell r="Q58228">
            <v>264449.37</v>
          </cell>
          <cell r="U58228" t="str">
            <v>NETPLT w Nfuel - F</v>
          </cell>
        </row>
        <row r="58229">
          <cell r="L58229" t="str">
            <v>Function</v>
          </cell>
          <cell r="M58229" t="str">
            <v>Dist-Other Local</v>
          </cell>
          <cell r="Q58229">
            <v>263570.94</v>
          </cell>
          <cell r="U58229" t="str">
            <v>NETPLT w Nfuel - F</v>
          </cell>
        </row>
        <row r="58230">
          <cell r="L58230" t="str">
            <v>Function</v>
          </cell>
          <cell r="M58230" t="str">
            <v>Dist-Other Local</v>
          </cell>
          <cell r="Q58230">
            <v>231621.39</v>
          </cell>
          <cell r="U58230" t="str">
            <v>NETPLT w Nfuel - F</v>
          </cell>
        </row>
        <row r="58231">
          <cell r="L58231" t="str">
            <v>Function</v>
          </cell>
          <cell r="M58231" t="str">
            <v>Dist-Other Local</v>
          </cell>
          <cell r="Q58231">
            <v>191401.4</v>
          </cell>
          <cell r="U58231" t="str">
            <v>NETPLT w Nfuel - F</v>
          </cell>
        </row>
        <row r="58232">
          <cell r="L58232" t="str">
            <v>Function</v>
          </cell>
          <cell r="M58232" t="str">
            <v>Dist-Other Local</v>
          </cell>
          <cell r="Q58232">
            <v>123671.11</v>
          </cell>
          <cell r="U58232" t="str">
            <v>NETPLT w Nfuel - F</v>
          </cell>
        </row>
        <row r="58233">
          <cell r="L58233" t="str">
            <v>Function</v>
          </cell>
          <cell r="M58233" t="str">
            <v>Dist-Other Local</v>
          </cell>
          <cell r="Q58233">
            <v>133178.96</v>
          </cell>
          <cell r="U58233" t="str">
            <v>NETPLT w Nfuel - F</v>
          </cell>
        </row>
        <row r="58234">
          <cell r="L58234" t="str">
            <v>Function</v>
          </cell>
          <cell r="M58234" t="str">
            <v>Dist-Other Local</v>
          </cell>
          <cell r="Q58234">
            <v>57115.95</v>
          </cell>
          <cell r="U58234" t="str">
            <v>NETPLT w Nfuel - F</v>
          </cell>
        </row>
        <row r="58235">
          <cell r="L58235" t="str">
            <v>Function</v>
          </cell>
          <cell r="M58235" t="str">
            <v>Dist-Other Local</v>
          </cell>
          <cell r="Q58235">
            <v>26173.46</v>
          </cell>
          <cell r="U58235" t="str">
            <v>NETPLT w Nfuel - F</v>
          </cell>
        </row>
        <row r="58236">
          <cell r="L58236" t="str">
            <v>Function</v>
          </cell>
          <cell r="M58236" t="str">
            <v>Dist-Other Local</v>
          </cell>
          <cell r="Q58236">
            <v>17525.59</v>
          </cell>
          <cell r="U58236" t="str">
            <v>NETPLT w Nfuel - F</v>
          </cell>
        </row>
        <row r="58237">
          <cell r="L58237" t="str">
            <v>Function</v>
          </cell>
          <cell r="M58237" t="str">
            <v>Dist-Other Local</v>
          </cell>
          <cell r="Q58237">
            <v>23772.5</v>
          </cell>
          <cell r="U58237" t="str">
            <v>NETPLT w Nfuel - F</v>
          </cell>
        </row>
        <row r="58238">
          <cell r="L58238" t="str">
            <v>Function</v>
          </cell>
          <cell r="M58238" t="str">
            <v>Dist-Other Local</v>
          </cell>
          <cell r="Q58238">
            <v>0</v>
          </cell>
          <cell r="U58238" t="str">
            <v>NETPLT w Nfuel - F</v>
          </cell>
        </row>
        <row r="58239">
          <cell r="L58239" t="str">
            <v>Function</v>
          </cell>
          <cell r="M58239" t="str">
            <v>Dist-Other Local</v>
          </cell>
          <cell r="Q58239">
            <v>0</v>
          </cell>
          <cell r="U58239" t="str">
            <v>NETPLT w Nfuel - F</v>
          </cell>
        </row>
        <row r="58240">
          <cell r="L58240" t="str">
            <v>Function</v>
          </cell>
          <cell r="M58240" t="str">
            <v>Dist-Other Local</v>
          </cell>
          <cell r="Q58240">
            <v>0</v>
          </cell>
          <cell r="U58240" t="str">
            <v>NETPLT w Nfuel - F</v>
          </cell>
        </row>
        <row r="58241">
          <cell r="L58241" t="str">
            <v>Function</v>
          </cell>
          <cell r="M58241" t="str">
            <v>Dist-Other Local</v>
          </cell>
          <cell r="Q58241">
            <v>8601.7000000000007</v>
          </cell>
          <cell r="U58241" t="str">
            <v>NETPLT w Nfuel - F</v>
          </cell>
        </row>
        <row r="58242">
          <cell r="L58242" t="str">
            <v>Function</v>
          </cell>
          <cell r="M58242" t="str">
            <v>Dist-Other Local</v>
          </cell>
          <cell r="Q58242">
            <v>5294.18</v>
          </cell>
          <cell r="U58242" t="str">
            <v>NETPLT w Nfuel - F</v>
          </cell>
        </row>
        <row r="58243">
          <cell r="L58243" t="str">
            <v>Function</v>
          </cell>
          <cell r="M58243" t="str">
            <v>Dist-Pole,Tow,Fix</v>
          </cell>
          <cell r="Q58243">
            <v>97128071.810000002</v>
          </cell>
          <cell r="U58243" t="str">
            <v>NETPLT w Nfuel - F</v>
          </cell>
        </row>
        <row r="58244">
          <cell r="L58244" t="str">
            <v>Function</v>
          </cell>
          <cell r="M58244" t="str">
            <v>Dist-Pole,Tow,Fix</v>
          </cell>
          <cell r="Q58244">
            <v>94931659.200000003</v>
          </cell>
          <cell r="U58244" t="str">
            <v>NETPLT w Nfuel - F</v>
          </cell>
        </row>
        <row r="58245">
          <cell r="L58245" t="str">
            <v>Function</v>
          </cell>
          <cell r="M58245" t="str">
            <v>Dist-Pole,Tow,Fix</v>
          </cell>
          <cell r="Q58245">
            <v>66283529.640000001</v>
          </cell>
          <cell r="U58245" t="str">
            <v>NETPLT w Nfuel - F</v>
          </cell>
        </row>
        <row r="58246">
          <cell r="L58246" t="str">
            <v>Function</v>
          </cell>
          <cell r="M58246" t="str">
            <v>Dist-Pole,Tow,Fix</v>
          </cell>
          <cell r="Q58246">
            <v>27975649.050000001</v>
          </cell>
          <cell r="U58246" t="str">
            <v>NETPLT w Nfuel - F</v>
          </cell>
        </row>
        <row r="58247">
          <cell r="L58247" t="str">
            <v>Function</v>
          </cell>
          <cell r="M58247" t="str">
            <v>Dist-Pole,Tow,Fix</v>
          </cell>
          <cell r="Q58247">
            <v>21986264.66</v>
          </cell>
          <cell r="U58247" t="str">
            <v>NETPLT w Nfuel - F</v>
          </cell>
        </row>
        <row r="58248">
          <cell r="L58248" t="str">
            <v>Function</v>
          </cell>
          <cell r="M58248" t="str">
            <v>Dist-Pole,Tow,Fix</v>
          </cell>
          <cell r="Q58248">
            <v>19825331.199999999</v>
          </cell>
          <cell r="U58248" t="str">
            <v>NETPLT w Nfuel - F</v>
          </cell>
        </row>
        <row r="58249">
          <cell r="L58249" t="str">
            <v>Function</v>
          </cell>
          <cell r="M58249" t="str">
            <v>Dist-Pole,Tow,Fix</v>
          </cell>
          <cell r="Q58249">
            <v>10681186.5</v>
          </cell>
          <cell r="U58249" t="str">
            <v>NETPLT w Nfuel - F</v>
          </cell>
        </row>
        <row r="58250">
          <cell r="L58250" t="str">
            <v>Function</v>
          </cell>
          <cell r="M58250" t="str">
            <v>Dist-Pole,Tow,Fix</v>
          </cell>
          <cell r="Q58250">
            <v>8917086.7400000002</v>
          </cell>
          <cell r="U58250" t="str">
            <v>NETPLT w Nfuel - F</v>
          </cell>
        </row>
        <row r="58251">
          <cell r="L58251" t="str">
            <v>Function</v>
          </cell>
          <cell r="M58251" t="str">
            <v>Dist-Pole,Tow,Fix</v>
          </cell>
          <cell r="Q58251">
            <v>7280494.4000000004</v>
          </cell>
          <cell r="U58251" t="str">
            <v>NETPLT w Nfuel - F</v>
          </cell>
        </row>
        <row r="58252">
          <cell r="L58252" t="str">
            <v>Function</v>
          </cell>
          <cell r="M58252" t="str">
            <v>Dist-Pole,Tow,Fix</v>
          </cell>
          <cell r="Q58252">
            <v>5008714.29</v>
          </cell>
          <cell r="U58252" t="str">
            <v>NETPLT w Nfuel - F</v>
          </cell>
        </row>
        <row r="58253">
          <cell r="L58253" t="str">
            <v>Function</v>
          </cell>
          <cell r="M58253" t="str">
            <v>Dist-Pole,Tow,Fix</v>
          </cell>
          <cell r="Q58253">
            <v>3774372.46</v>
          </cell>
          <cell r="U58253" t="str">
            <v>NETPLT w Nfuel - F</v>
          </cell>
        </row>
        <row r="58254">
          <cell r="L58254" t="str">
            <v>Function</v>
          </cell>
          <cell r="M58254" t="str">
            <v>Dist-Pole,Tow,Fix</v>
          </cell>
          <cell r="Q58254">
            <v>3599987.9</v>
          </cell>
          <cell r="U58254" t="str">
            <v>NETPLT w Nfuel - F</v>
          </cell>
        </row>
        <row r="58255">
          <cell r="L58255" t="str">
            <v>Function</v>
          </cell>
          <cell r="M58255" t="str">
            <v>Dist-Pole,Tow,Fix</v>
          </cell>
          <cell r="Q58255">
            <v>3150030.83</v>
          </cell>
          <cell r="U58255" t="str">
            <v>NETPLT w Nfuel - F</v>
          </cell>
        </row>
        <row r="58256">
          <cell r="L58256" t="str">
            <v>Function</v>
          </cell>
          <cell r="M58256" t="str">
            <v>Dist-Pole,Tow,Fix</v>
          </cell>
          <cell r="Q58256">
            <v>2049809.21</v>
          </cell>
          <cell r="U58256" t="str">
            <v>NETPLT w Nfuel - F</v>
          </cell>
        </row>
        <row r="58257">
          <cell r="L58257" t="str">
            <v>Function</v>
          </cell>
          <cell r="M58257" t="str">
            <v>Dist-Pole,Tow,Fix</v>
          </cell>
          <cell r="Q58257">
            <v>986312.05</v>
          </cell>
          <cell r="U58257" t="str">
            <v>NETPLT w Nfuel - F</v>
          </cell>
        </row>
        <row r="58258">
          <cell r="L58258" t="str">
            <v>Function</v>
          </cell>
          <cell r="M58258" t="str">
            <v>Dist-Pole,Tow,Fix</v>
          </cell>
          <cell r="Q58258">
            <v>887847.46</v>
          </cell>
          <cell r="U58258" t="str">
            <v>NETPLT w Nfuel - F</v>
          </cell>
        </row>
        <row r="58259">
          <cell r="L58259" t="str">
            <v>Function</v>
          </cell>
          <cell r="M58259" t="str">
            <v>Dist-Pole,Tow,Fix</v>
          </cell>
          <cell r="Q58259">
            <v>546574.03</v>
          </cell>
          <cell r="U58259" t="str">
            <v>NETPLT w Nfuel - F</v>
          </cell>
        </row>
        <row r="58260">
          <cell r="L58260" t="str">
            <v>Function</v>
          </cell>
          <cell r="M58260" t="str">
            <v>Dist-Pole,Tow,Fix</v>
          </cell>
          <cell r="Q58260">
            <v>464854.02</v>
          </cell>
          <cell r="U58260" t="str">
            <v>NETPLT w Nfuel - F</v>
          </cell>
        </row>
        <row r="58261">
          <cell r="L58261" t="str">
            <v>Function</v>
          </cell>
          <cell r="M58261" t="str">
            <v>Dist-Pole,Tow,Fix</v>
          </cell>
          <cell r="Q58261">
            <v>442138.43</v>
          </cell>
          <cell r="U58261" t="str">
            <v>NETPLT w Nfuel - F</v>
          </cell>
        </row>
        <row r="58262">
          <cell r="L58262" t="str">
            <v>Function</v>
          </cell>
          <cell r="M58262" t="str">
            <v>Dist-Pole,Tow,Fix</v>
          </cell>
          <cell r="Q58262">
            <v>354100.56</v>
          </cell>
          <cell r="U58262" t="str">
            <v>NETPLT w Nfuel - F</v>
          </cell>
        </row>
        <row r="58263">
          <cell r="L58263" t="str">
            <v>Function</v>
          </cell>
          <cell r="M58263" t="str">
            <v>Dist-Pole,Tow,Fix</v>
          </cell>
          <cell r="Q58263">
            <v>160455.49</v>
          </cell>
          <cell r="U58263" t="str">
            <v>NETPLT w Nfuel - F</v>
          </cell>
        </row>
        <row r="58264">
          <cell r="L58264" t="str">
            <v>Function</v>
          </cell>
          <cell r="M58264" t="str">
            <v>Dist-Pole,Tow,Fix</v>
          </cell>
          <cell r="Q58264">
            <v>155716.84</v>
          </cell>
          <cell r="U58264" t="str">
            <v>NETPLT w Nfuel - F</v>
          </cell>
        </row>
        <row r="58265">
          <cell r="L58265" t="str">
            <v>Function</v>
          </cell>
          <cell r="M58265" t="str">
            <v>Dist-Pole,Tow,Fix</v>
          </cell>
          <cell r="Q58265">
            <v>42353.39</v>
          </cell>
          <cell r="U58265" t="str">
            <v>NETPLT w Nfuel - F</v>
          </cell>
        </row>
        <row r="58266">
          <cell r="L58266" t="str">
            <v>Function</v>
          </cell>
          <cell r="M58266" t="str">
            <v>Dist-Pole,Tow,Fix</v>
          </cell>
          <cell r="Q58266">
            <v>24757.19</v>
          </cell>
          <cell r="U58266" t="str">
            <v>NETPLT w Nfuel - F</v>
          </cell>
        </row>
        <row r="58267">
          <cell r="L58267" t="str">
            <v>Function</v>
          </cell>
          <cell r="M58267" t="str">
            <v>Dist-Substations</v>
          </cell>
          <cell r="Q58267">
            <v>201304224.24000001</v>
          </cell>
          <cell r="U58267" t="str">
            <v>NETPLT w Nfuel - F</v>
          </cell>
        </row>
        <row r="58268">
          <cell r="L58268" t="str">
            <v>Function</v>
          </cell>
          <cell r="M58268" t="str">
            <v>Dist-Substations</v>
          </cell>
          <cell r="Q58268">
            <v>196853419.38999999</v>
          </cell>
          <cell r="U58268" t="str">
            <v>NETPLT w Nfuel - F</v>
          </cell>
        </row>
        <row r="58269">
          <cell r="L58269" t="str">
            <v>Function</v>
          </cell>
          <cell r="M58269" t="str">
            <v>Dist-Substations</v>
          </cell>
          <cell r="Q58269">
            <v>58063298.600000001</v>
          </cell>
          <cell r="U58269" t="str">
            <v>NETPLT w Nfuel - F</v>
          </cell>
        </row>
        <row r="58270">
          <cell r="L58270" t="str">
            <v>Function</v>
          </cell>
          <cell r="M58270" t="str">
            <v>Dist-Substations</v>
          </cell>
          <cell r="Q58270">
            <v>47570175.990000002</v>
          </cell>
          <cell r="U58270" t="str">
            <v>NETPLT w Nfuel - F</v>
          </cell>
        </row>
        <row r="58271">
          <cell r="L58271" t="str">
            <v>Function</v>
          </cell>
          <cell r="M58271" t="str">
            <v>Dist-Substations</v>
          </cell>
          <cell r="Q58271">
            <v>41724348.07</v>
          </cell>
          <cell r="U58271" t="str">
            <v>NETPLT w Nfuel - F</v>
          </cell>
        </row>
        <row r="58272">
          <cell r="L58272" t="str">
            <v>Function</v>
          </cell>
          <cell r="M58272" t="str">
            <v>Dist-Substations</v>
          </cell>
          <cell r="Q58272">
            <v>28146135.359999999</v>
          </cell>
          <cell r="U58272" t="str">
            <v>NETPLT w Nfuel - F</v>
          </cell>
        </row>
        <row r="58273">
          <cell r="L58273" t="str">
            <v>Function</v>
          </cell>
          <cell r="M58273" t="str">
            <v>Dist-Substations</v>
          </cell>
          <cell r="Q58273">
            <v>26992636.969999999</v>
          </cell>
          <cell r="U58273" t="str">
            <v>NETPLT w Nfuel - F</v>
          </cell>
        </row>
        <row r="58274">
          <cell r="L58274" t="str">
            <v>Function</v>
          </cell>
          <cell r="M58274" t="str">
            <v>Dist-Substations</v>
          </cell>
          <cell r="Q58274">
            <v>25649335.629999999</v>
          </cell>
          <cell r="U58274" t="str">
            <v>NETPLT w Nfuel - F</v>
          </cell>
        </row>
        <row r="58275">
          <cell r="L58275" t="str">
            <v>Function</v>
          </cell>
          <cell r="M58275" t="str">
            <v>Dist-Substations</v>
          </cell>
          <cell r="Q58275">
            <v>11624082.35</v>
          </cell>
          <cell r="U58275" t="str">
            <v>NETPLT w Nfuel - F</v>
          </cell>
        </row>
        <row r="58276">
          <cell r="L58276" t="str">
            <v>Function</v>
          </cell>
          <cell r="M58276" t="str">
            <v>Dist-Substations</v>
          </cell>
          <cell r="Q58276">
            <v>8884020.8499999996</v>
          </cell>
          <cell r="U58276" t="str">
            <v>NETPLT w Nfuel - F</v>
          </cell>
        </row>
        <row r="58277">
          <cell r="L58277" t="str">
            <v>Function</v>
          </cell>
          <cell r="M58277" t="str">
            <v>Dist-Substations</v>
          </cell>
          <cell r="Q58277">
            <v>8098494.6900000004</v>
          </cell>
          <cell r="U58277" t="str">
            <v>NETPLT w Nfuel - F</v>
          </cell>
        </row>
        <row r="58278">
          <cell r="L58278" t="str">
            <v>Function</v>
          </cell>
          <cell r="M58278" t="str">
            <v>Dist-Substations</v>
          </cell>
          <cell r="Q58278">
            <v>7740390.5700000003</v>
          </cell>
          <cell r="U58278" t="str">
            <v>NETPLT w Nfuel - F</v>
          </cell>
        </row>
        <row r="58279">
          <cell r="L58279" t="str">
            <v>Function</v>
          </cell>
          <cell r="M58279" t="str">
            <v>Dist-Substations</v>
          </cell>
          <cell r="Q58279">
            <v>7594477.9299999997</v>
          </cell>
          <cell r="U58279" t="str">
            <v>NETPLT w Nfuel - F</v>
          </cell>
        </row>
        <row r="58280">
          <cell r="L58280" t="str">
            <v>Function</v>
          </cell>
          <cell r="M58280" t="str">
            <v>Dist-Substations</v>
          </cell>
          <cell r="Q58280">
            <v>5126599.12</v>
          </cell>
          <cell r="U58280" t="str">
            <v>NETPLT w Nfuel - F</v>
          </cell>
        </row>
        <row r="58281">
          <cell r="L58281" t="str">
            <v>Function</v>
          </cell>
          <cell r="M58281" t="str">
            <v>Dist-Substations</v>
          </cell>
          <cell r="Q58281">
            <v>4063980.58</v>
          </cell>
          <cell r="U58281" t="str">
            <v>NETPLT w Nfuel - F</v>
          </cell>
        </row>
        <row r="58282">
          <cell r="L58282" t="str">
            <v>Function</v>
          </cell>
          <cell r="M58282" t="str">
            <v>Dist-Substations</v>
          </cell>
          <cell r="Q58282">
            <v>3054562.55</v>
          </cell>
          <cell r="U58282" t="str">
            <v>NETPLT w Nfuel - F</v>
          </cell>
        </row>
        <row r="58283">
          <cell r="L58283" t="str">
            <v>Function</v>
          </cell>
          <cell r="M58283" t="str">
            <v>Dist-Substations</v>
          </cell>
          <cell r="Q58283">
            <v>2044288.69</v>
          </cell>
          <cell r="U58283" t="str">
            <v>NETPLT w Nfuel - F</v>
          </cell>
        </row>
        <row r="58284">
          <cell r="L58284" t="str">
            <v>Function</v>
          </cell>
          <cell r="M58284" t="str">
            <v>Dist-Substations</v>
          </cell>
          <cell r="Q58284">
            <v>1648831.05</v>
          </cell>
          <cell r="U58284" t="str">
            <v>NETPLT w Nfuel - F</v>
          </cell>
        </row>
        <row r="58285">
          <cell r="L58285" t="str">
            <v>Function</v>
          </cell>
          <cell r="M58285" t="str">
            <v>Dist-Substations</v>
          </cell>
          <cell r="Q58285">
            <v>1390184.63</v>
          </cell>
          <cell r="U58285" t="str">
            <v>NETPLT w Nfuel - F</v>
          </cell>
        </row>
        <row r="58286">
          <cell r="L58286" t="str">
            <v>Function</v>
          </cell>
          <cell r="M58286" t="str">
            <v>Dist-Substations</v>
          </cell>
          <cell r="Q58286">
            <v>1271870.53</v>
          </cell>
          <cell r="U58286" t="str">
            <v>NETPLT w Nfuel - F</v>
          </cell>
        </row>
        <row r="58287">
          <cell r="L58287" t="str">
            <v>Function</v>
          </cell>
          <cell r="M58287" t="str">
            <v>Dist-Substations</v>
          </cell>
          <cell r="Q58287">
            <v>734568.27</v>
          </cell>
          <cell r="U58287" t="str">
            <v>NETPLT w Nfuel - F</v>
          </cell>
        </row>
        <row r="58288">
          <cell r="L58288" t="str">
            <v>Function</v>
          </cell>
          <cell r="M58288" t="str">
            <v>Dist-Substations</v>
          </cell>
          <cell r="Q58288">
            <v>332406.82</v>
          </cell>
          <cell r="U58288" t="str">
            <v>NETPLT w Nfuel - F</v>
          </cell>
        </row>
        <row r="58289">
          <cell r="L58289" t="str">
            <v>Function</v>
          </cell>
          <cell r="M58289" t="str">
            <v>Dist-Substations</v>
          </cell>
          <cell r="Q58289">
            <v>49144.11</v>
          </cell>
          <cell r="U58289" t="str">
            <v>NETPLT w Nfuel - F</v>
          </cell>
        </row>
        <row r="58290">
          <cell r="L58290" t="str">
            <v>Function</v>
          </cell>
          <cell r="M58290" t="str">
            <v>Dist-Substations</v>
          </cell>
          <cell r="Q58290">
            <v>2548.69</v>
          </cell>
          <cell r="U58290" t="str">
            <v>NETPLT w Nfuel - F</v>
          </cell>
        </row>
        <row r="58291">
          <cell r="L58291" t="str">
            <v>Function</v>
          </cell>
          <cell r="M58291" t="str">
            <v>Dist-Transformers</v>
          </cell>
          <cell r="Q58291">
            <v>110470075.34999999</v>
          </cell>
          <cell r="U58291" t="str">
            <v>NETPLT w Nfuel - F</v>
          </cell>
        </row>
        <row r="58292">
          <cell r="L58292" t="str">
            <v>Function</v>
          </cell>
          <cell r="M58292" t="str">
            <v>Dist-Transformers</v>
          </cell>
          <cell r="Q58292">
            <v>107605304.67</v>
          </cell>
          <cell r="U58292" t="str">
            <v>NETPLT w Nfuel - F</v>
          </cell>
        </row>
        <row r="58293">
          <cell r="L58293" t="str">
            <v>Function</v>
          </cell>
          <cell r="M58293" t="str">
            <v>Dist-Transformers</v>
          </cell>
          <cell r="Q58293">
            <v>31777653.739999998</v>
          </cell>
          <cell r="U58293" t="str">
            <v>NETPLT w Nfuel - F</v>
          </cell>
        </row>
        <row r="58294">
          <cell r="L58294" t="str">
            <v>Function</v>
          </cell>
          <cell r="M58294" t="str">
            <v>Dist-Transformers</v>
          </cell>
          <cell r="Q58294">
            <v>24863487.449999999</v>
          </cell>
          <cell r="U58294" t="str">
            <v>NETPLT w Nfuel - F</v>
          </cell>
        </row>
        <row r="58295">
          <cell r="L58295" t="str">
            <v>Function</v>
          </cell>
          <cell r="M58295" t="str">
            <v>Dist-Transformers</v>
          </cell>
          <cell r="Q58295">
            <v>23092428.260000002</v>
          </cell>
          <cell r="U58295" t="str">
            <v>NETPLT w Nfuel - F</v>
          </cell>
        </row>
        <row r="58296">
          <cell r="L58296" t="str">
            <v>Function</v>
          </cell>
          <cell r="M58296" t="str">
            <v>Dist-Transformers</v>
          </cell>
          <cell r="Q58296">
            <v>14744442.609999999</v>
          </cell>
          <cell r="U58296" t="str">
            <v>NETPLT w Nfuel - F</v>
          </cell>
        </row>
        <row r="58297">
          <cell r="L58297" t="str">
            <v>Function</v>
          </cell>
          <cell r="M58297" t="str">
            <v>Dist-Transformers</v>
          </cell>
          <cell r="Q58297">
            <v>9978621.6199999992</v>
          </cell>
          <cell r="U58297" t="str">
            <v>NETPLT w Nfuel - F</v>
          </cell>
        </row>
        <row r="58298">
          <cell r="L58298" t="str">
            <v>Function</v>
          </cell>
          <cell r="M58298" t="str">
            <v>Dist-Transformers</v>
          </cell>
          <cell r="Q58298">
            <v>7291283</v>
          </cell>
          <cell r="U58298" t="str">
            <v>NETPLT w Nfuel - F</v>
          </cell>
        </row>
        <row r="58299">
          <cell r="L58299" t="str">
            <v>Function</v>
          </cell>
          <cell r="M58299" t="str">
            <v>Dist-Transformers</v>
          </cell>
          <cell r="Q58299">
            <v>5172695.8499999996</v>
          </cell>
          <cell r="U58299" t="str">
            <v>NETPLT w Nfuel - F</v>
          </cell>
        </row>
        <row r="58300">
          <cell r="L58300" t="str">
            <v>Function</v>
          </cell>
          <cell r="M58300" t="str">
            <v>Dist-Transformers</v>
          </cell>
          <cell r="Q58300">
            <v>4701265.72</v>
          </cell>
          <cell r="U58300" t="str">
            <v>NETPLT w Nfuel - F</v>
          </cell>
        </row>
        <row r="58301">
          <cell r="L58301" t="str">
            <v>Function</v>
          </cell>
          <cell r="M58301" t="str">
            <v>Dist-Transformers</v>
          </cell>
          <cell r="Q58301">
            <v>4601654.8600000003</v>
          </cell>
          <cell r="U58301" t="str">
            <v>NETPLT w Nfuel - F</v>
          </cell>
        </row>
        <row r="58302">
          <cell r="L58302" t="str">
            <v>Function</v>
          </cell>
          <cell r="M58302" t="str">
            <v>Dist-Transformers</v>
          </cell>
          <cell r="Q58302">
            <v>4433168.42</v>
          </cell>
          <cell r="U58302" t="str">
            <v>NETPLT w Nfuel - F</v>
          </cell>
        </row>
        <row r="58303">
          <cell r="L58303" t="str">
            <v>Function</v>
          </cell>
          <cell r="M58303" t="str">
            <v>Dist-Transformers</v>
          </cell>
          <cell r="Q58303">
            <v>4214101.45</v>
          </cell>
          <cell r="U58303" t="str">
            <v>NETPLT w Nfuel - F</v>
          </cell>
        </row>
        <row r="58304">
          <cell r="L58304" t="str">
            <v>Function</v>
          </cell>
          <cell r="M58304" t="str">
            <v>Dist-Transformers</v>
          </cell>
          <cell r="Q58304">
            <v>3487902.33</v>
          </cell>
          <cell r="U58304" t="str">
            <v>NETPLT w Nfuel - F</v>
          </cell>
        </row>
        <row r="58305">
          <cell r="L58305" t="str">
            <v>Function</v>
          </cell>
          <cell r="M58305" t="str">
            <v>Dist-Transformers</v>
          </cell>
          <cell r="Q58305">
            <v>2204481.96</v>
          </cell>
          <cell r="U58305" t="str">
            <v>NETPLT w Nfuel - F</v>
          </cell>
        </row>
        <row r="58306">
          <cell r="L58306" t="str">
            <v>Function</v>
          </cell>
          <cell r="M58306" t="str">
            <v>Dist-Transformers</v>
          </cell>
          <cell r="Q58306">
            <v>1107575.56</v>
          </cell>
          <cell r="U58306" t="str">
            <v>NETPLT w Nfuel - F</v>
          </cell>
        </row>
        <row r="58307">
          <cell r="L58307" t="str">
            <v>Function</v>
          </cell>
          <cell r="M58307" t="str">
            <v>Dist-Transformers</v>
          </cell>
          <cell r="Q58307">
            <v>917911.95</v>
          </cell>
          <cell r="U58307" t="str">
            <v>NETPLT w Nfuel - F</v>
          </cell>
        </row>
        <row r="58308">
          <cell r="L58308" t="str">
            <v>Function</v>
          </cell>
          <cell r="M58308" t="str">
            <v>Dist-Transformers</v>
          </cell>
          <cell r="Q58308">
            <v>400730.89</v>
          </cell>
          <cell r="U58308" t="str">
            <v>NETPLT w Nfuel - F</v>
          </cell>
        </row>
        <row r="58309">
          <cell r="L58309" t="str">
            <v>Function</v>
          </cell>
          <cell r="M58309" t="str">
            <v>Dist-Transformers</v>
          </cell>
          <cell r="Q58309">
            <v>180076.64</v>
          </cell>
          <cell r="U58309" t="str">
            <v>NETPLT w Nfuel - F</v>
          </cell>
        </row>
        <row r="58310">
          <cell r="L58310" t="str">
            <v>Function</v>
          </cell>
          <cell r="M58310" t="str">
            <v>Dist-Transformers</v>
          </cell>
          <cell r="Q58310">
            <v>162520.9</v>
          </cell>
          <cell r="U58310" t="str">
            <v>NETPLT w Nfuel - F</v>
          </cell>
        </row>
        <row r="58311">
          <cell r="L58311" t="str">
            <v>Function</v>
          </cell>
          <cell r="M58311" t="str">
            <v>Dist-Transformers</v>
          </cell>
          <cell r="Q58311">
            <v>119865.48</v>
          </cell>
          <cell r="U58311" t="str">
            <v>NETPLT w Nfuel - F</v>
          </cell>
        </row>
        <row r="58312">
          <cell r="L58312" t="str">
            <v>Function</v>
          </cell>
          <cell r="M58312" t="str">
            <v>Dist-Transformers</v>
          </cell>
          <cell r="Q58312">
            <v>36252.559999999998</v>
          </cell>
          <cell r="U58312" t="str">
            <v>NETPLT w Nfuel - F</v>
          </cell>
        </row>
        <row r="58313">
          <cell r="L58313" t="str">
            <v>Function</v>
          </cell>
          <cell r="M58313" t="str">
            <v>Dist-Transformers</v>
          </cell>
          <cell r="Q58313">
            <v>26384.97</v>
          </cell>
          <cell r="U58313" t="str">
            <v>NETPLT w Nfuel - F</v>
          </cell>
        </row>
        <row r="58314">
          <cell r="L58314" t="str">
            <v>Function</v>
          </cell>
          <cell r="M58314" t="str">
            <v>Dist-Transformers</v>
          </cell>
          <cell r="Q58314">
            <v>1389.52</v>
          </cell>
          <cell r="U58314" t="str">
            <v>NETPLT w Nfuel - F</v>
          </cell>
        </row>
        <row r="58315">
          <cell r="L58315" t="str">
            <v>Function</v>
          </cell>
          <cell r="M58315" t="str">
            <v>Production Demand</v>
          </cell>
          <cell r="Q58315">
            <v>2783221516.6599998</v>
          </cell>
          <cell r="U58315" t="str">
            <v>NETPLT w Nfuel - F</v>
          </cell>
        </row>
        <row r="58316">
          <cell r="L58316" t="str">
            <v>Function</v>
          </cell>
          <cell r="M58316" t="str">
            <v>Production Demand</v>
          </cell>
          <cell r="Q58316">
            <v>1563717021.3499999</v>
          </cell>
          <cell r="U58316" t="str">
            <v>NETPLT w Nfuel - F</v>
          </cell>
        </row>
        <row r="58317">
          <cell r="L58317" t="str">
            <v>Function</v>
          </cell>
          <cell r="M58317" t="str">
            <v>Production Demand</v>
          </cell>
          <cell r="Q58317">
            <v>976578119.23000002</v>
          </cell>
          <cell r="U58317" t="str">
            <v>NETPLT w Nfuel - F</v>
          </cell>
        </row>
        <row r="58318">
          <cell r="L58318" t="str">
            <v>Function</v>
          </cell>
          <cell r="M58318" t="str">
            <v>Production Demand</v>
          </cell>
          <cell r="Q58318">
            <v>966022226.45000005</v>
          </cell>
          <cell r="U58318" t="str">
            <v>NETPLT w Nfuel - F</v>
          </cell>
        </row>
        <row r="58319">
          <cell r="L58319" t="str">
            <v>Function</v>
          </cell>
          <cell r="M58319" t="str">
            <v>Production Demand</v>
          </cell>
          <cell r="Q58319">
            <v>933373754.86000001</v>
          </cell>
          <cell r="U58319" t="str">
            <v>NETPLT w Nfuel - F</v>
          </cell>
        </row>
        <row r="58320">
          <cell r="L58320" t="str">
            <v>Function</v>
          </cell>
          <cell r="M58320" t="str">
            <v>Production Demand</v>
          </cell>
          <cell r="Q58320">
            <v>566024053.28999996</v>
          </cell>
          <cell r="U58320" t="str">
            <v>NETPLT w Nfuel - F</v>
          </cell>
        </row>
        <row r="58321">
          <cell r="L58321" t="str">
            <v>Function</v>
          </cell>
          <cell r="M58321" t="str">
            <v>Production Demand</v>
          </cell>
          <cell r="Q58321">
            <v>464824929.13</v>
          </cell>
          <cell r="U58321" t="str">
            <v>NETPLT w Nfuel - F</v>
          </cell>
        </row>
        <row r="58322">
          <cell r="L58322" t="str">
            <v>Function</v>
          </cell>
          <cell r="M58322" t="str">
            <v>Production Demand</v>
          </cell>
          <cell r="Q58322">
            <v>362769105.85000002</v>
          </cell>
          <cell r="U58322" t="str">
            <v>NETPLT w Nfuel - F</v>
          </cell>
        </row>
        <row r="58323">
          <cell r="L58323" t="str">
            <v>Function</v>
          </cell>
          <cell r="M58323" t="str">
            <v>Production Demand</v>
          </cell>
          <cell r="Q58323">
            <v>258066490.37</v>
          </cell>
          <cell r="U58323" t="str">
            <v>NETPLT w Nfuel - F</v>
          </cell>
        </row>
        <row r="58324">
          <cell r="L58324" t="str">
            <v>Function</v>
          </cell>
          <cell r="M58324" t="str">
            <v>Production Demand</v>
          </cell>
          <cell r="Q58324">
            <v>169325284.11000001</v>
          </cell>
          <cell r="U58324" t="str">
            <v>NETPLT w Nfuel - F</v>
          </cell>
        </row>
        <row r="58325">
          <cell r="L58325" t="str">
            <v>Function</v>
          </cell>
          <cell r="M58325" t="str">
            <v>Production Demand</v>
          </cell>
          <cell r="Q58325">
            <v>155590849.36000001</v>
          </cell>
          <cell r="U58325" t="str">
            <v>NETPLT w Nfuel - F</v>
          </cell>
        </row>
        <row r="58326">
          <cell r="L58326" t="str">
            <v>Function</v>
          </cell>
          <cell r="M58326" t="str">
            <v>Production Demand</v>
          </cell>
          <cell r="Q58326">
            <v>150948618.62</v>
          </cell>
          <cell r="U58326" t="str">
            <v>NETPLT w Nfuel - F</v>
          </cell>
        </row>
        <row r="58327">
          <cell r="L58327" t="str">
            <v>Function</v>
          </cell>
          <cell r="M58327" t="str">
            <v>Production Demand</v>
          </cell>
          <cell r="Q58327">
            <v>120585349.5</v>
          </cell>
          <cell r="U58327" t="str">
            <v>NETPLT w Nfuel - F</v>
          </cell>
        </row>
        <row r="58328">
          <cell r="L58328" t="str">
            <v>Function</v>
          </cell>
          <cell r="M58328" t="str">
            <v>Production Demand</v>
          </cell>
          <cell r="Q58328">
            <v>100334151.33</v>
          </cell>
          <cell r="U58328" t="str">
            <v>NETPLT w Nfuel - F</v>
          </cell>
        </row>
        <row r="58329">
          <cell r="L58329" t="str">
            <v>Function</v>
          </cell>
          <cell r="M58329" t="str">
            <v>Production Demand</v>
          </cell>
          <cell r="Q58329">
            <v>54722827.210000001</v>
          </cell>
          <cell r="U58329" t="str">
            <v>NETPLT w Nfuel - F</v>
          </cell>
        </row>
        <row r="58330">
          <cell r="L58330" t="str">
            <v>Function</v>
          </cell>
          <cell r="M58330" t="str">
            <v>Production Demand</v>
          </cell>
          <cell r="Q58330">
            <v>31681507.379999999</v>
          </cell>
          <cell r="U58330" t="str">
            <v>NETPLT w Nfuel - F</v>
          </cell>
        </row>
        <row r="58331">
          <cell r="L58331" t="str">
            <v>Function</v>
          </cell>
          <cell r="M58331" t="str">
            <v>Production Demand</v>
          </cell>
          <cell r="Q58331">
            <v>27475413.620000001</v>
          </cell>
          <cell r="U58331" t="str">
            <v>NETPLT w Nfuel - F</v>
          </cell>
        </row>
        <row r="58332">
          <cell r="L58332" t="str">
            <v>Function</v>
          </cell>
          <cell r="M58332" t="str">
            <v>Production Demand</v>
          </cell>
          <cell r="Q58332">
            <v>23389551.600000001</v>
          </cell>
          <cell r="U58332" t="str">
            <v>NETPLT w Nfuel - F</v>
          </cell>
        </row>
        <row r="58333">
          <cell r="L58333" t="str">
            <v>Function</v>
          </cell>
          <cell r="M58333" t="str">
            <v>Production Demand</v>
          </cell>
          <cell r="Q58333">
            <v>8694700.9600000009</v>
          </cell>
          <cell r="U58333" t="str">
            <v>NETPLT w Nfuel - F</v>
          </cell>
        </row>
        <row r="58334">
          <cell r="L58334" t="str">
            <v>Function</v>
          </cell>
          <cell r="M58334" t="str">
            <v>Production Demand</v>
          </cell>
          <cell r="Q58334">
            <v>1044256.12</v>
          </cell>
          <cell r="U58334" t="str">
            <v>NETPLT w Nfuel - F</v>
          </cell>
        </row>
        <row r="58335">
          <cell r="L58335" t="str">
            <v>Function</v>
          </cell>
          <cell r="M58335" t="str">
            <v>Production Demand</v>
          </cell>
          <cell r="Q58335">
            <v>0</v>
          </cell>
          <cell r="U58335" t="str">
            <v>NETPLT w Nfuel - F</v>
          </cell>
        </row>
        <row r="58336">
          <cell r="L58336" t="str">
            <v>Function</v>
          </cell>
          <cell r="M58336" t="str">
            <v>Production Demand</v>
          </cell>
          <cell r="Q58336">
            <v>0</v>
          </cell>
          <cell r="U58336" t="str">
            <v>NETPLT w Nfuel - F</v>
          </cell>
        </row>
        <row r="58337">
          <cell r="L58337" t="str">
            <v>Function</v>
          </cell>
          <cell r="M58337" t="str">
            <v>Production Demand</v>
          </cell>
          <cell r="Q58337">
            <v>0</v>
          </cell>
          <cell r="U58337" t="str">
            <v>NETPLT w Nfuel - F</v>
          </cell>
        </row>
        <row r="58338">
          <cell r="L58338" t="str">
            <v>Function</v>
          </cell>
          <cell r="M58338" t="str">
            <v>Production Demand</v>
          </cell>
          <cell r="Q58338">
            <v>0.19</v>
          </cell>
          <cell r="U58338" t="str">
            <v>NETPLT w Nfuel - F</v>
          </cell>
        </row>
        <row r="58339">
          <cell r="L58339" t="str">
            <v>Function</v>
          </cell>
          <cell r="M58339" t="str">
            <v>Production Energy</v>
          </cell>
          <cell r="Q58339">
            <v>76827237.439999998</v>
          </cell>
          <cell r="U58339" t="str">
            <v>NETPLT w Nfuel - F</v>
          </cell>
        </row>
        <row r="58340">
          <cell r="L58340" t="str">
            <v>Function</v>
          </cell>
          <cell r="M58340" t="str">
            <v>Production Energy</v>
          </cell>
          <cell r="Q58340">
            <v>58537449.810000002</v>
          </cell>
          <cell r="U58340" t="str">
            <v>NETPLT w Nfuel - F</v>
          </cell>
        </row>
        <row r="58341">
          <cell r="L58341" t="str">
            <v>Function</v>
          </cell>
          <cell r="M58341" t="str">
            <v>Production Energy</v>
          </cell>
          <cell r="Q58341">
            <v>39332879.740000002</v>
          </cell>
          <cell r="U58341" t="str">
            <v>NETPLT w Nfuel - F</v>
          </cell>
        </row>
        <row r="58342">
          <cell r="L58342" t="str">
            <v>Function</v>
          </cell>
          <cell r="M58342" t="str">
            <v>Production Energy</v>
          </cell>
          <cell r="Q58342">
            <v>30735741.300000001</v>
          </cell>
          <cell r="U58342" t="str">
            <v>NETPLT w Nfuel - F</v>
          </cell>
        </row>
        <row r="58343">
          <cell r="L58343" t="str">
            <v>Function</v>
          </cell>
          <cell r="M58343" t="str">
            <v>Production Energy</v>
          </cell>
          <cell r="Q58343">
            <v>30452470.280000001</v>
          </cell>
          <cell r="U58343" t="str">
            <v>NETPLT w Nfuel - F</v>
          </cell>
        </row>
        <row r="58344">
          <cell r="L58344" t="str">
            <v>Function</v>
          </cell>
          <cell r="M58344" t="str">
            <v>Production Energy</v>
          </cell>
          <cell r="Q58344">
            <v>27319355.809999999</v>
          </cell>
          <cell r="U58344" t="str">
            <v>NETPLT w Nfuel - F</v>
          </cell>
        </row>
        <row r="58345">
          <cell r="L58345" t="str">
            <v>Function</v>
          </cell>
          <cell r="M58345" t="str">
            <v>Production Energy</v>
          </cell>
          <cell r="Q58345">
            <v>21841494.140000001</v>
          </cell>
          <cell r="U58345" t="str">
            <v>NETPLT w Nfuel - F</v>
          </cell>
        </row>
        <row r="58346">
          <cell r="L58346" t="str">
            <v>Function</v>
          </cell>
          <cell r="M58346" t="str">
            <v>Production Energy</v>
          </cell>
          <cell r="Q58346">
            <v>12589256.9</v>
          </cell>
          <cell r="U58346" t="str">
            <v>NETPLT w Nfuel - F</v>
          </cell>
        </row>
        <row r="58347">
          <cell r="L58347" t="str">
            <v>Function</v>
          </cell>
          <cell r="M58347" t="str">
            <v>Production Energy</v>
          </cell>
          <cell r="Q58347">
            <v>12229670.380000001</v>
          </cell>
          <cell r="U58347" t="str">
            <v>NETPLT w Nfuel - F</v>
          </cell>
        </row>
        <row r="58348">
          <cell r="L58348" t="str">
            <v>Function</v>
          </cell>
          <cell r="M58348" t="str">
            <v>Production Energy</v>
          </cell>
          <cell r="Q58348">
            <v>8440077.3200000003</v>
          </cell>
          <cell r="U58348" t="str">
            <v>NETPLT w Nfuel - F</v>
          </cell>
        </row>
        <row r="58349">
          <cell r="L58349" t="str">
            <v>Function</v>
          </cell>
          <cell r="M58349" t="str">
            <v>Production Energy</v>
          </cell>
          <cell r="Q58349">
            <v>7177943.9299999997</v>
          </cell>
          <cell r="U58349" t="str">
            <v>NETPLT w Nfuel - F</v>
          </cell>
        </row>
        <row r="58350">
          <cell r="L58350" t="str">
            <v>Function</v>
          </cell>
          <cell r="M58350" t="str">
            <v>Production Energy</v>
          </cell>
          <cell r="Q58350">
            <v>7063735.8200000003</v>
          </cell>
          <cell r="U58350" t="str">
            <v>NETPLT w Nfuel - F</v>
          </cell>
        </row>
        <row r="58351">
          <cell r="L58351" t="str">
            <v>Function</v>
          </cell>
          <cell r="M58351" t="str">
            <v>Production Energy</v>
          </cell>
          <cell r="Q58351">
            <v>6518352.2999999998</v>
          </cell>
          <cell r="U58351" t="str">
            <v>NETPLT w Nfuel - F</v>
          </cell>
        </row>
        <row r="58352">
          <cell r="L58352" t="str">
            <v>Function</v>
          </cell>
          <cell r="M58352" t="str">
            <v>Production Energy</v>
          </cell>
          <cell r="Q58352">
            <v>4604786.1900000004</v>
          </cell>
          <cell r="U58352" t="str">
            <v>NETPLT w Nfuel - F</v>
          </cell>
        </row>
        <row r="58353">
          <cell r="L58353" t="str">
            <v>Function</v>
          </cell>
          <cell r="M58353" t="str">
            <v>Production Energy</v>
          </cell>
          <cell r="Q58353">
            <v>2572616.08</v>
          </cell>
          <cell r="U58353" t="str">
            <v>NETPLT w Nfuel - F</v>
          </cell>
        </row>
        <row r="58354">
          <cell r="L58354" t="str">
            <v>Function</v>
          </cell>
          <cell r="M58354" t="str">
            <v>Production Energy</v>
          </cell>
          <cell r="Q58354">
            <v>2466219.12</v>
          </cell>
          <cell r="U58354" t="str">
            <v>NETPLT w Nfuel - F</v>
          </cell>
        </row>
        <row r="58355">
          <cell r="L58355" t="str">
            <v>Function</v>
          </cell>
          <cell r="M58355" t="str">
            <v>Production Energy</v>
          </cell>
          <cell r="Q58355">
            <v>1444731.83</v>
          </cell>
          <cell r="U58355" t="str">
            <v>NETPLT w Nfuel - F</v>
          </cell>
        </row>
        <row r="58356">
          <cell r="L58356" t="str">
            <v>Function</v>
          </cell>
          <cell r="M58356" t="str">
            <v>Production Energy</v>
          </cell>
          <cell r="Q58356">
            <v>1391752.84</v>
          </cell>
          <cell r="U58356" t="str">
            <v>NETPLT w Nfuel - F</v>
          </cell>
        </row>
        <row r="58357">
          <cell r="L58357" t="str">
            <v>Function</v>
          </cell>
          <cell r="M58357" t="str">
            <v>Production Energy</v>
          </cell>
          <cell r="Q58357">
            <v>1410402.68</v>
          </cell>
          <cell r="U58357" t="str">
            <v>NETPLT w Nfuel - F</v>
          </cell>
        </row>
        <row r="58358">
          <cell r="L58358" t="str">
            <v>Function</v>
          </cell>
          <cell r="M58358" t="str">
            <v>Production Energy</v>
          </cell>
          <cell r="Q58358">
            <v>910751.43</v>
          </cell>
          <cell r="U58358" t="str">
            <v>NETPLT w Nfuel - F</v>
          </cell>
        </row>
        <row r="58359">
          <cell r="L58359" t="str">
            <v>Function</v>
          </cell>
          <cell r="M58359" t="str">
            <v>Production Energy</v>
          </cell>
          <cell r="Q58359">
            <v>297633.28000000003</v>
          </cell>
          <cell r="U58359" t="str">
            <v>NETPLT w Nfuel - F</v>
          </cell>
        </row>
        <row r="58360">
          <cell r="L58360" t="str">
            <v>Function</v>
          </cell>
          <cell r="M58360" t="str">
            <v>Production Energy</v>
          </cell>
          <cell r="Q58360">
            <v>111916.09</v>
          </cell>
          <cell r="U58360" t="str">
            <v>NETPLT w Nfuel - F</v>
          </cell>
        </row>
        <row r="58361">
          <cell r="L58361" t="str">
            <v>Function</v>
          </cell>
          <cell r="M58361" t="str">
            <v>Production Energy</v>
          </cell>
          <cell r="Q58361">
            <v>60294.09</v>
          </cell>
          <cell r="U58361" t="str">
            <v>NETPLT w Nfuel - F</v>
          </cell>
        </row>
        <row r="58362">
          <cell r="L58362" t="str">
            <v>Function</v>
          </cell>
          <cell r="M58362" t="str">
            <v>Production Energy</v>
          </cell>
          <cell r="Q58362">
            <v>1642.05</v>
          </cell>
          <cell r="U58362" t="str">
            <v>NETPLT w Nfuel - F</v>
          </cell>
        </row>
        <row r="58363">
          <cell r="L58363" t="str">
            <v>Function</v>
          </cell>
          <cell r="M58363" t="str">
            <v>Transmission</v>
          </cell>
          <cell r="Q58363">
            <v>394896043.07999998</v>
          </cell>
          <cell r="U58363" t="str">
            <v>NETPLT w Nfuel - F</v>
          </cell>
        </row>
        <row r="58364">
          <cell r="L58364" t="str">
            <v>Function</v>
          </cell>
          <cell r="M58364" t="str">
            <v>Transmission</v>
          </cell>
          <cell r="Q58364">
            <v>221835371.13</v>
          </cell>
          <cell r="U58364" t="str">
            <v>NETPLT w Nfuel - F</v>
          </cell>
        </row>
        <row r="58365">
          <cell r="L58365" t="str">
            <v>Function</v>
          </cell>
          <cell r="M58365" t="str">
            <v>Transmission</v>
          </cell>
          <cell r="Q58365">
            <v>138628744.59</v>
          </cell>
          <cell r="U58365" t="str">
            <v>NETPLT w Nfuel - F</v>
          </cell>
        </row>
        <row r="58366">
          <cell r="L58366" t="str">
            <v>Function</v>
          </cell>
          <cell r="M58366" t="str">
            <v>Transmission</v>
          </cell>
          <cell r="Q58366">
            <v>136899914.18000001</v>
          </cell>
          <cell r="U58366" t="str">
            <v>NETPLT w Nfuel - F</v>
          </cell>
        </row>
        <row r="58367">
          <cell r="L58367" t="str">
            <v>Function</v>
          </cell>
          <cell r="M58367" t="str">
            <v>Transmission</v>
          </cell>
          <cell r="Q58367">
            <v>132513280.51000001</v>
          </cell>
          <cell r="U58367" t="str">
            <v>NETPLT w Nfuel - F</v>
          </cell>
        </row>
        <row r="58368">
          <cell r="L58368" t="str">
            <v>Function</v>
          </cell>
          <cell r="M58368" t="str">
            <v>Transmission</v>
          </cell>
          <cell r="Q58368">
            <v>82056045.870000005</v>
          </cell>
          <cell r="U58368" t="str">
            <v>NETPLT w Nfuel - F</v>
          </cell>
        </row>
        <row r="58369">
          <cell r="L58369" t="str">
            <v>Function</v>
          </cell>
          <cell r="M58369" t="str">
            <v>Transmission</v>
          </cell>
          <cell r="Q58369">
            <v>68706237.599999994</v>
          </cell>
          <cell r="U58369" t="str">
            <v>NETPLT w Nfuel - F</v>
          </cell>
        </row>
        <row r="58370">
          <cell r="L58370" t="str">
            <v>Function</v>
          </cell>
          <cell r="M58370" t="str">
            <v>Transmission</v>
          </cell>
          <cell r="Q58370">
            <v>51596342.020000003</v>
          </cell>
          <cell r="U58370" t="str">
            <v>NETPLT w Nfuel - F</v>
          </cell>
        </row>
        <row r="58371">
          <cell r="L58371" t="str">
            <v>Function</v>
          </cell>
          <cell r="M58371" t="str">
            <v>Transmission</v>
          </cell>
          <cell r="Q58371">
            <v>36862834.020000003</v>
          </cell>
          <cell r="U58371" t="str">
            <v>NETPLT w Nfuel - F</v>
          </cell>
        </row>
        <row r="58372">
          <cell r="L58372" t="str">
            <v>Function</v>
          </cell>
          <cell r="M58372" t="str">
            <v>Transmission</v>
          </cell>
          <cell r="Q58372">
            <v>24052255.420000002</v>
          </cell>
          <cell r="U58372" t="str">
            <v>NETPLT w Nfuel - F</v>
          </cell>
        </row>
        <row r="58373">
          <cell r="L58373" t="str">
            <v>Function</v>
          </cell>
          <cell r="M58373" t="str">
            <v>Transmission</v>
          </cell>
          <cell r="Q58373">
            <v>22088692.82</v>
          </cell>
          <cell r="U58373" t="str">
            <v>NETPLT w Nfuel - F</v>
          </cell>
        </row>
        <row r="58374">
          <cell r="L58374" t="str">
            <v>Function</v>
          </cell>
          <cell r="M58374" t="str">
            <v>Transmission</v>
          </cell>
          <cell r="Q58374">
            <v>21454704.050000001</v>
          </cell>
          <cell r="U58374" t="str">
            <v>NETPLT w Nfuel - F</v>
          </cell>
        </row>
        <row r="58375">
          <cell r="L58375" t="str">
            <v>Function</v>
          </cell>
          <cell r="M58375" t="str">
            <v>Transmission</v>
          </cell>
          <cell r="Q58375">
            <v>19522179.710000001</v>
          </cell>
          <cell r="U58375" t="str">
            <v>NETPLT w Nfuel - F</v>
          </cell>
        </row>
        <row r="58376">
          <cell r="L58376" t="str">
            <v>Function</v>
          </cell>
          <cell r="M58376" t="str">
            <v>Transmission</v>
          </cell>
          <cell r="Q58376">
            <v>14254259.24</v>
          </cell>
          <cell r="U58376" t="str">
            <v>NETPLT w Nfuel - F</v>
          </cell>
        </row>
        <row r="58377">
          <cell r="L58377" t="str">
            <v>Function</v>
          </cell>
          <cell r="M58377" t="str">
            <v>Transmission</v>
          </cell>
          <cell r="Q58377">
            <v>7808779.5300000003</v>
          </cell>
          <cell r="U58377" t="str">
            <v>NETPLT w Nfuel - F</v>
          </cell>
        </row>
        <row r="58378">
          <cell r="L58378" t="str">
            <v>Function</v>
          </cell>
          <cell r="M58378" t="str">
            <v>Transmission</v>
          </cell>
          <cell r="Q58378">
            <v>4544130.5</v>
          </cell>
          <cell r="U58378" t="str">
            <v>NETPLT w Nfuel - F</v>
          </cell>
        </row>
        <row r="58379">
          <cell r="L58379" t="str">
            <v>Function</v>
          </cell>
          <cell r="M58379" t="str">
            <v>Transmission</v>
          </cell>
          <cell r="Q58379">
            <v>3933369.68</v>
          </cell>
          <cell r="U58379" t="str">
            <v>NETPLT w Nfuel - F</v>
          </cell>
        </row>
        <row r="58380">
          <cell r="L58380" t="str">
            <v>Function</v>
          </cell>
          <cell r="M58380" t="str">
            <v>Transmission</v>
          </cell>
          <cell r="Q58380">
            <v>3329161.28</v>
          </cell>
          <cell r="U58380" t="str">
            <v>NETPLT w Nfuel - F</v>
          </cell>
        </row>
        <row r="58381">
          <cell r="L58381" t="str">
            <v>Function</v>
          </cell>
          <cell r="M58381" t="str">
            <v>Transmission</v>
          </cell>
          <cell r="Q58381">
            <v>1233936.6200000001</v>
          </cell>
          <cell r="U58381" t="str">
            <v>NETPLT w Nfuel - F</v>
          </cell>
        </row>
        <row r="58382">
          <cell r="L58382" t="str">
            <v>Function</v>
          </cell>
          <cell r="M58382" t="str">
            <v>Transmission</v>
          </cell>
          <cell r="Q58382">
            <v>148257.53</v>
          </cell>
          <cell r="U58382" t="str">
            <v>NETPLT w Nfuel - F</v>
          </cell>
        </row>
        <row r="58383">
          <cell r="L58383" t="str">
            <v>Function</v>
          </cell>
          <cell r="M58383" t="str">
            <v>Transmission</v>
          </cell>
          <cell r="Q58383">
            <v>346.93</v>
          </cell>
          <cell r="U58383" t="str">
            <v>NETPLT w Nfuel - F</v>
          </cell>
        </row>
        <row r="58384">
          <cell r="L58384" t="str">
            <v>Function</v>
          </cell>
          <cell r="M58384" t="str">
            <v>Transmission</v>
          </cell>
          <cell r="Q58384">
            <v>15.1</v>
          </cell>
          <cell r="U58384" t="str">
            <v>NETPLT w Nfuel - F</v>
          </cell>
        </row>
        <row r="58385">
          <cell r="L58385" t="str">
            <v>Function</v>
          </cell>
          <cell r="M58385" t="str">
            <v>Transmission</v>
          </cell>
          <cell r="Q58385">
            <v>187.68</v>
          </cell>
          <cell r="U58385" t="str">
            <v>NETPLT w Nfuel - F</v>
          </cell>
        </row>
        <row r="58386">
          <cell r="L58386" t="str">
            <v>Function</v>
          </cell>
          <cell r="M58386" t="str">
            <v>Transmission</v>
          </cell>
          <cell r="Q58386">
            <v>0.22</v>
          </cell>
          <cell r="U58386" t="str">
            <v>NETPLT w Nfuel - F</v>
          </cell>
        </row>
        <row r="58387">
          <cell r="L58387" t="str">
            <v>Function</v>
          </cell>
          <cell r="M58387" t="str">
            <v>Unallocated-Func</v>
          </cell>
          <cell r="Q58387">
            <v>0</v>
          </cell>
          <cell r="U58387" t="str">
            <v>NETPLT w Nfuel - F</v>
          </cell>
        </row>
        <row r="58388">
          <cell r="L58388" t="str">
            <v>Function</v>
          </cell>
          <cell r="M58388" t="str">
            <v>Unallocated-Func</v>
          </cell>
          <cell r="Q58388">
            <v>0</v>
          </cell>
          <cell r="U58388" t="str">
            <v>NETPLT w Nfuel - F</v>
          </cell>
        </row>
        <row r="58389">
          <cell r="L58389" t="str">
            <v>Function</v>
          </cell>
          <cell r="M58389" t="str">
            <v>Unallocated-Func</v>
          </cell>
          <cell r="Q58389">
            <v>0</v>
          </cell>
          <cell r="U58389" t="str">
            <v>NETPLT w Nfuel - F</v>
          </cell>
        </row>
        <row r="58390">
          <cell r="L58390" t="str">
            <v>Function</v>
          </cell>
          <cell r="M58390" t="str">
            <v>Unallocated-Func</v>
          </cell>
          <cell r="Q58390">
            <v>0</v>
          </cell>
          <cell r="U58390" t="str">
            <v>NETPLT w Nfuel - F</v>
          </cell>
        </row>
        <row r="58391">
          <cell r="L58391" t="str">
            <v>Function</v>
          </cell>
          <cell r="M58391" t="str">
            <v>Unallocated-Func</v>
          </cell>
          <cell r="Q58391">
            <v>0</v>
          </cell>
          <cell r="U58391" t="str">
            <v>NETPLT w Nfuel - F</v>
          </cell>
        </row>
        <row r="58392">
          <cell r="L58392" t="str">
            <v>Function</v>
          </cell>
          <cell r="M58392" t="str">
            <v>Unallocated-Func</v>
          </cell>
          <cell r="Q58392">
            <v>0</v>
          </cell>
          <cell r="U58392" t="str">
            <v>NETPLT w Nfuel - F</v>
          </cell>
        </row>
        <row r="58393">
          <cell r="L58393" t="str">
            <v>Function</v>
          </cell>
          <cell r="M58393" t="str">
            <v>Unallocated-Func</v>
          </cell>
          <cell r="Q58393">
            <v>0</v>
          </cell>
          <cell r="U58393" t="str">
            <v>NETPLT w Nfuel - F</v>
          </cell>
        </row>
        <row r="58394">
          <cell r="L58394" t="str">
            <v>Function</v>
          </cell>
          <cell r="M58394" t="str">
            <v>Unallocated-Func</v>
          </cell>
          <cell r="Q58394">
            <v>0</v>
          </cell>
          <cell r="U58394" t="str">
            <v>NETPLT w Nfuel - F</v>
          </cell>
        </row>
        <row r="58395">
          <cell r="L58395" t="str">
            <v>Function</v>
          </cell>
          <cell r="M58395" t="str">
            <v>Unallocated-Func</v>
          </cell>
          <cell r="Q58395">
            <v>0</v>
          </cell>
          <cell r="U58395" t="str">
            <v>NETPLT w Nfuel - F</v>
          </cell>
        </row>
        <row r="58396">
          <cell r="L58396" t="str">
            <v>Function</v>
          </cell>
          <cell r="M58396" t="str">
            <v>Unallocated-Func</v>
          </cell>
          <cell r="Q58396">
            <v>0</v>
          </cell>
          <cell r="U58396" t="str">
            <v>NETPLT w Nfuel - F</v>
          </cell>
        </row>
        <row r="58397">
          <cell r="L58397" t="str">
            <v>Function</v>
          </cell>
          <cell r="M58397" t="str">
            <v>Unallocated-Func</v>
          </cell>
          <cell r="Q58397">
            <v>0</v>
          </cell>
          <cell r="U58397" t="str">
            <v>NETPLT w Nfuel - F</v>
          </cell>
        </row>
        <row r="58398">
          <cell r="L58398" t="str">
            <v>Function</v>
          </cell>
          <cell r="M58398" t="str">
            <v>Unallocated-Func</v>
          </cell>
          <cell r="Q58398">
            <v>0</v>
          </cell>
          <cell r="U58398" t="str">
            <v>NETPLT w Nfuel - F</v>
          </cell>
        </row>
        <row r="58399">
          <cell r="L58399" t="str">
            <v>Function</v>
          </cell>
          <cell r="M58399" t="str">
            <v>Unallocated-Func</v>
          </cell>
          <cell r="Q58399">
            <v>0</v>
          </cell>
          <cell r="U58399" t="str">
            <v>NETPLT w Nfuel - F</v>
          </cell>
        </row>
        <row r="58400">
          <cell r="L58400" t="str">
            <v>Function</v>
          </cell>
          <cell r="M58400" t="str">
            <v>Unallocated-Func</v>
          </cell>
          <cell r="Q58400">
            <v>0</v>
          </cell>
          <cell r="U58400" t="str">
            <v>NETPLT w Nfuel - F</v>
          </cell>
        </row>
        <row r="58401">
          <cell r="L58401" t="str">
            <v>Function</v>
          </cell>
          <cell r="M58401" t="str">
            <v>Unallocated-Func</v>
          </cell>
          <cell r="Q58401">
            <v>0</v>
          </cell>
          <cell r="U58401" t="str">
            <v>NETPLT w Nfuel - F</v>
          </cell>
        </row>
        <row r="58402">
          <cell r="L58402" t="str">
            <v>Function</v>
          </cell>
          <cell r="M58402" t="str">
            <v>Unallocated-Func</v>
          </cell>
          <cell r="Q58402">
            <v>0</v>
          </cell>
          <cell r="U58402" t="str">
            <v>NETPLT w Nfuel - F</v>
          </cell>
        </row>
        <row r="58403">
          <cell r="L58403" t="str">
            <v>Function</v>
          </cell>
          <cell r="M58403" t="str">
            <v>Unallocated-Func</v>
          </cell>
          <cell r="Q58403">
            <v>0</v>
          </cell>
          <cell r="U58403" t="str">
            <v>NETPLT w Nfuel - F</v>
          </cell>
        </row>
        <row r="58404">
          <cell r="L58404" t="str">
            <v>Function</v>
          </cell>
          <cell r="M58404" t="str">
            <v>Unallocated-Func</v>
          </cell>
          <cell r="Q58404">
            <v>0</v>
          </cell>
          <cell r="U58404" t="str">
            <v>NETPLT w Nfuel - F</v>
          </cell>
        </row>
        <row r="58405">
          <cell r="L58405" t="str">
            <v>Function</v>
          </cell>
          <cell r="M58405" t="str">
            <v>Unallocated-Func</v>
          </cell>
          <cell r="Q58405">
            <v>0</v>
          </cell>
          <cell r="U58405" t="str">
            <v>NETPLT w Nfuel - F</v>
          </cell>
        </row>
        <row r="58406">
          <cell r="L58406" t="str">
            <v>Function</v>
          </cell>
          <cell r="M58406" t="str">
            <v>Unallocated-Func</v>
          </cell>
          <cell r="Q58406">
            <v>0</v>
          </cell>
          <cell r="U58406" t="str">
            <v>NETPLT w Nfuel - F</v>
          </cell>
        </row>
        <row r="58407">
          <cell r="L58407" t="str">
            <v>Function</v>
          </cell>
          <cell r="M58407" t="str">
            <v>Unallocated-Func</v>
          </cell>
          <cell r="Q58407">
            <v>0</v>
          </cell>
          <cell r="U58407" t="str">
            <v>NETPLT w Nfuel - F</v>
          </cell>
        </row>
        <row r="58408">
          <cell r="L58408" t="str">
            <v>Function</v>
          </cell>
          <cell r="M58408" t="str">
            <v>Unallocated-Func</v>
          </cell>
          <cell r="Q58408">
            <v>0</v>
          </cell>
          <cell r="U58408" t="str">
            <v>NETPLT w Nfuel - F</v>
          </cell>
        </row>
        <row r="58409">
          <cell r="L58409" t="str">
            <v>Function</v>
          </cell>
          <cell r="M58409" t="str">
            <v>Unallocated-Func</v>
          </cell>
          <cell r="Q58409">
            <v>0</v>
          </cell>
          <cell r="U58409" t="str">
            <v>NETPLT w Nfuel - F</v>
          </cell>
        </row>
        <row r="58410">
          <cell r="L58410" t="str">
            <v>Function</v>
          </cell>
          <cell r="M58410" t="str">
            <v>Unallocated-Func</v>
          </cell>
          <cell r="Q58410">
            <v>0</v>
          </cell>
          <cell r="U58410" t="str">
            <v>NETPLT w Nfuel - F</v>
          </cell>
        </row>
        <row r="58411">
          <cell r="L58411" t="str">
            <v>Jurisdiction</v>
          </cell>
          <cell r="M58411" t="str">
            <v>NC Retail</v>
          </cell>
          <cell r="Q58411">
            <v>17194165704.009998</v>
          </cell>
          <cell r="U58411" t="str">
            <v>All - NETPLT w NFuel</v>
          </cell>
        </row>
        <row r="58412">
          <cell r="L58412" t="str">
            <v>Jurisdiction</v>
          </cell>
          <cell r="M58412" t="str">
            <v>NC Wholesale</v>
          </cell>
          <cell r="Q58412">
            <v>1220110193.1600001</v>
          </cell>
          <cell r="U58412" t="str">
            <v>All - NETPLT w NFuel</v>
          </cell>
        </row>
        <row r="58413">
          <cell r="L58413" t="str">
            <v>Jurisdiction</v>
          </cell>
          <cell r="M58413" t="str">
            <v>Other - Jur</v>
          </cell>
          <cell r="Q58413">
            <v>11493770.84</v>
          </cell>
          <cell r="U58413" t="str">
            <v>All - NETPLT w NFuel</v>
          </cell>
        </row>
        <row r="58414">
          <cell r="L58414" t="str">
            <v>Jurisdiction</v>
          </cell>
          <cell r="M58414" t="str">
            <v>SC Greenwood</v>
          </cell>
          <cell r="Q58414">
            <v>18844781.329999998</v>
          </cell>
          <cell r="U58414" t="str">
            <v>All - NETPLT w NFuel</v>
          </cell>
        </row>
        <row r="58415">
          <cell r="L58415" t="str">
            <v>Jurisdiction</v>
          </cell>
          <cell r="M58415" t="str">
            <v>SC Retail</v>
          </cell>
          <cell r="Q58415">
            <v>5842469823.4099998</v>
          </cell>
          <cell r="U58415" t="str">
            <v>All - NETPLT w NFuel</v>
          </cell>
        </row>
        <row r="58416">
          <cell r="L58416" t="str">
            <v>Jurisdiction</v>
          </cell>
          <cell r="M58416" t="str">
            <v>SC Wholesale</v>
          </cell>
          <cell r="Q58416">
            <v>939748651.92999995</v>
          </cell>
          <cell r="U58416" t="str">
            <v>All - NETPLT w NFuel</v>
          </cell>
        </row>
        <row r="58417">
          <cell r="L58417" t="str">
            <v>Recovery Class</v>
          </cell>
          <cell r="M58417" t="str">
            <v>Base Rates</v>
          </cell>
          <cell r="Q58417">
            <v>100</v>
          </cell>
          <cell r="U58417" t="str">
            <v>Direct Assign</v>
          </cell>
        </row>
        <row r="58418">
          <cell r="L58418" t="str">
            <v>Customer Class</v>
          </cell>
          <cell r="M58418" t="str">
            <v>NCGL</v>
          </cell>
          <cell r="Q58418">
            <v>1907080.69</v>
          </cell>
          <cell r="U58418" t="str">
            <v>All - Intang and Gen Plt</v>
          </cell>
        </row>
        <row r="58419">
          <cell r="L58419" t="str">
            <v>Customer Class</v>
          </cell>
          <cell r="M58419" t="str">
            <v>NCI</v>
          </cell>
          <cell r="Q58419">
            <v>39086778.020000003</v>
          </cell>
          <cell r="U58419" t="str">
            <v>All - Intang and Gen Plt</v>
          </cell>
        </row>
        <row r="58420">
          <cell r="L58420" t="str">
            <v>Customer Class</v>
          </cell>
          <cell r="M58420" t="str">
            <v>NCLGS</v>
          </cell>
          <cell r="Q58420">
            <v>95316411.569999993</v>
          </cell>
          <cell r="U58420" t="str">
            <v>All - Intang and Gen Plt</v>
          </cell>
        </row>
        <row r="58421">
          <cell r="L58421" t="str">
            <v>Customer Class</v>
          </cell>
          <cell r="M58421" t="str">
            <v>NCNL</v>
          </cell>
          <cell r="Q58421">
            <v>8477.39</v>
          </cell>
          <cell r="U58421" t="str">
            <v>All - Intang and Gen Plt</v>
          </cell>
        </row>
        <row r="58422">
          <cell r="L58422" t="str">
            <v>Customer Class</v>
          </cell>
          <cell r="M58422" t="str">
            <v>NCOL</v>
          </cell>
          <cell r="Q58422">
            <v>69396384.849999994</v>
          </cell>
          <cell r="U58422" t="str">
            <v>All - Intang and Gen Plt</v>
          </cell>
        </row>
        <row r="58423">
          <cell r="L58423" t="str">
            <v>Customer Class</v>
          </cell>
          <cell r="M58423" t="str">
            <v>NCOPTGSL</v>
          </cell>
          <cell r="Q58423">
            <v>10054782.279999999</v>
          </cell>
          <cell r="U58423" t="str">
            <v>All - Intang and Gen Plt</v>
          </cell>
        </row>
        <row r="58424">
          <cell r="L58424" t="str">
            <v>Customer Class</v>
          </cell>
          <cell r="M58424" t="str">
            <v>NCOPTGSM</v>
          </cell>
          <cell r="Q58424">
            <v>15158345.1</v>
          </cell>
          <cell r="U58424" t="str">
            <v>All - Intang and Gen Plt</v>
          </cell>
        </row>
        <row r="58425">
          <cell r="L58425" t="str">
            <v>Customer Class</v>
          </cell>
          <cell r="M58425" t="str">
            <v>NCOPTVGPL</v>
          </cell>
          <cell r="Q58425">
            <v>45724136.119999997</v>
          </cell>
          <cell r="U58425" t="str">
            <v>All - Intang and Gen Plt</v>
          </cell>
        </row>
        <row r="58426">
          <cell r="L58426" t="str">
            <v>Customer Class</v>
          </cell>
          <cell r="M58426" t="str">
            <v>NCOPTVGPM</v>
          </cell>
          <cell r="Q58426">
            <v>5389238.0899999999</v>
          </cell>
          <cell r="U58426" t="str">
            <v>All - Intang and Gen Plt</v>
          </cell>
        </row>
        <row r="58427">
          <cell r="L58427" t="str">
            <v>Customer Class</v>
          </cell>
          <cell r="M58427" t="str">
            <v>NCOPTVGPS</v>
          </cell>
          <cell r="Q58427">
            <v>3088387.21</v>
          </cell>
          <cell r="U58427" t="str">
            <v>All - Intang and Gen Plt</v>
          </cell>
        </row>
        <row r="58428">
          <cell r="L58428" t="str">
            <v>Customer Class</v>
          </cell>
          <cell r="M58428" t="str">
            <v>NCOPTVGSS</v>
          </cell>
          <cell r="Q58428">
            <v>98756197.290000007</v>
          </cell>
          <cell r="U58428" t="str">
            <v>All - Intang and Gen Plt</v>
          </cell>
        </row>
        <row r="58429">
          <cell r="L58429" t="str">
            <v>Customer Class</v>
          </cell>
          <cell r="M58429" t="str">
            <v>NCOPTVIPL</v>
          </cell>
          <cell r="Q58429">
            <v>54498730.450000003</v>
          </cell>
          <cell r="U58429" t="str">
            <v>All - Intang and Gen Plt</v>
          </cell>
        </row>
        <row r="58430">
          <cell r="L58430" t="str">
            <v>Customer Class</v>
          </cell>
          <cell r="M58430" t="str">
            <v>NCOPTVIPM</v>
          </cell>
          <cell r="Q58430">
            <v>2657245.5499999998</v>
          </cell>
          <cell r="U58430" t="str">
            <v>All - Intang and Gen Plt</v>
          </cell>
        </row>
        <row r="58431">
          <cell r="L58431" t="str">
            <v>Customer Class</v>
          </cell>
          <cell r="M58431" t="str">
            <v>NCOPTVIPS</v>
          </cell>
          <cell r="Q58431">
            <v>2283577.7200000002</v>
          </cell>
          <cell r="U58431" t="str">
            <v>All - Intang and Gen Plt</v>
          </cell>
        </row>
        <row r="58432">
          <cell r="L58432" t="str">
            <v>Customer Class</v>
          </cell>
          <cell r="M58432" t="str">
            <v>NCOPTVISL</v>
          </cell>
          <cell r="Q58432">
            <v>25392970.559999999</v>
          </cell>
          <cell r="U58432" t="str">
            <v>All - Intang and Gen Plt</v>
          </cell>
        </row>
        <row r="58433">
          <cell r="L58433" t="str">
            <v>Customer Class</v>
          </cell>
          <cell r="M58433" t="str">
            <v>NCOPTVISM</v>
          </cell>
          <cell r="Q58433">
            <v>16869835.16</v>
          </cell>
          <cell r="U58433" t="str">
            <v>All - Intang and Gen Plt</v>
          </cell>
        </row>
        <row r="58434">
          <cell r="L58434" t="str">
            <v>Customer Class</v>
          </cell>
          <cell r="M58434" t="str">
            <v>NCOPTVISS</v>
          </cell>
          <cell r="Q58434">
            <v>15680268.109999999</v>
          </cell>
          <cell r="U58434" t="str">
            <v>All - Intang and Gen Plt</v>
          </cell>
        </row>
        <row r="58435">
          <cell r="L58435" t="str">
            <v>Customer Class</v>
          </cell>
          <cell r="M58435" t="str">
            <v>NCOPTVTLG</v>
          </cell>
          <cell r="Q58435">
            <v>11292063.17</v>
          </cell>
          <cell r="U58435" t="str">
            <v>All - Intang and Gen Plt</v>
          </cell>
        </row>
        <row r="58436">
          <cell r="L58436" t="str">
            <v>Customer Class</v>
          </cell>
          <cell r="M58436" t="str">
            <v>NCPL</v>
          </cell>
          <cell r="Q58436">
            <v>11283035.41</v>
          </cell>
          <cell r="U58436" t="str">
            <v>All - Intang and Gen Plt</v>
          </cell>
        </row>
        <row r="58437">
          <cell r="L58437" t="str">
            <v>Customer Class</v>
          </cell>
          <cell r="M58437" t="str">
            <v>NCRE</v>
          </cell>
          <cell r="Q58437">
            <v>341708944.35000002</v>
          </cell>
          <cell r="U58437" t="str">
            <v>All - Intang and Gen Plt</v>
          </cell>
        </row>
        <row r="58438">
          <cell r="L58438" t="str">
            <v>Customer Class</v>
          </cell>
          <cell r="M58438" t="str">
            <v>NCRS-1</v>
          </cell>
          <cell r="Q58438">
            <v>504664762.91000003</v>
          </cell>
          <cell r="U58438" t="str">
            <v>All - Intang and Gen Plt</v>
          </cell>
        </row>
        <row r="58439">
          <cell r="L58439" t="str">
            <v>Customer Class</v>
          </cell>
          <cell r="M58439" t="str">
            <v>NCRT</v>
          </cell>
          <cell r="Q58439">
            <v>1359210.74</v>
          </cell>
          <cell r="U58439" t="str">
            <v>All - Intang and Gen Plt</v>
          </cell>
        </row>
        <row r="58440">
          <cell r="L58440" t="str">
            <v>Customer Class</v>
          </cell>
          <cell r="M58440" t="str">
            <v>NCSGS</v>
          </cell>
          <cell r="Q58440">
            <v>147915800.19</v>
          </cell>
          <cell r="U58440" t="str">
            <v>All - Intang and Gen Plt</v>
          </cell>
        </row>
        <row r="58441">
          <cell r="L58441" t="str">
            <v>Customer Class</v>
          </cell>
          <cell r="M58441" t="str">
            <v>NCTS</v>
          </cell>
          <cell r="Q58441">
            <v>1449523.14</v>
          </cell>
          <cell r="U58441" t="str">
            <v>All - Intang and Gen Plt</v>
          </cell>
        </row>
        <row r="58442">
          <cell r="L58442" t="str">
            <v>Function</v>
          </cell>
          <cell r="M58442" t="str">
            <v>Dist-Conductors</v>
          </cell>
          <cell r="Q58442">
            <v>32452131.739999998</v>
          </cell>
          <cell r="U58442" t="str">
            <v>Intang and Gen Plt - F</v>
          </cell>
        </row>
        <row r="58443">
          <cell r="L58443" t="str">
            <v>Function</v>
          </cell>
          <cell r="M58443" t="str">
            <v>Dist-Conductors</v>
          </cell>
          <cell r="Q58443">
            <v>31635396.829999998</v>
          </cell>
          <cell r="U58443" t="str">
            <v>Intang and Gen Plt - F</v>
          </cell>
        </row>
        <row r="58444">
          <cell r="L58444" t="str">
            <v>Function</v>
          </cell>
          <cell r="M58444" t="str">
            <v>Dist-Conductors</v>
          </cell>
          <cell r="Q58444">
            <v>9335386.3200000003</v>
          </cell>
          <cell r="U58444" t="str">
            <v>Intang and Gen Plt - F</v>
          </cell>
        </row>
        <row r="58445">
          <cell r="L58445" t="str">
            <v>Function</v>
          </cell>
          <cell r="M58445" t="str">
            <v>Dist-Conductors</v>
          </cell>
          <cell r="Q58445">
            <v>7419141.0899999999</v>
          </cell>
          <cell r="U58445" t="str">
            <v>Intang and Gen Plt - F</v>
          </cell>
        </row>
        <row r="58446">
          <cell r="L58446" t="str">
            <v>Function</v>
          </cell>
          <cell r="M58446" t="str">
            <v>Dist-Conductors</v>
          </cell>
          <cell r="Q58446">
            <v>6612761.2699999996</v>
          </cell>
          <cell r="U58446" t="str">
            <v>Intang and Gen Plt - F</v>
          </cell>
        </row>
        <row r="58447">
          <cell r="L58447" t="str">
            <v>Function</v>
          </cell>
          <cell r="M58447" t="str">
            <v>Dist-Conductors</v>
          </cell>
          <cell r="Q58447">
            <v>5059199.62</v>
          </cell>
          <cell r="U58447" t="str">
            <v>Intang and Gen Plt - F</v>
          </cell>
        </row>
        <row r="58448">
          <cell r="L58448" t="str">
            <v>Function</v>
          </cell>
          <cell r="M58448" t="str">
            <v>Dist-Conductors</v>
          </cell>
          <cell r="Q58448">
            <v>3814492.46</v>
          </cell>
          <cell r="U58448" t="str">
            <v>Intang and Gen Plt - F</v>
          </cell>
        </row>
        <row r="58449">
          <cell r="L58449" t="str">
            <v>Function</v>
          </cell>
          <cell r="M58449" t="str">
            <v>Dist-Conductors</v>
          </cell>
          <cell r="Q58449">
            <v>3420275.43</v>
          </cell>
          <cell r="U58449" t="str">
            <v>Intang and Gen Plt - F</v>
          </cell>
        </row>
        <row r="58450">
          <cell r="L58450" t="str">
            <v>Function</v>
          </cell>
          <cell r="M58450" t="str">
            <v>Dist-Conductors</v>
          </cell>
          <cell r="Q58450">
            <v>3013252.04</v>
          </cell>
          <cell r="U58450" t="str">
            <v>Intang and Gen Plt - F</v>
          </cell>
        </row>
        <row r="58451">
          <cell r="L58451" t="str">
            <v>Function</v>
          </cell>
          <cell r="M58451" t="str">
            <v>Dist-Conductors</v>
          </cell>
          <cell r="Q58451">
            <v>1741367.8</v>
          </cell>
          <cell r="U58451" t="str">
            <v>Intang and Gen Plt - F</v>
          </cell>
        </row>
        <row r="58452">
          <cell r="L58452" t="str">
            <v>Function</v>
          </cell>
          <cell r="M58452" t="str">
            <v>Dist-Conductors</v>
          </cell>
          <cell r="Q58452">
            <v>1270358.73</v>
          </cell>
          <cell r="U58452" t="str">
            <v>Intang and Gen Plt - F</v>
          </cell>
        </row>
        <row r="58453">
          <cell r="L58453" t="str">
            <v>Function</v>
          </cell>
          <cell r="M58453" t="str">
            <v>Dist-Conductors</v>
          </cell>
          <cell r="Q58453">
            <v>1201376.1000000001</v>
          </cell>
          <cell r="U58453" t="str">
            <v>Intang and Gen Plt - F</v>
          </cell>
        </row>
        <row r="58454">
          <cell r="L58454" t="str">
            <v>Function</v>
          </cell>
          <cell r="M58454" t="str">
            <v>Dist-Conductors</v>
          </cell>
          <cell r="Q58454">
            <v>1147915.33</v>
          </cell>
          <cell r="U58454" t="str">
            <v>Intang and Gen Plt - F</v>
          </cell>
        </row>
        <row r="58455">
          <cell r="L58455" t="str">
            <v>Function</v>
          </cell>
          <cell r="M58455" t="str">
            <v>Dist-Conductors</v>
          </cell>
          <cell r="Q58455">
            <v>755841.86</v>
          </cell>
          <cell r="U58455" t="str">
            <v>Intang and Gen Plt - F</v>
          </cell>
        </row>
        <row r="58456">
          <cell r="L58456" t="str">
            <v>Function</v>
          </cell>
          <cell r="M58456" t="str">
            <v>Dist-Conductors</v>
          </cell>
          <cell r="Q58456">
            <v>379967.12</v>
          </cell>
          <cell r="U58456" t="str">
            <v>Intang and Gen Plt - F</v>
          </cell>
        </row>
        <row r="58457">
          <cell r="L58457" t="str">
            <v>Function</v>
          </cell>
          <cell r="M58457" t="str">
            <v>Dist-Conductors</v>
          </cell>
          <cell r="Q58457">
            <v>331124.57</v>
          </cell>
          <cell r="U58457" t="str">
            <v>Intang and Gen Plt - F</v>
          </cell>
        </row>
        <row r="58458">
          <cell r="L58458" t="str">
            <v>Function</v>
          </cell>
          <cell r="M58458" t="str">
            <v>Dist-Conductors</v>
          </cell>
          <cell r="Q58458">
            <v>209353.98</v>
          </cell>
          <cell r="U58458" t="str">
            <v>Intang and Gen Plt - F</v>
          </cell>
        </row>
        <row r="58459">
          <cell r="L58459" t="str">
            <v>Function</v>
          </cell>
          <cell r="M58459" t="str">
            <v>Dist-Conductors</v>
          </cell>
          <cell r="Q58459">
            <v>177693.1</v>
          </cell>
          <cell r="U58459" t="str">
            <v>Intang and Gen Plt - F</v>
          </cell>
        </row>
        <row r="58460">
          <cell r="L58460" t="str">
            <v>Function</v>
          </cell>
          <cell r="M58460" t="str">
            <v>Dist-Conductors</v>
          </cell>
          <cell r="Q58460">
            <v>166934.32999999999</v>
          </cell>
          <cell r="U58460" t="str">
            <v>Intang and Gen Plt - F</v>
          </cell>
        </row>
        <row r="58461">
          <cell r="L58461" t="str">
            <v>Function</v>
          </cell>
          <cell r="M58461" t="str">
            <v>Dist-Conductors</v>
          </cell>
          <cell r="Q58461">
            <v>117759.27</v>
          </cell>
          <cell r="U58461" t="str">
            <v>Intang and Gen Plt - F</v>
          </cell>
        </row>
        <row r="58462">
          <cell r="L58462" t="str">
            <v>Function</v>
          </cell>
          <cell r="M58462" t="str">
            <v>Dist-Conductors</v>
          </cell>
          <cell r="Q58462">
            <v>80125.440000000002</v>
          </cell>
          <cell r="U58462" t="str">
            <v>Intang and Gen Plt - F</v>
          </cell>
        </row>
        <row r="58463">
          <cell r="L58463" t="str">
            <v>Function</v>
          </cell>
          <cell r="M58463" t="str">
            <v>Dist-Conductors</v>
          </cell>
          <cell r="Q58463">
            <v>53993.64</v>
          </cell>
          <cell r="U58463" t="str">
            <v>Intang and Gen Plt - F</v>
          </cell>
        </row>
        <row r="58464">
          <cell r="L58464" t="str">
            <v>Function</v>
          </cell>
          <cell r="M58464" t="str">
            <v>Dist-Conductors</v>
          </cell>
          <cell r="Q58464">
            <v>10016.42</v>
          </cell>
          <cell r="U58464" t="str">
            <v>Intang and Gen Plt - F</v>
          </cell>
        </row>
        <row r="58465">
          <cell r="L58465" t="str">
            <v>Function</v>
          </cell>
          <cell r="M58465" t="str">
            <v>Dist-Conductors</v>
          </cell>
          <cell r="Q58465">
            <v>3221.44</v>
          </cell>
          <cell r="U58465" t="str">
            <v>Intang and Gen Plt - F</v>
          </cell>
        </row>
        <row r="58466">
          <cell r="L58466" t="str">
            <v>Function</v>
          </cell>
          <cell r="M58466" t="str">
            <v>Dist-Customer</v>
          </cell>
          <cell r="Q58466">
            <v>202920453.94999999</v>
          </cell>
          <cell r="U58466" t="str">
            <v>Intang and Gen Plt - F</v>
          </cell>
        </row>
        <row r="58467">
          <cell r="L58467" t="str">
            <v>Function</v>
          </cell>
          <cell r="M58467" t="str">
            <v>Dist-Customer</v>
          </cell>
          <cell r="Q58467">
            <v>145084774.22</v>
          </cell>
          <cell r="U58467" t="str">
            <v>Intang and Gen Plt - F</v>
          </cell>
        </row>
        <row r="58468">
          <cell r="L58468" t="str">
            <v>Function</v>
          </cell>
          <cell r="M58468" t="str">
            <v>Dist-Customer</v>
          </cell>
          <cell r="Q58468">
            <v>47371552.719999999</v>
          </cell>
          <cell r="U58468" t="str">
            <v>Intang and Gen Plt - F</v>
          </cell>
        </row>
        <row r="58469">
          <cell r="L58469" t="str">
            <v>Function</v>
          </cell>
          <cell r="M58469" t="str">
            <v>Dist-Customer</v>
          </cell>
          <cell r="Q58469">
            <v>30795158.469999999</v>
          </cell>
          <cell r="U58469" t="str">
            <v>Intang and Gen Plt - F</v>
          </cell>
        </row>
        <row r="58470">
          <cell r="L58470" t="str">
            <v>Function</v>
          </cell>
          <cell r="M58470" t="str">
            <v>Dist-Customer</v>
          </cell>
          <cell r="Q58470">
            <v>3095974.31</v>
          </cell>
          <cell r="U58470" t="str">
            <v>Intang and Gen Plt - F</v>
          </cell>
        </row>
        <row r="58471">
          <cell r="L58471" t="str">
            <v>Function</v>
          </cell>
          <cell r="M58471" t="str">
            <v>Dist-Customer</v>
          </cell>
          <cell r="Q58471">
            <v>1783468.42</v>
          </cell>
          <cell r="U58471" t="str">
            <v>Intang and Gen Plt - F</v>
          </cell>
        </row>
        <row r="58472">
          <cell r="L58472" t="str">
            <v>Function</v>
          </cell>
          <cell r="M58472" t="str">
            <v>Dist-Customer</v>
          </cell>
          <cell r="Q58472">
            <v>1101358.19</v>
          </cell>
          <cell r="U58472" t="str">
            <v>Intang and Gen Plt - F</v>
          </cell>
        </row>
        <row r="58473">
          <cell r="L58473" t="str">
            <v>Function</v>
          </cell>
          <cell r="M58473" t="str">
            <v>Dist-Customer</v>
          </cell>
          <cell r="Q58473">
            <v>1061804.18</v>
          </cell>
          <cell r="U58473" t="str">
            <v>Intang and Gen Plt - F</v>
          </cell>
        </row>
        <row r="58474">
          <cell r="L58474" t="str">
            <v>Function</v>
          </cell>
          <cell r="M58474" t="str">
            <v>Dist-Customer</v>
          </cell>
          <cell r="Q58474">
            <v>720232.53</v>
          </cell>
          <cell r="U58474" t="str">
            <v>Intang and Gen Plt - F</v>
          </cell>
        </row>
        <row r="58475">
          <cell r="L58475" t="str">
            <v>Function</v>
          </cell>
          <cell r="M58475" t="str">
            <v>Dist-Customer</v>
          </cell>
          <cell r="Q58475">
            <v>387923.93</v>
          </cell>
          <cell r="U58475" t="str">
            <v>Intang and Gen Plt - F</v>
          </cell>
        </row>
        <row r="58476">
          <cell r="L58476" t="str">
            <v>Function</v>
          </cell>
          <cell r="M58476" t="str">
            <v>Dist-Customer</v>
          </cell>
          <cell r="Q58476">
            <v>244318.04</v>
          </cell>
          <cell r="U58476" t="str">
            <v>Intang and Gen Plt - F</v>
          </cell>
        </row>
        <row r="58477">
          <cell r="L58477" t="str">
            <v>Function</v>
          </cell>
          <cell r="M58477" t="str">
            <v>Dist-Customer</v>
          </cell>
          <cell r="Q58477">
            <v>152230.84</v>
          </cell>
          <cell r="U58477" t="str">
            <v>Intang and Gen Plt - F</v>
          </cell>
        </row>
        <row r="58478">
          <cell r="L58478" t="str">
            <v>Function</v>
          </cell>
          <cell r="M58478" t="str">
            <v>Dist-Customer</v>
          </cell>
          <cell r="Q58478">
            <v>30562.9</v>
          </cell>
          <cell r="U58478" t="str">
            <v>Intang and Gen Plt - F</v>
          </cell>
        </row>
        <row r="58479">
          <cell r="L58479" t="str">
            <v>Function</v>
          </cell>
          <cell r="M58479" t="str">
            <v>Dist-Customer</v>
          </cell>
          <cell r="Q58479">
            <v>25697.67</v>
          </cell>
          <cell r="U58479" t="str">
            <v>Intang and Gen Plt - F</v>
          </cell>
        </row>
        <row r="58480">
          <cell r="L58480" t="str">
            <v>Function</v>
          </cell>
          <cell r="M58480" t="str">
            <v>Dist-Customer</v>
          </cell>
          <cell r="Q58480">
            <v>17871.580000000002</v>
          </cell>
          <cell r="U58480" t="str">
            <v>Intang and Gen Plt - F</v>
          </cell>
        </row>
        <row r="58481">
          <cell r="L58481" t="str">
            <v>Function</v>
          </cell>
          <cell r="M58481" t="str">
            <v>Dist-Customer</v>
          </cell>
          <cell r="Q58481">
            <v>14718.33</v>
          </cell>
          <cell r="U58481" t="str">
            <v>Intang and Gen Plt - F</v>
          </cell>
        </row>
        <row r="58482">
          <cell r="L58482" t="str">
            <v>Function</v>
          </cell>
          <cell r="M58482" t="str">
            <v>Dist-Customer</v>
          </cell>
          <cell r="Q58482">
            <v>11096.55</v>
          </cell>
          <cell r="U58482" t="str">
            <v>Intang and Gen Plt - F</v>
          </cell>
        </row>
        <row r="58483">
          <cell r="L58483" t="str">
            <v>Function</v>
          </cell>
          <cell r="M58483" t="str">
            <v>Dist-Customer</v>
          </cell>
          <cell r="Q58483">
            <v>9112</v>
          </cell>
          <cell r="U58483" t="str">
            <v>Intang and Gen Plt - F</v>
          </cell>
        </row>
        <row r="58484">
          <cell r="L58484" t="str">
            <v>Function</v>
          </cell>
          <cell r="M58484" t="str">
            <v>Dist-Customer</v>
          </cell>
          <cell r="Q58484">
            <v>7885.64</v>
          </cell>
          <cell r="U58484" t="str">
            <v>Intang and Gen Plt - F</v>
          </cell>
        </row>
        <row r="58485">
          <cell r="L58485" t="str">
            <v>Function</v>
          </cell>
          <cell r="M58485" t="str">
            <v>Dist-Customer</v>
          </cell>
          <cell r="Q58485">
            <v>4282.76</v>
          </cell>
          <cell r="U58485" t="str">
            <v>Intang and Gen Plt - F</v>
          </cell>
        </row>
        <row r="58486">
          <cell r="L58486" t="str">
            <v>Function</v>
          </cell>
          <cell r="M58486" t="str">
            <v>Dist-Customer</v>
          </cell>
          <cell r="Q58486">
            <v>3679.56</v>
          </cell>
          <cell r="U58486" t="str">
            <v>Intang and Gen Plt - F</v>
          </cell>
        </row>
        <row r="58487">
          <cell r="L58487" t="str">
            <v>Function</v>
          </cell>
          <cell r="M58487" t="str">
            <v>Dist-Customer</v>
          </cell>
          <cell r="Q58487">
            <v>3679.46</v>
          </cell>
          <cell r="U58487" t="str">
            <v>Intang and Gen Plt - F</v>
          </cell>
        </row>
        <row r="58488">
          <cell r="L58488" t="str">
            <v>Function</v>
          </cell>
          <cell r="M58488" t="str">
            <v>Dist-Customer</v>
          </cell>
          <cell r="Q58488">
            <v>1177.5999999999999</v>
          </cell>
          <cell r="U58488" t="str">
            <v>Intang and Gen Plt - F</v>
          </cell>
        </row>
        <row r="58489">
          <cell r="L58489" t="str">
            <v>Function</v>
          </cell>
          <cell r="M58489" t="str">
            <v>Dist-Customer</v>
          </cell>
          <cell r="Q58489">
            <v>445.57</v>
          </cell>
          <cell r="U58489" t="str">
            <v>Intang and Gen Plt - F</v>
          </cell>
        </row>
        <row r="58490">
          <cell r="L58490" t="str">
            <v>Function</v>
          </cell>
          <cell r="M58490" t="str">
            <v>Dist-Other Local</v>
          </cell>
          <cell r="Q58490">
            <v>27152306.579999998</v>
          </cell>
          <cell r="U58490" t="str">
            <v>Intang and Gen Plt - F</v>
          </cell>
        </row>
        <row r="58491">
          <cell r="L58491" t="str">
            <v>Function</v>
          </cell>
          <cell r="M58491" t="str">
            <v>Dist-Other Local</v>
          </cell>
          <cell r="Q58491">
            <v>9572806.4499999993</v>
          </cell>
          <cell r="U58491" t="str">
            <v>Intang and Gen Plt - F</v>
          </cell>
        </row>
        <row r="58492">
          <cell r="L58492" t="str">
            <v>Function</v>
          </cell>
          <cell r="M58492" t="str">
            <v>Dist-Other Local</v>
          </cell>
          <cell r="Q58492">
            <v>1556931.77</v>
          </cell>
          <cell r="U58492" t="str">
            <v>Intang and Gen Plt - F</v>
          </cell>
        </row>
        <row r="58493">
          <cell r="L58493" t="str">
            <v>Function</v>
          </cell>
          <cell r="M58493" t="str">
            <v>Dist-Other Local</v>
          </cell>
          <cell r="Q58493">
            <v>585258.06000000006</v>
          </cell>
          <cell r="U58493" t="str">
            <v>Intang and Gen Plt - F</v>
          </cell>
        </row>
        <row r="58494">
          <cell r="L58494" t="str">
            <v>Function</v>
          </cell>
          <cell r="M58494" t="str">
            <v>Dist-Other Local</v>
          </cell>
          <cell r="Q58494">
            <v>238524.16</v>
          </cell>
          <cell r="U58494" t="str">
            <v>Intang and Gen Plt - F</v>
          </cell>
        </row>
        <row r="58495">
          <cell r="L58495" t="str">
            <v>Function</v>
          </cell>
          <cell r="M58495" t="str">
            <v>Dist-Other Local</v>
          </cell>
          <cell r="Q58495">
            <v>98659.56</v>
          </cell>
          <cell r="U58495" t="str">
            <v>Intang and Gen Plt - F</v>
          </cell>
        </row>
        <row r="58496">
          <cell r="L58496" t="str">
            <v>Function</v>
          </cell>
          <cell r="M58496" t="str">
            <v>Dist-Other Local</v>
          </cell>
          <cell r="Q58496">
            <v>47428.33</v>
          </cell>
          <cell r="U58496" t="str">
            <v>Intang and Gen Plt - F</v>
          </cell>
        </row>
        <row r="58497">
          <cell r="L58497" t="str">
            <v>Function</v>
          </cell>
          <cell r="M58497" t="str">
            <v>Dist-Other Local</v>
          </cell>
          <cell r="Q58497">
            <v>44012.91</v>
          </cell>
          <cell r="U58497" t="str">
            <v>Intang and Gen Plt - F</v>
          </cell>
        </row>
        <row r="58498">
          <cell r="L58498" t="str">
            <v>Function</v>
          </cell>
          <cell r="M58498" t="str">
            <v>Dist-Other Local</v>
          </cell>
          <cell r="Q58498">
            <v>41642.28</v>
          </cell>
          <cell r="U58498" t="str">
            <v>Intang and Gen Plt - F</v>
          </cell>
        </row>
        <row r="58499">
          <cell r="L58499" t="str">
            <v>Function</v>
          </cell>
          <cell r="M58499" t="str">
            <v>Dist-Other Local</v>
          </cell>
          <cell r="Q58499">
            <v>17884.990000000002</v>
          </cell>
          <cell r="U58499" t="str">
            <v>Intang and Gen Plt - F</v>
          </cell>
        </row>
        <row r="58500">
          <cell r="L58500" t="str">
            <v>Function</v>
          </cell>
          <cell r="M58500" t="str">
            <v>Dist-Other Local</v>
          </cell>
          <cell r="Q58500">
            <v>17836.599999999999</v>
          </cell>
          <cell r="U58500" t="str">
            <v>Intang and Gen Plt - F</v>
          </cell>
        </row>
        <row r="58501">
          <cell r="L58501" t="str">
            <v>Function</v>
          </cell>
          <cell r="M58501" t="str">
            <v>Dist-Other Local</v>
          </cell>
          <cell r="Q58501">
            <v>15871.88</v>
          </cell>
          <cell r="U58501" t="str">
            <v>Intang and Gen Plt - F</v>
          </cell>
        </row>
        <row r="58502">
          <cell r="L58502" t="str">
            <v>Function</v>
          </cell>
          <cell r="M58502" t="str">
            <v>Dist-Other Local</v>
          </cell>
          <cell r="Q58502">
            <v>12943.92</v>
          </cell>
          <cell r="U58502" t="str">
            <v>Intang and Gen Plt - F</v>
          </cell>
        </row>
        <row r="58503">
          <cell r="L58503" t="str">
            <v>Function</v>
          </cell>
          <cell r="M58503" t="str">
            <v>Dist-Other Local</v>
          </cell>
          <cell r="Q58503">
            <v>9018.77</v>
          </cell>
          <cell r="U58503" t="str">
            <v>Intang and Gen Plt - F</v>
          </cell>
        </row>
        <row r="58504">
          <cell r="L58504" t="str">
            <v>Function</v>
          </cell>
          <cell r="M58504" t="str">
            <v>Dist-Other Local</v>
          </cell>
          <cell r="Q58504">
            <v>8573.4</v>
          </cell>
          <cell r="U58504" t="str">
            <v>Intang and Gen Plt - F</v>
          </cell>
        </row>
        <row r="58505">
          <cell r="L58505" t="str">
            <v>Function</v>
          </cell>
          <cell r="M58505" t="str">
            <v>Dist-Other Local</v>
          </cell>
          <cell r="Q58505">
            <v>3866.54</v>
          </cell>
          <cell r="U58505" t="str">
            <v>Intang and Gen Plt - F</v>
          </cell>
        </row>
        <row r="58506">
          <cell r="L58506" t="str">
            <v>Function</v>
          </cell>
          <cell r="M58506" t="str">
            <v>Dist-Other Local</v>
          </cell>
          <cell r="Q58506">
            <v>1781.71</v>
          </cell>
          <cell r="U58506" t="str">
            <v>Intang and Gen Plt - F</v>
          </cell>
        </row>
        <row r="58507">
          <cell r="L58507" t="str">
            <v>Function</v>
          </cell>
          <cell r="M58507" t="str">
            <v>Dist-Other Local</v>
          </cell>
          <cell r="Q58507">
            <v>1639.81</v>
          </cell>
          <cell r="U58507" t="str">
            <v>Intang and Gen Plt - F</v>
          </cell>
        </row>
        <row r="58508">
          <cell r="L58508" t="str">
            <v>Function</v>
          </cell>
          <cell r="M58508" t="str">
            <v>Dist-Other Local</v>
          </cell>
          <cell r="Q58508">
            <v>1191.6300000000001</v>
          </cell>
          <cell r="U58508" t="str">
            <v>Intang and Gen Plt - F</v>
          </cell>
        </row>
        <row r="58509">
          <cell r="L58509" t="str">
            <v>Function</v>
          </cell>
          <cell r="M58509" t="str">
            <v>Dist-Other Local</v>
          </cell>
          <cell r="Q58509">
            <v>746.67</v>
          </cell>
          <cell r="U58509" t="str">
            <v>Intang and Gen Plt - F</v>
          </cell>
        </row>
        <row r="58510">
          <cell r="L58510" t="str">
            <v>Function</v>
          </cell>
          <cell r="M58510" t="str">
            <v>Dist-Other Local</v>
          </cell>
          <cell r="Q58510">
            <v>364.64</v>
          </cell>
          <cell r="U58510" t="str">
            <v>Intang and Gen Plt - F</v>
          </cell>
        </row>
        <row r="58511">
          <cell r="L58511" t="str">
            <v>Function</v>
          </cell>
          <cell r="M58511" t="str">
            <v>Dist-Other Local</v>
          </cell>
          <cell r="Q58511">
            <v>0</v>
          </cell>
          <cell r="U58511" t="str">
            <v>Intang and Gen Plt - F</v>
          </cell>
        </row>
        <row r="58512">
          <cell r="L58512" t="str">
            <v>Function</v>
          </cell>
          <cell r="M58512" t="str">
            <v>Dist-Other Local</v>
          </cell>
          <cell r="Q58512">
            <v>0</v>
          </cell>
          <cell r="U58512" t="str">
            <v>Intang and Gen Plt - F</v>
          </cell>
        </row>
        <row r="58513">
          <cell r="L58513" t="str">
            <v>Function</v>
          </cell>
          <cell r="M58513" t="str">
            <v>Dist-Other Local</v>
          </cell>
          <cell r="Q58513">
            <v>0</v>
          </cell>
          <cell r="U58513" t="str">
            <v>Intang and Gen Plt - F</v>
          </cell>
        </row>
        <row r="58514">
          <cell r="L58514" t="str">
            <v>Function</v>
          </cell>
          <cell r="M58514" t="str">
            <v>Dist-Pole,Tow,Fix</v>
          </cell>
          <cell r="Q58514">
            <v>9235884.5700000003</v>
          </cell>
          <cell r="U58514" t="str">
            <v>Intang and Gen Plt - F</v>
          </cell>
        </row>
        <row r="58515">
          <cell r="L58515" t="str">
            <v>Function</v>
          </cell>
          <cell r="M58515" t="str">
            <v>Dist-Pole,Tow,Fix</v>
          </cell>
          <cell r="Q58515">
            <v>8916844.4100000001</v>
          </cell>
          <cell r="U58515" t="str">
            <v>Intang and Gen Plt - F</v>
          </cell>
        </row>
        <row r="58516">
          <cell r="L58516" t="str">
            <v>Function</v>
          </cell>
          <cell r="M58516" t="str">
            <v>Dist-Pole,Tow,Fix</v>
          </cell>
          <cell r="Q58516">
            <v>5945460.54</v>
          </cell>
          <cell r="U58516" t="str">
            <v>Intang and Gen Plt - F</v>
          </cell>
        </row>
        <row r="58517">
          <cell r="L58517" t="str">
            <v>Function</v>
          </cell>
          <cell r="M58517" t="str">
            <v>Dist-Pole,Tow,Fix</v>
          </cell>
          <cell r="Q58517">
            <v>2638821.61</v>
          </cell>
          <cell r="U58517" t="str">
            <v>Intang and Gen Plt - F</v>
          </cell>
        </row>
        <row r="58518">
          <cell r="L58518" t="str">
            <v>Function</v>
          </cell>
          <cell r="M58518" t="str">
            <v>Dist-Pole,Tow,Fix</v>
          </cell>
          <cell r="Q58518">
            <v>1998276.98</v>
          </cell>
          <cell r="U58518" t="str">
            <v>Intang and Gen Plt - F</v>
          </cell>
        </row>
        <row r="58519">
          <cell r="L58519" t="str">
            <v>Function</v>
          </cell>
          <cell r="M58519" t="str">
            <v>Dist-Pole,Tow,Fix</v>
          </cell>
          <cell r="Q58519">
            <v>1804981.88</v>
          </cell>
          <cell r="U58519" t="str">
            <v>Intang and Gen Plt - F</v>
          </cell>
        </row>
        <row r="58520">
          <cell r="L58520" t="str">
            <v>Function</v>
          </cell>
          <cell r="M58520" t="str">
            <v>Dist-Pole,Tow,Fix</v>
          </cell>
          <cell r="Q58520">
            <v>971289.59999999998</v>
          </cell>
          <cell r="U58520" t="str">
            <v>Intang and Gen Plt - F</v>
          </cell>
        </row>
        <row r="58521">
          <cell r="L58521" t="str">
            <v>Function</v>
          </cell>
          <cell r="M58521" t="str">
            <v>Dist-Pole,Tow,Fix</v>
          </cell>
          <cell r="Q58521">
            <v>809647.87</v>
          </cell>
          <cell r="U58521" t="str">
            <v>Intang and Gen Plt - F</v>
          </cell>
        </row>
        <row r="58522">
          <cell r="L58522" t="str">
            <v>Function</v>
          </cell>
          <cell r="M58522" t="str">
            <v>Dist-Pole,Tow,Fix</v>
          </cell>
          <cell r="Q58522">
            <v>661949.1</v>
          </cell>
          <cell r="U58522" t="str">
            <v>Intang and Gen Plt - F</v>
          </cell>
        </row>
        <row r="58523">
          <cell r="L58523" t="str">
            <v>Function</v>
          </cell>
          <cell r="M58523" t="str">
            <v>Dist-Pole,Tow,Fix</v>
          </cell>
          <cell r="Q58523">
            <v>454569.3</v>
          </cell>
          <cell r="U58523" t="str">
            <v>Intang and Gen Plt - F</v>
          </cell>
        </row>
        <row r="58524">
          <cell r="L58524" t="str">
            <v>Function</v>
          </cell>
          <cell r="M58524" t="str">
            <v>Dist-Pole,Tow,Fix</v>
          </cell>
          <cell r="Q58524">
            <v>342439.94</v>
          </cell>
          <cell r="U58524" t="str">
            <v>Intang and Gen Plt - F</v>
          </cell>
        </row>
        <row r="58525">
          <cell r="L58525" t="str">
            <v>Function</v>
          </cell>
          <cell r="M58525" t="str">
            <v>Dist-Pole,Tow,Fix</v>
          </cell>
          <cell r="Q58525">
            <v>326850.62</v>
          </cell>
          <cell r="U58525" t="str">
            <v>Intang and Gen Plt - F</v>
          </cell>
        </row>
        <row r="58526">
          <cell r="L58526" t="str">
            <v>Function</v>
          </cell>
          <cell r="M58526" t="str">
            <v>Dist-Pole,Tow,Fix</v>
          </cell>
          <cell r="Q58526">
            <v>286172.84999999998</v>
          </cell>
          <cell r="U58526" t="str">
            <v>Intang and Gen Plt - F</v>
          </cell>
        </row>
        <row r="58527">
          <cell r="L58527" t="str">
            <v>Function</v>
          </cell>
          <cell r="M58527" t="str">
            <v>Dist-Pole,Tow,Fix</v>
          </cell>
          <cell r="Q58527">
            <v>186232.55</v>
          </cell>
          <cell r="U58527" t="str">
            <v>Intang and Gen Plt - F</v>
          </cell>
        </row>
        <row r="58528">
          <cell r="L58528" t="str">
            <v>Function</v>
          </cell>
          <cell r="M58528" t="str">
            <v>Dist-Pole,Tow,Fix</v>
          </cell>
          <cell r="Q58528">
            <v>93602.52</v>
          </cell>
          <cell r="U58528" t="str">
            <v>Intang and Gen Plt - F</v>
          </cell>
        </row>
        <row r="58529">
          <cell r="L58529" t="str">
            <v>Function</v>
          </cell>
          <cell r="M58529" t="str">
            <v>Dist-Pole,Tow,Fix</v>
          </cell>
          <cell r="Q58529">
            <v>80831.210000000006</v>
          </cell>
          <cell r="U58529" t="str">
            <v>Intang and Gen Plt - F</v>
          </cell>
        </row>
        <row r="58530">
          <cell r="L58530" t="str">
            <v>Function</v>
          </cell>
          <cell r="M58530" t="str">
            <v>Dist-Pole,Tow,Fix</v>
          </cell>
          <cell r="Q58530">
            <v>49667.83</v>
          </cell>
          <cell r="U58530" t="str">
            <v>Intang and Gen Plt - F</v>
          </cell>
        </row>
        <row r="58531">
          <cell r="L58531" t="str">
            <v>Function</v>
          </cell>
          <cell r="M58531" t="str">
            <v>Dist-Pole,Tow,Fix</v>
          </cell>
          <cell r="Q58531">
            <v>42217.62</v>
          </cell>
          <cell r="U58531" t="str">
            <v>Intang and Gen Plt - F</v>
          </cell>
        </row>
        <row r="58532">
          <cell r="L58532" t="str">
            <v>Function</v>
          </cell>
          <cell r="M58532" t="str">
            <v>Dist-Pole,Tow,Fix</v>
          </cell>
          <cell r="Q58532">
            <v>40147.72</v>
          </cell>
          <cell r="U58532" t="str">
            <v>Intang and Gen Plt - F</v>
          </cell>
        </row>
        <row r="58533">
          <cell r="L58533" t="str">
            <v>Function</v>
          </cell>
          <cell r="M58533" t="str">
            <v>Dist-Pole,Tow,Fix</v>
          </cell>
          <cell r="Q58533">
            <v>32941.35</v>
          </cell>
          <cell r="U58533" t="str">
            <v>Intang and Gen Plt - F</v>
          </cell>
        </row>
        <row r="58534">
          <cell r="L58534" t="str">
            <v>Function</v>
          </cell>
          <cell r="M58534" t="str">
            <v>Dist-Pole,Tow,Fix</v>
          </cell>
          <cell r="Q58534">
            <v>15404.65</v>
          </cell>
          <cell r="U58534" t="str">
            <v>Intang and Gen Plt - F</v>
          </cell>
        </row>
        <row r="58535">
          <cell r="L58535" t="str">
            <v>Function</v>
          </cell>
          <cell r="M58535" t="str">
            <v>Dist-Pole,Tow,Fix</v>
          </cell>
          <cell r="Q58535">
            <v>14065.78</v>
          </cell>
          <cell r="U58535" t="str">
            <v>Intang and Gen Plt - F</v>
          </cell>
        </row>
        <row r="58536">
          <cell r="L58536" t="str">
            <v>Function</v>
          </cell>
          <cell r="M58536" t="str">
            <v>Dist-Pole,Tow,Fix</v>
          </cell>
          <cell r="Q58536">
            <v>4709.95</v>
          </cell>
          <cell r="U58536" t="str">
            <v>Intang and Gen Plt - F</v>
          </cell>
        </row>
        <row r="58537">
          <cell r="L58537" t="str">
            <v>Function</v>
          </cell>
          <cell r="M58537" t="str">
            <v>Dist-Pole,Tow,Fix</v>
          </cell>
          <cell r="Q58537">
            <v>3786.7</v>
          </cell>
          <cell r="U58537" t="str">
            <v>Intang and Gen Plt - F</v>
          </cell>
        </row>
        <row r="58538">
          <cell r="L58538" t="str">
            <v>Function</v>
          </cell>
          <cell r="M58538" t="str">
            <v>Dist-Substations</v>
          </cell>
          <cell r="Q58538">
            <v>14541680.51</v>
          </cell>
          <cell r="U58538" t="str">
            <v>Intang and Gen Plt - F</v>
          </cell>
        </row>
        <row r="58539">
          <cell r="L58539" t="str">
            <v>Function</v>
          </cell>
          <cell r="M58539" t="str">
            <v>Dist-Substations</v>
          </cell>
          <cell r="Q58539">
            <v>14171550.689999999</v>
          </cell>
          <cell r="U58539" t="str">
            <v>Intang and Gen Plt - F</v>
          </cell>
        </row>
        <row r="58540">
          <cell r="L58540" t="str">
            <v>Function</v>
          </cell>
          <cell r="M58540" t="str">
            <v>Dist-Substations</v>
          </cell>
          <cell r="Q58540">
            <v>4184865.7</v>
          </cell>
          <cell r="U58540" t="str">
            <v>Intang and Gen Plt - F</v>
          </cell>
        </row>
        <row r="58541">
          <cell r="L58541" t="str">
            <v>Function</v>
          </cell>
          <cell r="M58541" t="str">
            <v>Dist-Substations</v>
          </cell>
          <cell r="Q58541">
            <v>3393340.79</v>
          </cell>
          <cell r="U58541" t="str">
            <v>Intang and Gen Plt - F</v>
          </cell>
        </row>
        <row r="58542">
          <cell r="L58542" t="str">
            <v>Function</v>
          </cell>
          <cell r="M58542" t="str">
            <v>Dist-Substations</v>
          </cell>
          <cell r="Q58542">
            <v>2978207.75</v>
          </cell>
          <cell r="U58542" t="str">
            <v>Intang and Gen Plt - F</v>
          </cell>
        </row>
        <row r="58543">
          <cell r="L58543" t="str">
            <v>Function</v>
          </cell>
          <cell r="M58543" t="str">
            <v>Dist-Substations</v>
          </cell>
          <cell r="Q58543">
            <v>2001952.05</v>
          </cell>
          <cell r="U58543" t="str">
            <v>Intang and Gen Plt - F</v>
          </cell>
        </row>
        <row r="58544">
          <cell r="L58544" t="str">
            <v>Function</v>
          </cell>
          <cell r="M58544" t="str">
            <v>Dist-Substations</v>
          </cell>
          <cell r="Q58544">
            <v>1919733.07</v>
          </cell>
          <cell r="U58544" t="str">
            <v>Intang and Gen Plt - F</v>
          </cell>
        </row>
        <row r="58545">
          <cell r="L58545" t="str">
            <v>Function</v>
          </cell>
          <cell r="M58545" t="str">
            <v>Dist-Substations</v>
          </cell>
          <cell r="Q58545">
            <v>1829254.35</v>
          </cell>
          <cell r="U58545" t="str">
            <v>Intang and Gen Plt - F</v>
          </cell>
        </row>
        <row r="58546">
          <cell r="L58546" t="str">
            <v>Function</v>
          </cell>
          <cell r="M58546" t="str">
            <v>Dist-Substations</v>
          </cell>
          <cell r="Q58546">
            <v>828759.49</v>
          </cell>
          <cell r="U58546" t="str">
            <v>Intang and Gen Plt - F</v>
          </cell>
        </row>
        <row r="58547">
          <cell r="L58547" t="str">
            <v>Function</v>
          </cell>
          <cell r="M58547" t="str">
            <v>Dist-Substations</v>
          </cell>
          <cell r="Q58547">
            <v>622702.43999999994</v>
          </cell>
          <cell r="U58547" t="str">
            <v>Intang and Gen Plt - F</v>
          </cell>
        </row>
        <row r="58548">
          <cell r="L58548" t="str">
            <v>Function</v>
          </cell>
          <cell r="M58548" t="str">
            <v>Dist-Substations</v>
          </cell>
          <cell r="Q58548">
            <v>577493.19999999995</v>
          </cell>
          <cell r="U58548" t="str">
            <v>Intang and Gen Plt - F</v>
          </cell>
        </row>
        <row r="58549">
          <cell r="L58549" t="str">
            <v>Function</v>
          </cell>
          <cell r="M58549" t="str">
            <v>Dist-Substations</v>
          </cell>
          <cell r="Q58549">
            <v>551947.53</v>
          </cell>
          <cell r="U58549" t="str">
            <v>Intang and Gen Plt - F</v>
          </cell>
        </row>
        <row r="58550">
          <cell r="L58550" t="str">
            <v>Function</v>
          </cell>
          <cell r="M58550" t="str">
            <v>Dist-Substations</v>
          </cell>
          <cell r="Q58550">
            <v>541678.86</v>
          </cell>
          <cell r="U58550" t="str">
            <v>Intang and Gen Plt - F</v>
          </cell>
        </row>
        <row r="58551">
          <cell r="L58551" t="str">
            <v>Function</v>
          </cell>
          <cell r="M58551" t="str">
            <v>Dist-Substations</v>
          </cell>
          <cell r="Q58551">
            <v>365554.97</v>
          </cell>
          <cell r="U58551" t="str">
            <v>Intang and Gen Plt - F</v>
          </cell>
        </row>
        <row r="58552">
          <cell r="L58552" t="str">
            <v>Function</v>
          </cell>
          <cell r="M58552" t="str">
            <v>Dist-Substations</v>
          </cell>
          <cell r="Q58552">
            <v>289646.36</v>
          </cell>
          <cell r="U58552" t="str">
            <v>Intang and Gen Plt - F</v>
          </cell>
        </row>
        <row r="58553">
          <cell r="L58553" t="str">
            <v>Function</v>
          </cell>
          <cell r="M58553" t="str">
            <v>Dist-Substations</v>
          </cell>
          <cell r="Q58553">
            <v>217420.79999999999</v>
          </cell>
          <cell r="U58553" t="str">
            <v>Intang and Gen Plt - F</v>
          </cell>
        </row>
        <row r="58554">
          <cell r="L58554" t="str">
            <v>Function</v>
          </cell>
          <cell r="M58554" t="str">
            <v>Dist-Substations</v>
          </cell>
          <cell r="Q58554">
            <v>147451.82999999999</v>
          </cell>
          <cell r="U58554" t="str">
            <v>Intang and Gen Plt - F</v>
          </cell>
        </row>
        <row r="58555">
          <cell r="L58555" t="str">
            <v>Function</v>
          </cell>
          <cell r="M58555" t="str">
            <v>Dist-Substations</v>
          </cell>
          <cell r="Q58555">
            <v>117320.98</v>
          </cell>
          <cell r="U58555" t="str">
            <v>Intang and Gen Plt - F</v>
          </cell>
        </row>
        <row r="58556">
          <cell r="L58556" t="str">
            <v>Function</v>
          </cell>
          <cell r="M58556" t="str">
            <v>Dist-Substations</v>
          </cell>
          <cell r="Q58556">
            <v>98908.18</v>
          </cell>
          <cell r="U58556" t="str">
            <v>Intang and Gen Plt - F</v>
          </cell>
        </row>
        <row r="58557">
          <cell r="L58557" t="str">
            <v>Function</v>
          </cell>
          <cell r="M58557" t="str">
            <v>Dist-Substations</v>
          </cell>
          <cell r="Q58557">
            <v>90497.33</v>
          </cell>
          <cell r="U58557" t="str">
            <v>Intang and Gen Plt - F</v>
          </cell>
        </row>
        <row r="58558">
          <cell r="L58558" t="str">
            <v>Function</v>
          </cell>
          <cell r="M58558" t="str">
            <v>Dist-Substations</v>
          </cell>
          <cell r="Q58558">
            <v>52741.38</v>
          </cell>
          <cell r="U58558" t="str">
            <v>Intang and Gen Plt - F</v>
          </cell>
        </row>
        <row r="58559">
          <cell r="L58559" t="str">
            <v>Function</v>
          </cell>
          <cell r="M58559" t="str">
            <v>Dist-Substations</v>
          </cell>
          <cell r="Q58559">
            <v>24054.87</v>
          </cell>
          <cell r="U58559" t="str">
            <v>Intang and Gen Plt - F</v>
          </cell>
        </row>
        <row r="58560">
          <cell r="L58560" t="str">
            <v>Function</v>
          </cell>
          <cell r="M58560" t="str">
            <v>Dist-Substations</v>
          </cell>
          <cell r="Q58560">
            <v>4591.7</v>
          </cell>
          <cell r="U58560" t="str">
            <v>Intang and Gen Plt - F</v>
          </cell>
        </row>
        <row r="58561">
          <cell r="L58561" t="str">
            <v>Function</v>
          </cell>
          <cell r="M58561" t="str">
            <v>Dist-Substations</v>
          </cell>
          <cell r="Q58561">
            <v>181.59</v>
          </cell>
          <cell r="U58561" t="str">
            <v>Intang and Gen Plt - F</v>
          </cell>
        </row>
        <row r="58562">
          <cell r="L58562" t="str">
            <v>Function</v>
          </cell>
          <cell r="M58562" t="str">
            <v>Dist-Transformers</v>
          </cell>
          <cell r="Q58562">
            <v>10118745.24</v>
          </cell>
          <cell r="U58562" t="str">
            <v>Intang and Gen Plt - F</v>
          </cell>
        </row>
        <row r="58563">
          <cell r="L58563" t="str">
            <v>Function</v>
          </cell>
          <cell r="M58563" t="str">
            <v>Dist-Transformers</v>
          </cell>
          <cell r="Q58563">
            <v>9077340.4700000007</v>
          </cell>
          <cell r="U58563" t="str">
            <v>Intang and Gen Plt - F</v>
          </cell>
        </row>
        <row r="58564">
          <cell r="L58564" t="str">
            <v>Function</v>
          </cell>
          <cell r="M58564" t="str">
            <v>Dist-Transformers</v>
          </cell>
          <cell r="Q58564">
            <v>2781161.94</v>
          </cell>
          <cell r="U58564" t="str">
            <v>Intang and Gen Plt - F</v>
          </cell>
        </row>
        <row r="58565">
          <cell r="L58565" t="str">
            <v>Function</v>
          </cell>
          <cell r="M58565" t="str">
            <v>Dist-Transformers</v>
          </cell>
          <cell r="Q58565">
            <v>1721828.97</v>
          </cell>
          <cell r="U58565" t="str">
            <v>Intang and Gen Plt - F</v>
          </cell>
        </row>
        <row r="58566">
          <cell r="L58566" t="str">
            <v>Function</v>
          </cell>
          <cell r="M58566" t="str">
            <v>Dist-Transformers</v>
          </cell>
          <cell r="Q58566">
            <v>1617629</v>
          </cell>
          <cell r="U58566" t="str">
            <v>Intang and Gen Plt - F</v>
          </cell>
        </row>
        <row r="58567">
          <cell r="L58567" t="str">
            <v>Function</v>
          </cell>
          <cell r="M58567" t="str">
            <v>Dist-Transformers</v>
          </cell>
          <cell r="Q58567">
            <v>1016518.56</v>
          </cell>
          <cell r="U58567" t="str">
            <v>Intang and Gen Plt - F</v>
          </cell>
        </row>
        <row r="58568">
          <cell r="L58568" t="str">
            <v>Function</v>
          </cell>
          <cell r="M58568" t="str">
            <v>Dist-Transformers</v>
          </cell>
          <cell r="Q58568">
            <v>682054.17</v>
          </cell>
          <cell r="U58568" t="str">
            <v>Intang and Gen Plt - F</v>
          </cell>
        </row>
        <row r="58569">
          <cell r="L58569" t="str">
            <v>Function</v>
          </cell>
          <cell r="M58569" t="str">
            <v>Dist-Transformers</v>
          </cell>
          <cell r="Q58569">
            <v>498418.2</v>
          </cell>
          <cell r="U58569" t="str">
            <v>Intang and Gen Plt - F</v>
          </cell>
        </row>
        <row r="58570">
          <cell r="L58570" t="str">
            <v>Function</v>
          </cell>
          <cell r="M58570" t="str">
            <v>Dist-Transformers</v>
          </cell>
          <cell r="Q58570">
            <v>353813.93</v>
          </cell>
          <cell r="U58570" t="str">
            <v>Intang and Gen Plt - F</v>
          </cell>
        </row>
        <row r="58571">
          <cell r="L58571" t="str">
            <v>Function</v>
          </cell>
          <cell r="M58571" t="str">
            <v>Dist-Transformers</v>
          </cell>
          <cell r="Q58571">
            <v>321447.07</v>
          </cell>
          <cell r="U58571" t="str">
            <v>Intang and Gen Plt - F</v>
          </cell>
        </row>
        <row r="58572">
          <cell r="L58572" t="str">
            <v>Function</v>
          </cell>
          <cell r="M58572" t="str">
            <v>Dist-Transformers</v>
          </cell>
          <cell r="Q58572">
            <v>314858.55</v>
          </cell>
          <cell r="U58572" t="str">
            <v>Intang and Gen Plt - F</v>
          </cell>
        </row>
        <row r="58573">
          <cell r="L58573" t="str">
            <v>Function</v>
          </cell>
          <cell r="M58573" t="str">
            <v>Dist-Transformers</v>
          </cell>
          <cell r="Q58573">
            <v>303141.06</v>
          </cell>
          <cell r="U58573" t="str">
            <v>Intang and Gen Plt - F</v>
          </cell>
        </row>
        <row r="58574">
          <cell r="L58574" t="str">
            <v>Function</v>
          </cell>
          <cell r="M58574" t="str">
            <v>Dist-Transformers</v>
          </cell>
          <cell r="Q58574">
            <v>289926.40000000002</v>
          </cell>
          <cell r="U58574" t="str">
            <v>Intang and Gen Plt - F</v>
          </cell>
        </row>
        <row r="58575">
          <cell r="L58575" t="str">
            <v>Function</v>
          </cell>
          <cell r="M58575" t="str">
            <v>Dist-Transformers</v>
          </cell>
          <cell r="Q58575">
            <v>238414.41</v>
          </cell>
          <cell r="U58575" t="str">
            <v>Intang and Gen Plt - F</v>
          </cell>
        </row>
        <row r="58576">
          <cell r="L58576" t="str">
            <v>Function</v>
          </cell>
          <cell r="M58576" t="str">
            <v>Dist-Transformers</v>
          </cell>
          <cell r="Q58576">
            <v>153963.20000000001</v>
          </cell>
          <cell r="U58576" t="str">
            <v>Intang and Gen Plt - F</v>
          </cell>
        </row>
        <row r="58577">
          <cell r="L58577" t="str">
            <v>Function</v>
          </cell>
          <cell r="M58577" t="str">
            <v>Dist-Transformers</v>
          </cell>
          <cell r="Q58577">
            <v>75894.2</v>
          </cell>
          <cell r="U58577" t="str">
            <v>Intang and Gen Plt - F</v>
          </cell>
        </row>
        <row r="58578">
          <cell r="L58578" t="str">
            <v>Function</v>
          </cell>
          <cell r="M58578" t="str">
            <v>Dist-Transformers</v>
          </cell>
          <cell r="Q58578">
            <v>62828.07</v>
          </cell>
          <cell r="U58578" t="str">
            <v>Intang and Gen Plt - F</v>
          </cell>
        </row>
        <row r="58579">
          <cell r="L58579" t="str">
            <v>Function</v>
          </cell>
          <cell r="M58579" t="str">
            <v>Dist-Transformers</v>
          </cell>
          <cell r="Q58579">
            <v>32290.47</v>
          </cell>
          <cell r="U58579" t="str">
            <v>Intang and Gen Plt - F</v>
          </cell>
        </row>
        <row r="58580">
          <cell r="L58580" t="str">
            <v>Function</v>
          </cell>
          <cell r="M58580" t="str">
            <v>Dist-Transformers</v>
          </cell>
          <cell r="Q58580">
            <v>12349.44</v>
          </cell>
          <cell r="U58580" t="str">
            <v>Intang and Gen Plt - F</v>
          </cell>
        </row>
        <row r="58581">
          <cell r="L58581" t="str">
            <v>Function</v>
          </cell>
          <cell r="M58581" t="str">
            <v>Dist-Transformers</v>
          </cell>
          <cell r="Q58581">
            <v>11328.48</v>
          </cell>
          <cell r="U58581" t="str">
            <v>Intang and Gen Plt - F</v>
          </cell>
        </row>
        <row r="58582">
          <cell r="L58582" t="str">
            <v>Function</v>
          </cell>
          <cell r="M58582" t="str">
            <v>Dist-Transformers</v>
          </cell>
          <cell r="Q58582">
            <v>8237.17</v>
          </cell>
          <cell r="U58582" t="str">
            <v>Intang and Gen Plt - F</v>
          </cell>
        </row>
        <row r="58583">
          <cell r="L58583" t="str">
            <v>Function</v>
          </cell>
          <cell r="M58583" t="str">
            <v>Dist-Transformers</v>
          </cell>
          <cell r="Q58583">
            <v>2523.1799999999998</v>
          </cell>
          <cell r="U58583" t="str">
            <v>Intang and Gen Plt - F</v>
          </cell>
        </row>
        <row r="58584">
          <cell r="L58584" t="str">
            <v>Function</v>
          </cell>
          <cell r="M58584" t="str">
            <v>Dist-Transformers</v>
          </cell>
          <cell r="Q58584">
            <v>1941.62</v>
          </cell>
          <cell r="U58584" t="str">
            <v>Intang and Gen Plt - F</v>
          </cell>
        </row>
        <row r="58585">
          <cell r="L58585" t="str">
            <v>Function</v>
          </cell>
          <cell r="M58585" t="str">
            <v>Dist-Transformers</v>
          </cell>
          <cell r="Q58585">
            <v>109.63</v>
          </cell>
          <cell r="U58585" t="str">
            <v>Intang and Gen Plt - F</v>
          </cell>
        </row>
        <row r="58586">
          <cell r="L58586" t="str">
            <v>Function</v>
          </cell>
          <cell r="M58586" t="str">
            <v>Production Demand</v>
          </cell>
          <cell r="Q58586">
            <v>199911044.49000001</v>
          </cell>
          <cell r="U58586" t="str">
            <v>Intang and Gen Plt - F</v>
          </cell>
        </row>
        <row r="58587">
          <cell r="L58587" t="str">
            <v>Function</v>
          </cell>
          <cell r="M58587" t="str">
            <v>Production Demand</v>
          </cell>
          <cell r="Q58587">
            <v>112300254.45</v>
          </cell>
          <cell r="U58587" t="str">
            <v>Intang and Gen Plt - F</v>
          </cell>
        </row>
        <row r="58588">
          <cell r="L58588" t="str">
            <v>Function</v>
          </cell>
          <cell r="M58588" t="str">
            <v>Production Demand</v>
          </cell>
          <cell r="Q58588">
            <v>70178115.329999998</v>
          </cell>
          <cell r="U58588" t="str">
            <v>Intang and Gen Plt - F</v>
          </cell>
        </row>
        <row r="58589">
          <cell r="L58589" t="str">
            <v>Function</v>
          </cell>
          <cell r="M58589" t="str">
            <v>Production Demand</v>
          </cell>
          <cell r="Q58589">
            <v>69301808.640000001</v>
          </cell>
          <cell r="U58589" t="str">
            <v>Intang and Gen Plt - F</v>
          </cell>
        </row>
        <row r="58590">
          <cell r="L58590" t="str">
            <v>Function</v>
          </cell>
          <cell r="M58590" t="str">
            <v>Production Demand</v>
          </cell>
          <cell r="Q58590">
            <v>67076879.259999998</v>
          </cell>
          <cell r="U58590" t="str">
            <v>Intang and Gen Plt - F</v>
          </cell>
        </row>
        <row r="58591">
          <cell r="L58591" t="str">
            <v>Function</v>
          </cell>
          <cell r="M58591" t="str">
            <v>Production Demand</v>
          </cell>
          <cell r="Q58591">
            <v>40680351.359999999</v>
          </cell>
          <cell r="U58591" t="str">
            <v>Intang and Gen Plt - F</v>
          </cell>
        </row>
        <row r="58592">
          <cell r="L58592" t="str">
            <v>Function</v>
          </cell>
          <cell r="M58592" t="str">
            <v>Production Demand</v>
          </cell>
          <cell r="Q58592">
            <v>33407217.82</v>
          </cell>
          <cell r="U58592" t="str">
            <v>Intang and Gen Plt - F</v>
          </cell>
        </row>
        <row r="58593">
          <cell r="L58593" t="str">
            <v>Function</v>
          </cell>
          <cell r="M58593" t="str">
            <v>Production Demand</v>
          </cell>
          <cell r="Q58593">
            <v>26065995.289999999</v>
          </cell>
          <cell r="U58593" t="str">
            <v>Intang and Gen Plt - F</v>
          </cell>
        </row>
        <row r="58594">
          <cell r="L58594" t="str">
            <v>Function</v>
          </cell>
          <cell r="M58594" t="str">
            <v>Production Demand</v>
          </cell>
          <cell r="Q58594">
            <v>18547292.920000002</v>
          </cell>
          <cell r="U58594" t="str">
            <v>Intang and Gen Plt - F</v>
          </cell>
        </row>
        <row r="58595">
          <cell r="L58595" t="str">
            <v>Function</v>
          </cell>
          <cell r="M58595" t="str">
            <v>Production Demand</v>
          </cell>
          <cell r="Q58595">
            <v>12169228.98</v>
          </cell>
          <cell r="U58595" t="str">
            <v>Intang and Gen Plt - F</v>
          </cell>
        </row>
        <row r="58596">
          <cell r="L58596" t="str">
            <v>Function</v>
          </cell>
          <cell r="M58596" t="str">
            <v>Production Demand</v>
          </cell>
          <cell r="Q58596">
            <v>11181053.279999999</v>
          </cell>
          <cell r="U58596" t="str">
            <v>Intang and Gen Plt - F</v>
          </cell>
        </row>
        <row r="58597">
          <cell r="L58597" t="str">
            <v>Function</v>
          </cell>
          <cell r="M58597" t="str">
            <v>Production Demand</v>
          </cell>
          <cell r="Q58597">
            <v>10848691.6</v>
          </cell>
          <cell r="U58597" t="str">
            <v>Intang and Gen Plt - F</v>
          </cell>
        </row>
        <row r="58598">
          <cell r="L58598" t="str">
            <v>Function</v>
          </cell>
          <cell r="M58598" t="str">
            <v>Production Demand</v>
          </cell>
          <cell r="Q58598">
            <v>8666539.1300000008</v>
          </cell>
          <cell r="U58598" t="str">
            <v>Intang and Gen Plt - F</v>
          </cell>
        </row>
        <row r="58599">
          <cell r="L58599" t="str">
            <v>Function</v>
          </cell>
          <cell r="M58599" t="str">
            <v>Production Demand</v>
          </cell>
          <cell r="Q58599">
            <v>7211062.7800000003</v>
          </cell>
          <cell r="U58599" t="str">
            <v>Intang and Gen Plt - F</v>
          </cell>
        </row>
        <row r="58600">
          <cell r="L58600" t="str">
            <v>Function</v>
          </cell>
          <cell r="M58600" t="str">
            <v>Production Demand</v>
          </cell>
          <cell r="Q58600">
            <v>3932936.85</v>
          </cell>
          <cell r="U58600" t="str">
            <v>Intang and Gen Plt - F</v>
          </cell>
        </row>
        <row r="58601">
          <cell r="L58601" t="str">
            <v>Function</v>
          </cell>
          <cell r="M58601" t="str">
            <v>Production Demand</v>
          </cell>
          <cell r="Q58601">
            <v>2276910.65</v>
          </cell>
          <cell r="U58601" t="str">
            <v>Intang and Gen Plt - F</v>
          </cell>
        </row>
        <row r="58602">
          <cell r="L58602" t="str">
            <v>Function</v>
          </cell>
          <cell r="M58602" t="str">
            <v>Production Demand</v>
          </cell>
          <cell r="Q58602">
            <v>1974640.29</v>
          </cell>
          <cell r="U58602" t="str">
            <v>Intang and Gen Plt - F</v>
          </cell>
        </row>
        <row r="58603">
          <cell r="L58603" t="str">
            <v>Function</v>
          </cell>
          <cell r="M58603" t="str">
            <v>Production Demand</v>
          </cell>
          <cell r="Q58603">
            <v>1680984.3</v>
          </cell>
          <cell r="U58603" t="str">
            <v>Intang and Gen Plt - F</v>
          </cell>
        </row>
        <row r="58604">
          <cell r="L58604" t="str">
            <v>Function</v>
          </cell>
          <cell r="M58604" t="str">
            <v>Production Demand</v>
          </cell>
          <cell r="Q58604">
            <v>624660.62</v>
          </cell>
          <cell r="U58604" t="str">
            <v>Intang and Gen Plt - F</v>
          </cell>
        </row>
        <row r="58605">
          <cell r="L58605" t="str">
            <v>Function</v>
          </cell>
          <cell r="M58605" t="str">
            <v>Production Demand</v>
          </cell>
          <cell r="Q58605">
            <v>75051.31</v>
          </cell>
          <cell r="U58605" t="str">
            <v>Intang and Gen Plt - F</v>
          </cell>
        </row>
        <row r="58606">
          <cell r="L58606" t="str">
            <v>Function</v>
          </cell>
          <cell r="M58606" t="str">
            <v>Production Demand</v>
          </cell>
          <cell r="Q58606">
            <v>0</v>
          </cell>
          <cell r="U58606" t="str">
            <v>Intang and Gen Plt - F</v>
          </cell>
        </row>
        <row r="58607">
          <cell r="L58607" t="str">
            <v>Function</v>
          </cell>
          <cell r="M58607" t="str">
            <v>Production Demand</v>
          </cell>
          <cell r="Q58607">
            <v>0</v>
          </cell>
          <cell r="U58607" t="str">
            <v>Intang and Gen Plt - F</v>
          </cell>
        </row>
        <row r="58608">
          <cell r="L58608" t="str">
            <v>Function</v>
          </cell>
          <cell r="M58608" t="str">
            <v>Production Demand</v>
          </cell>
          <cell r="Q58608">
            <v>0</v>
          </cell>
          <cell r="U58608" t="str">
            <v>Intang and Gen Plt - F</v>
          </cell>
        </row>
        <row r="58609">
          <cell r="L58609" t="str">
            <v>Function</v>
          </cell>
          <cell r="M58609" t="str">
            <v>Production Demand</v>
          </cell>
          <cell r="Q58609">
            <v>0</v>
          </cell>
          <cell r="U58609" t="str">
            <v>Intang and Gen Plt - F</v>
          </cell>
        </row>
        <row r="58610">
          <cell r="L58610" t="str">
            <v>Function</v>
          </cell>
          <cell r="M58610" t="str">
            <v>Production Energy</v>
          </cell>
          <cell r="Q58610">
            <v>0</v>
          </cell>
          <cell r="U58610" t="str">
            <v>Intang and Gen Plt - F</v>
          </cell>
        </row>
        <row r="58611">
          <cell r="L58611" t="str">
            <v>Function</v>
          </cell>
          <cell r="M58611" t="str">
            <v>Production Energy</v>
          </cell>
          <cell r="Q58611">
            <v>0</v>
          </cell>
          <cell r="U58611" t="str">
            <v>Intang and Gen Plt - F</v>
          </cell>
        </row>
        <row r="58612">
          <cell r="L58612" t="str">
            <v>Function</v>
          </cell>
          <cell r="M58612" t="str">
            <v>Production Energy</v>
          </cell>
          <cell r="Q58612">
            <v>0</v>
          </cell>
          <cell r="U58612" t="str">
            <v>Intang and Gen Plt - F</v>
          </cell>
        </row>
        <row r="58613">
          <cell r="L58613" t="str">
            <v>Function</v>
          </cell>
          <cell r="M58613" t="str">
            <v>Production Energy</v>
          </cell>
          <cell r="Q58613">
            <v>0</v>
          </cell>
          <cell r="U58613" t="str">
            <v>Intang and Gen Plt - F</v>
          </cell>
        </row>
        <row r="58614">
          <cell r="L58614" t="str">
            <v>Function</v>
          </cell>
          <cell r="M58614" t="str">
            <v>Production Energy</v>
          </cell>
          <cell r="Q58614">
            <v>0</v>
          </cell>
          <cell r="U58614" t="str">
            <v>Intang and Gen Plt - F</v>
          </cell>
        </row>
        <row r="58615">
          <cell r="L58615" t="str">
            <v>Function</v>
          </cell>
          <cell r="M58615" t="str">
            <v>Production Energy</v>
          </cell>
          <cell r="Q58615">
            <v>0</v>
          </cell>
          <cell r="U58615" t="str">
            <v>Intang and Gen Plt - F</v>
          </cell>
        </row>
        <row r="58616">
          <cell r="L58616" t="str">
            <v>Function</v>
          </cell>
          <cell r="M58616" t="str">
            <v>Production Energy</v>
          </cell>
          <cell r="Q58616">
            <v>0</v>
          </cell>
          <cell r="U58616" t="str">
            <v>Intang and Gen Plt - F</v>
          </cell>
        </row>
        <row r="58617">
          <cell r="L58617" t="str">
            <v>Function</v>
          </cell>
          <cell r="M58617" t="str">
            <v>Production Energy</v>
          </cell>
          <cell r="Q58617">
            <v>0</v>
          </cell>
          <cell r="U58617" t="str">
            <v>Intang and Gen Plt - F</v>
          </cell>
        </row>
        <row r="58618">
          <cell r="L58618" t="str">
            <v>Function</v>
          </cell>
          <cell r="M58618" t="str">
            <v>Production Energy</v>
          </cell>
          <cell r="Q58618">
            <v>0</v>
          </cell>
          <cell r="U58618" t="str">
            <v>Intang and Gen Plt - F</v>
          </cell>
        </row>
        <row r="58619">
          <cell r="L58619" t="str">
            <v>Function</v>
          </cell>
          <cell r="M58619" t="str">
            <v>Production Energy</v>
          </cell>
          <cell r="Q58619">
            <v>0</v>
          </cell>
          <cell r="U58619" t="str">
            <v>Intang and Gen Plt - F</v>
          </cell>
        </row>
        <row r="58620">
          <cell r="L58620" t="str">
            <v>Function</v>
          </cell>
          <cell r="M58620" t="str">
            <v>Production Energy</v>
          </cell>
          <cell r="Q58620">
            <v>0</v>
          </cell>
          <cell r="U58620" t="str">
            <v>Intang and Gen Plt - F</v>
          </cell>
        </row>
        <row r="58621">
          <cell r="L58621" t="str">
            <v>Function</v>
          </cell>
          <cell r="M58621" t="str">
            <v>Production Energy</v>
          </cell>
          <cell r="Q58621">
            <v>0</v>
          </cell>
          <cell r="U58621" t="str">
            <v>Intang and Gen Plt - F</v>
          </cell>
        </row>
        <row r="58622">
          <cell r="L58622" t="str">
            <v>Function</v>
          </cell>
          <cell r="M58622" t="str">
            <v>Production Energy</v>
          </cell>
          <cell r="Q58622">
            <v>0</v>
          </cell>
          <cell r="U58622" t="str">
            <v>Intang and Gen Plt - F</v>
          </cell>
        </row>
        <row r="58623">
          <cell r="L58623" t="str">
            <v>Function</v>
          </cell>
          <cell r="M58623" t="str">
            <v>Production Energy</v>
          </cell>
          <cell r="Q58623">
            <v>0</v>
          </cell>
          <cell r="U58623" t="str">
            <v>Intang and Gen Plt - F</v>
          </cell>
        </row>
        <row r="58624">
          <cell r="L58624" t="str">
            <v>Function</v>
          </cell>
          <cell r="M58624" t="str">
            <v>Production Energy</v>
          </cell>
          <cell r="Q58624">
            <v>0</v>
          </cell>
          <cell r="U58624" t="str">
            <v>Intang and Gen Plt - F</v>
          </cell>
        </row>
        <row r="58625">
          <cell r="L58625" t="str">
            <v>Function</v>
          </cell>
          <cell r="M58625" t="str">
            <v>Production Energy</v>
          </cell>
          <cell r="Q58625">
            <v>0</v>
          </cell>
          <cell r="U58625" t="str">
            <v>Intang and Gen Plt - F</v>
          </cell>
        </row>
        <row r="58626">
          <cell r="L58626" t="str">
            <v>Function</v>
          </cell>
          <cell r="M58626" t="str">
            <v>Production Energy</v>
          </cell>
          <cell r="Q58626">
            <v>0</v>
          </cell>
          <cell r="U58626" t="str">
            <v>Intang and Gen Plt - F</v>
          </cell>
        </row>
        <row r="58627">
          <cell r="L58627" t="str">
            <v>Function</v>
          </cell>
          <cell r="M58627" t="str">
            <v>Production Energy</v>
          </cell>
          <cell r="Q58627">
            <v>0</v>
          </cell>
          <cell r="U58627" t="str">
            <v>Intang and Gen Plt - F</v>
          </cell>
        </row>
        <row r="58628">
          <cell r="L58628" t="str">
            <v>Function</v>
          </cell>
          <cell r="M58628" t="str">
            <v>Production Energy</v>
          </cell>
          <cell r="Q58628">
            <v>0</v>
          </cell>
          <cell r="U58628" t="str">
            <v>Intang and Gen Plt - F</v>
          </cell>
        </row>
        <row r="58629">
          <cell r="L58629" t="str">
            <v>Function</v>
          </cell>
          <cell r="M58629" t="str">
            <v>Production Energy</v>
          </cell>
          <cell r="Q58629">
            <v>0</v>
          </cell>
          <cell r="U58629" t="str">
            <v>Intang and Gen Plt - F</v>
          </cell>
        </row>
        <row r="58630">
          <cell r="L58630" t="str">
            <v>Function</v>
          </cell>
          <cell r="M58630" t="str">
            <v>Production Energy</v>
          </cell>
          <cell r="Q58630">
            <v>0</v>
          </cell>
          <cell r="U58630" t="str">
            <v>Intang and Gen Plt - F</v>
          </cell>
        </row>
        <row r="58631">
          <cell r="L58631" t="str">
            <v>Function</v>
          </cell>
          <cell r="M58631" t="str">
            <v>Production Energy</v>
          </cell>
          <cell r="Q58631">
            <v>0</v>
          </cell>
          <cell r="U58631" t="str">
            <v>Intang and Gen Plt - F</v>
          </cell>
        </row>
        <row r="58632">
          <cell r="L58632" t="str">
            <v>Function</v>
          </cell>
          <cell r="M58632" t="str">
            <v>Production Energy</v>
          </cell>
          <cell r="Q58632">
            <v>0</v>
          </cell>
          <cell r="U58632" t="str">
            <v>Intang and Gen Plt - F</v>
          </cell>
        </row>
        <row r="58633">
          <cell r="L58633" t="str">
            <v>Function</v>
          </cell>
          <cell r="M58633" t="str">
            <v>Production Energy</v>
          </cell>
          <cell r="Q58633">
            <v>0</v>
          </cell>
          <cell r="U58633" t="str">
            <v>Intang and Gen Plt - F</v>
          </cell>
        </row>
        <row r="58634">
          <cell r="L58634" t="str">
            <v>Function</v>
          </cell>
          <cell r="M58634" t="str">
            <v>Transmission</v>
          </cell>
          <cell r="Q58634">
            <v>35484822.43</v>
          </cell>
          <cell r="U58634" t="str">
            <v>Intang and Gen Plt - F</v>
          </cell>
        </row>
        <row r="58635">
          <cell r="L58635" t="str">
            <v>Function</v>
          </cell>
          <cell r="M58635" t="str">
            <v>Transmission</v>
          </cell>
          <cell r="Q58635">
            <v>19937525.239999998</v>
          </cell>
          <cell r="U58635" t="str">
            <v>Intang and Gen Plt - F</v>
          </cell>
        </row>
        <row r="58636">
          <cell r="L58636" t="str">
            <v>Function</v>
          </cell>
          <cell r="M58636" t="str">
            <v>Transmission</v>
          </cell>
          <cell r="Q58636">
            <v>12459954.32</v>
          </cell>
          <cell r="U58636" t="str">
            <v>Intang and Gen Plt - F</v>
          </cell>
        </row>
        <row r="58637">
          <cell r="L58637" t="str">
            <v>Function</v>
          </cell>
          <cell r="M58637" t="str">
            <v>Transmission</v>
          </cell>
          <cell r="Q58637">
            <v>12301456.6</v>
          </cell>
          <cell r="U58637" t="str">
            <v>Intang and Gen Plt - F</v>
          </cell>
        </row>
        <row r="58638">
          <cell r="L58638" t="str">
            <v>Function</v>
          </cell>
          <cell r="M58638" t="str">
            <v>Transmission</v>
          </cell>
          <cell r="Q58638">
            <v>11907604.17</v>
          </cell>
          <cell r="U58638" t="str">
            <v>Intang and Gen Plt - F</v>
          </cell>
        </row>
        <row r="58639">
          <cell r="L58639" t="str">
            <v>Function</v>
          </cell>
          <cell r="M58639" t="str">
            <v>Transmission</v>
          </cell>
          <cell r="Q58639">
            <v>7224631.4500000002</v>
          </cell>
          <cell r="U58639" t="str">
            <v>Intang and Gen Plt - F</v>
          </cell>
        </row>
        <row r="58640">
          <cell r="L58640" t="str">
            <v>Function</v>
          </cell>
          <cell r="M58640" t="str">
            <v>Transmission</v>
          </cell>
          <cell r="Q58640">
            <v>5932158.3700000001</v>
          </cell>
          <cell r="U58640" t="str">
            <v>Intang and Gen Plt - F</v>
          </cell>
        </row>
        <row r="58641">
          <cell r="L58641" t="str">
            <v>Function</v>
          </cell>
          <cell r="M58641" t="str">
            <v>Transmission</v>
          </cell>
          <cell r="Q58641">
            <v>4627352.99</v>
          </cell>
          <cell r="U58641" t="str">
            <v>Intang and Gen Plt - F</v>
          </cell>
        </row>
        <row r="58642">
          <cell r="L58642" t="str">
            <v>Function</v>
          </cell>
          <cell r="M58642" t="str">
            <v>Transmission</v>
          </cell>
          <cell r="Q58642">
            <v>3293581.33</v>
          </cell>
          <cell r="U58642" t="str">
            <v>Intang and Gen Plt - F</v>
          </cell>
        </row>
        <row r="58643">
          <cell r="L58643" t="str">
            <v>Function</v>
          </cell>
          <cell r="M58643" t="str">
            <v>Transmission</v>
          </cell>
          <cell r="Q58643">
            <v>2161026.34</v>
          </cell>
          <cell r="U58643" t="str">
            <v>Intang and Gen Plt - F</v>
          </cell>
        </row>
        <row r="58644">
          <cell r="L58644" t="str">
            <v>Function</v>
          </cell>
          <cell r="M58644" t="str">
            <v>Transmission</v>
          </cell>
          <cell r="Q58644">
            <v>1985370.31</v>
          </cell>
          <cell r="U58644" t="str">
            <v>Intang and Gen Plt - F</v>
          </cell>
        </row>
        <row r="58645">
          <cell r="L58645" t="str">
            <v>Function</v>
          </cell>
          <cell r="M58645" t="str">
            <v>Transmission</v>
          </cell>
          <cell r="Q58645">
            <v>1926269.57</v>
          </cell>
          <cell r="U58645" t="str">
            <v>Intang and Gen Plt - F</v>
          </cell>
        </row>
        <row r="58646">
          <cell r="L58646" t="str">
            <v>Function</v>
          </cell>
          <cell r="M58646" t="str">
            <v>Transmission</v>
          </cell>
          <cell r="Q58646">
            <v>1539309.42</v>
          </cell>
          <cell r="U58646" t="str">
            <v>Intang and Gen Plt - F</v>
          </cell>
        </row>
        <row r="58647">
          <cell r="L58647" t="str">
            <v>Function</v>
          </cell>
          <cell r="M58647" t="str">
            <v>Transmission</v>
          </cell>
          <cell r="Q58647">
            <v>1280449.04</v>
          </cell>
          <cell r="U58647" t="str">
            <v>Intang and Gen Plt - F</v>
          </cell>
        </row>
        <row r="58648">
          <cell r="L58648" t="str">
            <v>Function</v>
          </cell>
          <cell r="M58648" t="str">
            <v>Transmission</v>
          </cell>
          <cell r="Q58648">
            <v>698349.59</v>
          </cell>
          <cell r="U58648" t="str">
            <v>Intang and Gen Plt - F</v>
          </cell>
        </row>
        <row r="58649">
          <cell r="L58649" t="str">
            <v>Function</v>
          </cell>
          <cell r="M58649" t="str">
            <v>Transmission</v>
          </cell>
          <cell r="Q58649">
            <v>404293.89</v>
          </cell>
          <cell r="U58649" t="str">
            <v>Intang and Gen Plt - F</v>
          </cell>
        </row>
        <row r="58650">
          <cell r="L58650" t="str">
            <v>Function</v>
          </cell>
          <cell r="M58650" t="str">
            <v>Transmission</v>
          </cell>
          <cell r="Q58650">
            <v>350678.01</v>
          </cell>
          <cell r="U58650" t="str">
            <v>Intang and Gen Plt - F</v>
          </cell>
        </row>
        <row r="58651">
          <cell r="L58651" t="str">
            <v>Function</v>
          </cell>
          <cell r="M58651" t="str">
            <v>Transmission</v>
          </cell>
          <cell r="Q58651">
            <v>298446.76</v>
          </cell>
          <cell r="U58651" t="str">
            <v>Intang and Gen Plt - F</v>
          </cell>
        </row>
        <row r="58652">
          <cell r="L58652" t="str">
            <v>Function</v>
          </cell>
          <cell r="M58652" t="str">
            <v>Transmission</v>
          </cell>
          <cell r="Q58652">
            <v>110893.72</v>
          </cell>
          <cell r="U58652" t="str">
            <v>Intang and Gen Plt - F</v>
          </cell>
        </row>
        <row r="58653">
          <cell r="L58653" t="str">
            <v>Function</v>
          </cell>
          <cell r="M58653" t="str">
            <v>Transmission</v>
          </cell>
          <cell r="Q58653">
            <v>13329.78</v>
          </cell>
          <cell r="U58653" t="str">
            <v>Intang and Gen Plt - F</v>
          </cell>
        </row>
        <row r="58654">
          <cell r="L58654" t="str">
            <v>Function</v>
          </cell>
          <cell r="M58654" t="str">
            <v>Transmission</v>
          </cell>
          <cell r="Q58654">
            <v>650.08000000000004</v>
          </cell>
          <cell r="U58654" t="str">
            <v>Intang and Gen Plt - F</v>
          </cell>
        </row>
        <row r="58655">
          <cell r="L58655" t="str">
            <v>Function</v>
          </cell>
          <cell r="M58655" t="str">
            <v>Transmission</v>
          </cell>
          <cell r="Q58655">
            <v>351.67</v>
          </cell>
          <cell r="U58655" t="str">
            <v>Intang and Gen Plt - F</v>
          </cell>
        </row>
        <row r="58656">
          <cell r="L58656" t="str">
            <v>Function</v>
          </cell>
          <cell r="M58656" t="str">
            <v>Transmission</v>
          </cell>
          <cell r="Q58656">
            <v>28.29</v>
          </cell>
          <cell r="U58656" t="str">
            <v>Intang and Gen Plt - F</v>
          </cell>
        </row>
        <row r="58657">
          <cell r="L58657" t="str">
            <v>Function</v>
          </cell>
          <cell r="M58657" t="str">
            <v>Transmission</v>
          </cell>
          <cell r="Q58657">
            <v>0.41</v>
          </cell>
          <cell r="U58657" t="str">
            <v>Intang and Gen Plt - F</v>
          </cell>
        </row>
        <row r="58658">
          <cell r="L58658" t="str">
            <v>Function</v>
          </cell>
          <cell r="M58658" t="str">
            <v>Unallocated-Func</v>
          </cell>
          <cell r="Q58658">
            <v>0</v>
          </cell>
          <cell r="U58658" t="str">
            <v>Intang and Gen Plt - F</v>
          </cell>
        </row>
        <row r="58659">
          <cell r="L58659" t="str">
            <v>Function</v>
          </cell>
          <cell r="M58659" t="str">
            <v>Unallocated-Func</v>
          </cell>
          <cell r="Q58659">
            <v>0</v>
          </cell>
          <cell r="U58659" t="str">
            <v>Intang and Gen Plt - F</v>
          </cell>
        </row>
        <row r="58660">
          <cell r="L58660" t="str">
            <v>Function</v>
          </cell>
          <cell r="M58660" t="str">
            <v>Unallocated-Func</v>
          </cell>
          <cell r="Q58660">
            <v>0</v>
          </cell>
          <cell r="U58660" t="str">
            <v>Intang and Gen Plt - F</v>
          </cell>
        </row>
        <row r="58661">
          <cell r="L58661" t="str">
            <v>Function</v>
          </cell>
          <cell r="M58661" t="str">
            <v>Unallocated-Func</v>
          </cell>
          <cell r="Q58661">
            <v>0</v>
          </cell>
          <cell r="U58661" t="str">
            <v>Intang and Gen Plt - F</v>
          </cell>
        </row>
        <row r="58662">
          <cell r="L58662" t="str">
            <v>Function</v>
          </cell>
          <cell r="M58662" t="str">
            <v>Unallocated-Func</v>
          </cell>
          <cell r="Q58662">
            <v>0</v>
          </cell>
          <cell r="U58662" t="str">
            <v>Intang and Gen Plt - F</v>
          </cell>
        </row>
        <row r="58663">
          <cell r="L58663" t="str">
            <v>Function</v>
          </cell>
          <cell r="M58663" t="str">
            <v>Unallocated-Func</v>
          </cell>
          <cell r="Q58663">
            <v>0</v>
          </cell>
          <cell r="U58663" t="str">
            <v>Intang and Gen Plt - F</v>
          </cell>
        </row>
        <row r="58664">
          <cell r="L58664" t="str">
            <v>Function</v>
          </cell>
          <cell r="M58664" t="str">
            <v>Unallocated-Func</v>
          </cell>
          <cell r="Q58664">
            <v>0</v>
          </cell>
          <cell r="U58664" t="str">
            <v>Intang and Gen Plt - F</v>
          </cell>
        </row>
        <row r="58665">
          <cell r="L58665" t="str">
            <v>Function</v>
          </cell>
          <cell r="M58665" t="str">
            <v>Unallocated-Func</v>
          </cell>
          <cell r="Q58665">
            <v>0</v>
          </cell>
          <cell r="U58665" t="str">
            <v>Intang and Gen Plt - F</v>
          </cell>
        </row>
        <row r="58666">
          <cell r="L58666" t="str">
            <v>Function</v>
          </cell>
          <cell r="M58666" t="str">
            <v>Unallocated-Func</v>
          </cell>
          <cell r="Q58666">
            <v>0</v>
          </cell>
          <cell r="U58666" t="str">
            <v>Intang and Gen Plt - F</v>
          </cell>
        </row>
        <row r="58667">
          <cell r="L58667" t="str">
            <v>Function</v>
          </cell>
          <cell r="M58667" t="str">
            <v>Unallocated-Func</v>
          </cell>
          <cell r="Q58667">
            <v>0</v>
          </cell>
          <cell r="U58667" t="str">
            <v>Intang and Gen Plt - F</v>
          </cell>
        </row>
        <row r="58668">
          <cell r="L58668" t="str">
            <v>Function</v>
          </cell>
          <cell r="M58668" t="str">
            <v>Unallocated-Func</v>
          </cell>
          <cell r="Q58668">
            <v>0</v>
          </cell>
          <cell r="U58668" t="str">
            <v>Intang and Gen Plt - F</v>
          </cell>
        </row>
        <row r="58669">
          <cell r="L58669" t="str">
            <v>Function</v>
          </cell>
          <cell r="M58669" t="str">
            <v>Unallocated-Func</v>
          </cell>
          <cell r="Q58669">
            <v>0</v>
          </cell>
          <cell r="U58669" t="str">
            <v>Intang and Gen Plt - F</v>
          </cell>
        </row>
        <row r="58670">
          <cell r="L58670" t="str">
            <v>Function</v>
          </cell>
          <cell r="M58670" t="str">
            <v>Unallocated-Func</v>
          </cell>
          <cell r="Q58670">
            <v>0</v>
          </cell>
          <cell r="U58670" t="str">
            <v>Intang and Gen Plt - F</v>
          </cell>
        </row>
        <row r="58671">
          <cell r="L58671" t="str">
            <v>Function</v>
          </cell>
          <cell r="M58671" t="str">
            <v>Unallocated-Func</v>
          </cell>
          <cell r="Q58671">
            <v>0</v>
          </cell>
          <cell r="U58671" t="str">
            <v>Intang and Gen Plt - F</v>
          </cell>
        </row>
        <row r="58672">
          <cell r="L58672" t="str">
            <v>Function</v>
          </cell>
          <cell r="M58672" t="str">
            <v>Unallocated-Func</v>
          </cell>
          <cell r="Q58672">
            <v>0</v>
          </cell>
          <cell r="U58672" t="str">
            <v>Intang and Gen Plt - F</v>
          </cell>
        </row>
        <row r="58673">
          <cell r="L58673" t="str">
            <v>Function</v>
          </cell>
          <cell r="M58673" t="str">
            <v>Unallocated-Func</v>
          </cell>
          <cell r="Q58673">
            <v>0</v>
          </cell>
          <cell r="U58673" t="str">
            <v>Intang and Gen Plt - F</v>
          </cell>
        </row>
        <row r="58674">
          <cell r="L58674" t="str">
            <v>Function</v>
          </cell>
          <cell r="M58674" t="str">
            <v>Unallocated-Func</v>
          </cell>
          <cell r="Q58674">
            <v>0</v>
          </cell>
          <cell r="U58674" t="str">
            <v>Intang and Gen Plt - F</v>
          </cell>
        </row>
        <row r="58675">
          <cell r="L58675" t="str">
            <v>Function</v>
          </cell>
          <cell r="M58675" t="str">
            <v>Unallocated-Func</v>
          </cell>
          <cell r="Q58675">
            <v>0</v>
          </cell>
          <cell r="U58675" t="str">
            <v>Intang and Gen Plt - F</v>
          </cell>
        </row>
        <row r="58676">
          <cell r="L58676" t="str">
            <v>Function</v>
          </cell>
          <cell r="M58676" t="str">
            <v>Unallocated-Func</v>
          </cell>
          <cell r="Q58676">
            <v>0</v>
          </cell>
          <cell r="U58676" t="str">
            <v>Intang and Gen Plt - F</v>
          </cell>
        </row>
        <row r="58677">
          <cell r="L58677" t="str">
            <v>Function</v>
          </cell>
          <cell r="M58677" t="str">
            <v>Unallocated-Func</v>
          </cell>
          <cell r="Q58677">
            <v>0</v>
          </cell>
          <cell r="U58677" t="str">
            <v>Intang and Gen Plt - F</v>
          </cell>
        </row>
        <row r="58678">
          <cell r="L58678" t="str">
            <v>Function</v>
          </cell>
          <cell r="M58678" t="str">
            <v>Unallocated-Func</v>
          </cell>
          <cell r="Q58678">
            <v>0</v>
          </cell>
          <cell r="U58678" t="str">
            <v>Intang and Gen Plt - F</v>
          </cell>
        </row>
        <row r="58679">
          <cell r="L58679" t="str">
            <v>Function</v>
          </cell>
          <cell r="M58679" t="str">
            <v>Unallocated-Func</v>
          </cell>
          <cell r="Q58679">
            <v>0</v>
          </cell>
          <cell r="U58679" t="str">
            <v>Intang and Gen Plt - F</v>
          </cell>
        </row>
        <row r="58680">
          <cell r="L58680" t="str">
            <v>Function</v>
          </cell>
          <cell r="M58680" t="str">
            <v>Unallocated-Func</v>
          </cell>
          <cell r="Q58680">
            <v>0</v>
          </cell>
          <cell r="U58680" t="str">
            <v>Intang and Gen Plt - F</v>
          </cell>
        </row>
        <row r="58681">
          <cell r="L58681" t="str">
            <v>Function</v>
          </cell>
          <cell r="M58681" t="str">
            <v>Unallocated-Func</v>
          </cell>
          <cell r="Q58681">
            <v>0</v>
          </cell>
          <cell r="U58681" t="str">
            <v>Intang and Gen Plt - F</v>
          </cell>
        </row>
        <row r="58682">
          <cell r="L58682" t="str">
            <v>Jurisdiction</v>
          </cell>
          <cell r="M58682" t="str">
            <v>NC Retail</v>
          </cell>
          <cell r="Q58682">
            <v>1520942186.0799999</v>
          </cell>
          <cell r="U58682" t="str">
            <v>All - Intang and Gen Plt</v>
          </cell>
        </row>
        <row r="58683">
          <cell r="L58683" t="str">
            <v>Jurisdiction</v>
          </cell>
          <cell r="M58683" t="str">
            <v>NC Wholesale</v>
          </cell>
          <cell r="Q58683">
            <v>97093932.310000002</v>
          </cell>
          <cell r="U58683" t="str">
            <v>All - Intang and Gen Plt</v>
          </cell>
        </row>
        <row r="58684">
          <cell r="L58684" t="str">
            <v>Jurisdiction</v>
          </cell>
          <cell r="M58684" t="str">
            <v>Other - Jur</v>
          </cell>
          <cell r="Q58684">
            <v>172547.15</v>
          </cell>
          <cell r="U58684" t="str">
            <v>All - Intang and Gen Plt</v>
          </cell>
        </row>
        <row r="58685">
          <cell r="L58685" t="str">
            <v>Jurisdiction</v>
          </cell>
          <cell r="M58685" t="str">
            <v>SC Greenwood</v>
          </cell>
          <cell r="Q58685">
            <v>1789532.1</v>
          </cell>
          <cell r="U58685" t="str">
            <v>All - Intang and Gen Plt</v>
          </cell>
        </row>
        <row r="58686">
          <cell r="L58686" t="str">
            <v>Jurisdiction</v>
          </cell>
          <cell r="M58686" t="str">
            <v>SC Retail</v>
          </cell>
          <cell r="Q58686">
            <v>510661890.51999998</v>
          </cell>
          <cell r="U58686" t="str">
            <v>All - Intang and Gen Plt</v>
          </cell>
        </row>
        <row r="58687">
          <cell r="L58687" t="str">
            <v>Jurisdiction</v>
          </cell>
          <cell r="M58687" t="str">
            <v>SC Wholesale</v>
          </cell>
          <cell r="Q58687">
            <v>69076002.030000001</v>
          </cell>
          <cell r="U58687" t="str">
            <v>All - Intang and Gen Plt</v>
          </cell>
        </row>
        <row r="58688">
          <cell r="L58688" t="str">
            <v>Recovery Class</v>
          </cell>
          <cell r="M58688" t="str">
            <v>Base Rates</v>
          </cell>
          <cell r="Q58688">
            <v>100</v>
          </cell>
          <cell r="U58688" t="str">
            <v>Direct Assign</v>
          </cell>
        </row>
        <row r="58689">
          <cell r="L58689" t="str">
            <v>Customer Class</v>
          </cell>
          <cell r="M58689" t="str">
            <v>NCGL</v>
          </cell>
          <cell r="Q58689">
            <v>19629</v>
          </cell>
          <cell r="U58689" t="str">
            <v>All - MWHs at Generation</v>
          </cell>
        </row>
        <row r="58690">
          <cell r="L58690" t="str">
            <v>Customer Class</v>
          </cell>
          <cell r="M58690" t="str">
            <v>NCI</v>
          </cell>
          <cell r="Q58690">
            <v>2144966</v>
          </cell>
          <cell r="U58690" t="str">
            <v>All - MWHs at Generation</v>
          </cell>
        </row>
        <row r="58691">
          <cell r="L58691" t="str">
            <v>Customer Class</v>
          </cell>
          <cell r="M58691" t="str">
            <v>NCLGS</v>
          </cell>
          <cell r="Q58691">
            <v>5390752</v>
          </cell>
          <cell r="U58691" t="str">
            <v>All - MWHs at Generation</v>
          </cell>
        </row>
        <row r="58692">
          <cell r="L58692" t="str">
            <v>Customer Class</v>
          </cell>
          <cell r="M58692" t="str">
            <v>NCNL</v>
          </cell>
          <cell r="Q58692">
            <v>288</v>
          </cell>
          <cell r="U58692" t="str">
            <v>All - MWHs at Generation</v>
          </cell>
        </row>
        <row r="58693">
          <cell r="L58693" t="str">
            <v>Customer Class</v>
          </cell>
          <cell r="M58693" t="str">
            <v>NCOL</v>
          </cell>
          <cell r="Q58693">
            <v>451212</v>
          </cell>
          <cell r="U58693" t="str">
            <v>All - MWHs at Generation</v>
          </cell>
        </row>
        <row r="58694">
          <cell r="L58694" t="str">
            <v>Customer Class</v>
          </cell>
          <cell r="M58694" t="str">
            <v>NCOPTGSL</v>
          </cell>
          <cell r="Q58694">
            <v>807635</v>
          </cell>
          <cell r="U58694" t="str">
            <v>All - MWHs at Generation</v>
          </cell>
        </row>
        <row r="58695">
          <cell r="L58695" t="str">
            <v>Customer Class</v>
          </cell>
          <cell r="M58695" t="str">
            <v>NCOPTGSM</v>
          </cell>
          <cell r="Q58695">
            <v>1143256</v>
          </cell>
          <cell r="U58695" t="str">
            <v>All - MWHs at Generation</v>
          </cell>
        </row>
        <row r="58696">
          <cell r="L58696" t="str">
            <v>Customer Class</v>
          </cell>
          <cell r="M58696" t="str">
            <v>NCOPTVGPL</v>
          </cell>
          <cell r="Q58696">
            <v>3830787</v>
          </cell>
          <cell r="U58696" t="str">
            <v>All - MWHs at Generation</v>
          </cell>
        </row>
        <row r="58697">
          <cell r="L58697" t="str">
            <v>Customer Class</v>
          </cell>
          <cell r="M58697" t="str">
            <v>NCOPTVGPM</v>
          </cell>
          <cell r="Q58697">
            <v>432551</v>
          </cell>
          <cell r="U58697" t="str">
            <v>All - MWHs at Generation</v>
          </cell>
        </row>
        <row r="58698">
          <cell r="L58698" t="str">
            <v>Customer Class</v>
          </cell>
          <cell r="M58698" t="str">
            <v>NCOPTVGPS</v>
          </cell>
          <cell r="Q58698">
            <v>247371</v>
          </cell>
          <cell r="U58698" t="str">
            <v>All - MWHs at Generation</v>
          </cell>
        </row>
        <row r="58699">
          <cell r="L58699" t="str">
            <v>Customer Class</v>
          </cell>
          <cell r="M58699" t="str">
            <v>NCOPTVGSS</v>
          </cell>
          <cell r="Q58699">
            <v>6898607</v>
          </cell>
          <cell r="U58699" t="str">
            <v>All - MWHs at Generation</v>
          </cell>
        </row>
        <row r="58700">
          <cell r="L58700" t="str">
            <v>Customer Class</v>
          </cell>
          <cell r="M58700" t="str">
            <v>NCOPTVIPL</v>
          </cell>
          <cell r="Q58700">
            <v>5341069</v>
          </cell>
          <cell r="U58700" t="str">
            <v>All - MWHs at Generation</v>
          </cell>
        </row>
        <row r="58701">
          <cell r="L58701" t="str">
            <v>Customer Class</v>
          </cell>
          <cell r="M58701" t="str">
            <v>NCOPTVIPM</v>
          </cell>
          <cell r="Q58701">
            <v>253392</v>
          </cell>
          <cell r="U58701" t="str">
            <v>All - MWHs at Generation</v>
          </cell>
        </row>
        <row r="58702">
          <cell r="L58702" t="str">
            <v>Customer Class</v>
          </cell>
          <cell r="M58702" t="str">
            <v>NCOPTVIPS</v>
          </cell>
          <cell r="Q58702">
            <v>159737</v>
          </cell>
          <cell r="U58702" t="str">
            <v>All - MWHs at Generation</v>
          </cell>
        </row>
        <row r="58703">
          <cell r="L58703" t="str">
            <v>Customer Class</v>
          </cell>
          <cell r="M58703" t="str">
            <v>NCOPTVISL</v>
          </cell>
          <cell r="Q58703">
            <v>2208034</v>
          </cell>
          <cell r="U58703" t="str">
            <v>All - MWHs at Generation</v>
          </cell>
        </row>
        <row r="58704">
          <cell r="L58704" t="str">
            <v>Customer Class</v>
          </cell>
          <cell r="M58704" t="str">
            <v>NCOPTVISM</v>
          </cell>
          <cell r="Q58704">
            <v>1480308</v>
          </cell>
          <cell r="U58704" t="str">
            <v>All - MWHs at Generation</v>
          </cell>
        </row>
        <row r="58705">
          <cell r="L58705" t="str">
            <v>Customer Class</v>
          </cell>
          <cell r="M58705" t="str">
            <v>NCOPTVISS</v>
          </cell>
          <cell r="Q58705">
            <v>1238911</v>
          </cell>
          <cell r="U58705" t="str">
            <v>All - MWHs at Generation</v>
          </cell>
        </row>
        <row r="58706">
          <cell r="L58706" t="str">
            <v>Customer Class</v>
          </cell>
          <cell r="M58706" t="str">
            <v>NCOPTVTLG</v>
          </cell>
          <cell r="Q58706">
            <v>1258942</v>
          </cell>
          <cell r="U58706" t="str">
            <v>All - MWHs at Generation</v>
          </cell>
        </row>
        <row r="58707">
          <cell r="L58707" t="str">
            <v>Customer Class</v>
          </cell>
          <cell r="M58707" t="str">
            <v>NCPL</v>
          </cell>
          <cell r="Q58707">
            <v>244100</v>
          </cell>
          <cell r="U58707" t="str">
            <v>All - MWHs at Generation</v>
          </cell>
        </row>
        <row r="58708">
          <cell r="L58708" t="str">
            <v>Customer Class</v>
          </cell>
          <cell r="M58708" t="str">
            <v>NCRE</v>
          </cell>
          <cell r="Q58708">
            <v>10266903</v>
          </cell>
          <cell r="U58708" t="str">
            <v>All - MWHs at Generation</v>
          </cell>
        </row>
        <row r="58709">
          <cell r="L58709" t="str">
            <v>Customer Class</v>
          </cell>
          <cell r="M58709" t="str">
            <v>NCRS-1</v>
          </cell>
          <cell r="Q58709">
            <v>13474755</v>
          </cell>
          <cell r="U58709" t="str">
            <v>All - MWHs at Generation</v>
          </cell>
        </row>
        <row r="58710">
          <cell r="L58710" t="str">
            <v>Customer Class</v>
          </cell>
          <cell r="M58710" t="str">
            <v>NCRT</v>
          </cell>
          <cell r="Q58710">
            <v>52202</v>
          </cell>
          <cell r="U58710" t="str">
            <v>All - MWHs at Generation</v>
          </cell>
        </row>
        <row r="58711">
          <cell r="L58711" t="str">
            <v>Customer Class</v>
          </cell>
          <cell r="M58711" t="str">
            <v>NCSGS</v>
          </cell>
          <cell r="Q58711">
            <v>4791551</v>
          </cell>
          <cell r="U58711" t="str">
            <v>All - MWHs at Generation</v>
          </cell>
        </row>
        <row r="58712">
          <cell r="L58712" t="str">
            <v>Customer Class</v>
          </cell>
          <cell r="M58712" t="str">
            <v>NCTS</v>
          </cell>
          <cell r="Q58712">
            <v>10575</v>
          </cell>
          <cell r="U58712" t="str">
            <v>All - MWHs at Generation</v>
          </cell>
        </row>
        <row r="58713">
          <cell r="L58713" t="str">
            <v>Function</v>
          </cell>
          <cell r="M58713" t="str">
            <v>Dist-Conductors</v>
          </cell>
          <cell r="Q58713">
            <v>0</v>
          </cell>
          <cell r="U58713" t="str">
            <v>Direct Prod Energy</v>
          </cell>
        </row>
        <row r="58714">
          <cell r="L58714" t="str">
            <v>Function</v>
          </cell>
          <cell r="M58714" t="str">
            <v>Dist-Conductors</v>
          </cell>
          <cell r="Q58714">
            <v>0</v>
          </cell>
          <cell r="U58714" t="str">
            <v>Direct Prod Energy</v>
          </cell>
        </row>
        <row r="58715">
          <cell r="L58715" t="str">
            <v>Function</v>
          </cell>
          <cell r="M58715" t="str">
            <v>Dist-Conductors</v>
          </cell>
          <cell r="Q58715">
            <v>0</v>
          </cell>
          <cell r="U58715" t="str">
            <v>Direct Prod Energy</v>
          </cell>
        </row>
        <row r="58716">
          <cell r="L58716" t="str">
            <v>Function</v>
          </cell>
          <cell r="M58716" t="str">
            <v>Dist-Conductors</v>
          </cell>
          <cell r="Q58716">
            <v>0</v>
          </cell>
          <cell r="U58716" t="str">
            <v>Direct Prod Energy</v>
          </cell>
        </row>
        <row r="58717">
          <cell r="L58717" t="str">
            <v>Function</v>
          </cell>
          <cell r="M58717" t="str">
            <v>Dist-Conductors</v>
          </cell>
          <cell r="Q58717">
            <v>0</v>
          </cell>
          <cell r="U58717" t="str">
            <v>Direct Prod Energy</v>
          </cell>
        </row>
        <row r="58718">
          <cell r="L58718" t="str">
            <v>Function</v>
          </cell>
          <cell r="M58718" t="str">
            <v>Dist-Conductors</v>
          </cell>
          <cell r="Q58718">
            <v>0</v>
          </cell>
          <cell r="U58718" t="str">
            <v>Direct Prod Energy</v>
          </cell>
        </row>
        <row r="58719">
          <cell r="L58719" t="str">
            <v>Function</v>
          </cell>
          <cell r="M58719" t="str">
            <v>Dist-Conductors</v>
          </cell>
          <cell r="Q58719">
            <v>0</v>
          </cell>
          <cell r="U58719" t="str">
            <v>Direct Prod Energy</v>
          </cell>
        </row>
        <row r="58720">
          <cell r="L58720" t="str">
            <v>Function</v>
          </cell>
          <cell r="M58720" t="str">
            <v>Dist-Conductors</v>
          </cell>
          <cell r="Q58720">
            <v>0</v>
          </cell>
          <cell r="U58720" t="str">
            <v>Direct Prod Energy</v>
          </cell>
        </row>
        <row r="58721">
          <cell r="L58721" t="str">
            <v>Function</v>
          </cell>
          <cell r="M58721" t="str">
            <v>Dist-Conductors</v>
          </cell>
          <cell r="Q58721">
            <v>0</v>
          </cell>
          <cell r="U58721" t="str">
            <v>Direct Prod Energy</v>
          </cell>
        </row>
        <row r="58722">
          <cell r="L58722" t="str">
            <v>Function</v>
          </cell>
          <cell r="M58722" t="str">
            <v>Dist-Conductors</v>
          </cell>
          <cell r="Q58722">
            <v>0</v>
          </cell>
          <cell r="U58722" t="str">
            <v>Direct Prod Energy</v>
          </cell>
        </row>
        <row r="58723">
          <cell r="L58723" t="str">
            <v>Function</v>
          </cell>
          <cell r="M58723" t="str">
            <v>Dist-Conductors</v>
          </cell>
          <cell r="Q58723">
            <v>0</v>
          </cell>
          <cell r="U58723" t="str">
            <v>Direct Prod Energy</v>
          </cell>
        </row>
        <row r="58724">
          <cell r="L58724" t="str">
            <v>Function</v>
          </cell>
          <cell r="M58724" t="str">
            <v>Dist-Conductors</v>
          </cell>
          <cell r="Q58724">
            <v>0</v>
          </cell>
          <cell r="U58724" t="str">
            <v>Direct Prod Energy</v>
          </cell>
        </row>
        <row r="58725">
          <cell r="L58725" t="str">
            <v>Function</v>
          </cell>
          <cell r="M58725" t="str">
            <v>Dist-Conductors</v>
          </cell>
          <cell r="Q58725">
            <v>0</v>
          </cell>
          <cell r="U58725" t="str">
            <v>Direct Prod Energy</v>
          </cell>
        </row>
        <row r="58726">
          <cell r="L58726" t="str">
            <v>Function</v>
          </cell>
          <cell r="M58726" t="str">
            <v>Dist-Conductors</v>
          </cell>
          <cell r="Q58726">
            <v>0</v>
          </cell>
          <cell r="U58726" t="str">
            <v>Direct Prod Energy</v>
          </cell>
        </row>
        <row r="58727">
          <cell r="L58727" t="str">
            <v>Function</v>
          </cell>
          <cell r="M58727" t="str">
            <v>Dist-Conductors</v>
          </cell>
          <cell r="Q58727">
            <v>0</v>
          </cell>
          <cell r="U58727" t="str">
            <v>Direct Prod Energy</v>
          </cell>
        </row>
        <row r="58728">
          <cell r="L58728" t="str">
            <v>Function</v>
          </cell>
          <cell r="M58728" t="str">
            <v>Dist-Conductors</v>
          </cell>
          <cell r="Q58728">
            <v>0</v>
          </cell>
          <cell r="U58728" t="str">
            <v>Direct Prod Energy</v>
          </cell>
        </row>
        <row r="58729">
          <cell r="L58729" t="str">
            <v>Function</v>
          </cell>
          <cell r="M58729" t="str">
            <v>Dist-Conductors</v>
          </cell>
          <cell r="Q58729">
            <v>0</v>
          </cell>
          <cell r="U58729" t="str">
            <v>Direct Prod Energy</v>
          </cell>
        </row>
        <row r="58730">
          <cell r="L58730" t="str">
            <v>Function</v>
          </cell>
          <cell r="M58730" t="str">
            <v>Dist-Conductors</v>
          </cell>
          <cell r="Q58730">
            <v>0</v>
          </cell>
          <cell r="U58730" t="str">
            <v>Direct Prod Energy</v>
          </cell>
        </row>
        <row r="58731">
          <cell r="L58731" t="str">
            <v>Function</v>
          </cell>
          <cell r="M58731" t="str">
            <v>Dist-Conductors</v>
          </cell>
          <cell r="Q58731">
            <v>0</v>
          </cell>
          <cell r="U58731" t="str">
            <v>Direct Prod Energy</v>
          </cell>
        </row>
        <row r="58732">
          <cell r="L58732" t="str">
            <v>Function</v>
          </cell>
          <cell r="M58732" t="str">
            <v>Dist-Conductors</v>
          </cell>
          <cell r="Q58732">
            <v>0</v>
          </cell>
          <cell r="U58732" t="str">
            <v>Direct Prod Energy</v>
          </cell>
        </row>
        <row r="58733">
          <cell r="L58733" t="str">
            <v>Function</v>
          </cell>
          <cell r="M58733" t="str">
            <v>Dist-Conductors</v>
          </cell>
          <cell r="Q58733">
            <v>0</v>
          </cell>
          <cell r="U58733" t="str">
            <v>Direct Prod Energy</v>
          </cell>
        </row>
        <row r="58734">
          <cell r="L58734" t="str">
            <v>Function</v>
          </cell>
          <cell r="M58734" t="str">
            <v>Dist-Conductors</v>
          </cell>
          <cell r="Q58734">
            <v>0</v>
          </cell>
          <cell r="U58734" t="str">
            <v>Direct Prod Energy</v>
          </cell>
        </row>
        <row r="58735">
          <cell r="L58735" t="str">
            <v>Function</v>
          </cell>
          <cell r="M58735" t="str">
            <v>Dist-Conductors</v>
          </cell>
          <cell r="Q58735">
            <v>0</v>
          </cell>
          <cell r="U58735" t="str">
            <v>Direct Prod Energy</v>
          </cell>
        </row>
        <row r="58736">
          <cell r="L58736" t="str">
            <v>Function</v>
          </cell>
          <cell r="M58736" t="str">
            <v>Dist-Conductors</v>
          </cell>
          <cell r="Q58736">
            <v>0</v>
          </cell>
          <cell r="U58736" t="str">
            <v>Direct Prod Energy</v>
          </cell>
        </row>
        <row r="58737">
          <cell r="L58737" t="str">
            <v>Function</v>
          </cell>
          <cell r="M58737" t="str">
            <v>Dist-Customer</v>
          </cell>
          <cell r="Q58737">
            <v>0</v>
          </cell>
          <cell r="U58737" t="str">
            <v>Direct Prod Energy</v>
          </cell>
        </row>
        <row r="58738">
          <cell r="L58738" t="str">
            <v>Function</v>
          </cell>
          <cell r="M58738" t="str">
            <v>Dist-Customer</v>
          </cell>
          <cell r="Q58738">
            <v>0</v>
          </cell>
          <cell r="U58738" t="str">
            <v>Direct Prod Energy</v>
          </cell>
        </row>
        <row r="58739">
          <cell r="L58739" t="str">
            <v>Function</v>
          </cell>
          <cell r="M58739" t="str">
            <v>Dist-Customer</v>
          </cell>
          <cell r="Q58739">
            <v>0</v>
          </cell>
          <cell r="U58739" t="str">
            <v>Direct Prod Energy</v>
          </cell>
        </row>
        <row r="58740">
          <cell r="L58740" t="str">
            <v>Function</v>
          </cell>
          <cell r="M58740" t="str">
            <v>Dist-Customer</v>
          </cell>
          <cell r="Q58740">
            <v>0</v>
          </cell>
          <cell r="U58740" t="str">
            <v>Direct Prod Energy</v>
          </cell>
        </row>
        <row r="58741">
          <cell r="L58741" t="str">
            <v>Function</v>
          </cell>
          <cell r="M58741" t="str">
            <v>Dist-Customer</v>
          </cell>
          <cell r="Q58741">
            <v>0</v>
          </cell>
          <cell r="U58741" t="str">
            <v>Direct Prod Energy</v>
          </cell>
        </row>
        <row r="58742">
          <cell r="L58742" t="str">
            <v>Function</v>
          </cell>
          <cell r="M58742" t="str">
            <v>Dist-Customer</v>
          </cell>
          <cell r="Q58742">
            <v>0</v>
          </cell>
          <cell r="U58742" t="str">
            <v>Direct Prod Energy</v>
          </cell>
        </row>
        <row r="58743">
          <cell r="L58743" t="str">
            <v>Function</v>
          </cell>
          <cell r="M58743" t="str">
            <v>Dist-Customer</v>
          </cell>
          <cell r="Q58743">
            <v>0</v>
          </cell>
          <cell r="U58743" t="str">
            <v>Direct Prod Energy</v>
          </cell>
        </row>
        <row r="58744">
          <cell r="L58744" t="str">
            <v>Function</v>
          </cell>
          <cell r="M58744" t="str">
            <v>Dist-Customer</v>
          </cell>
          <cell r="Q58744">
            <v>0</v>
          </cell>
          <cell r="U58744" t="str">
            <v>Direct Prod Energy</v>
          </cell>
        </row>
        <row r="58745">
          <cell r="L58745" t="str">
            <v>Function</v>
          </cell>
          <cell r="M58745" t="str">
            <v>Dist-Customer</v>
          </cell>
          <cell r="Q58745">
            <v>0</v>
          </cell>
          <cell r="U58745" t="str">
            <v>Direct Prod Energy</v>
          </cell>
        </row>
        <row r="58746">
          <cell r="L58746" t="str">
            <v>Function</v>
          </cell>
          <cell r="M58746" t="str">
            <v>Dist-Customer</v>
          </cell>
          <cell r="Q58746">
            <v>0</v>
          </cell>
          <cell r="U58746" t="str">
            <v>Direct Prod Energy</v>
          </cell>
        </row>
        <row r="58747">
          <cell r="L58747" t="str">
            <v>Function</v>
          </cell>
          <cell r="M58747" t="str">
            <v>Dist-Customer</v>
          </cell>
          <cell r="Q58747">
            <v>0</v>
          </cell>
          <cell r="U58747" t="str">
            <v>Direct Prod Energy</v>
          </cell>
        </row>
        <row r="58748">
          <cell r="L58748" t="str">
            <v>Function</v>
          </cell>
          <cell r="M58748" t="str">
            <v>Dist-Customer</v>
          </cell>
          <cell r="Q58748">
            <v>0</v>
          </cell>
          <cell r="U58748" t="str">
            <v>Direct Prod Energy</v>
          </cell>
        </row>
        <row r="58749">
          <cell r="L58749" t="str">
            <v>Function</v>
          </cell>
          <cell r="M58749" t="str">
            <v>Dist-Customer</v>
          </cell>
          <cell r="Q58749">
            <v>0</v>
          </cell>
          <cell r="U58749" t="str">
            <v>Direct Prod Energy</v>
          </cell>
        </row>
        <row r="58750">
          <cell r="L58750" t="str">
            <v>Function</v>
          </cell>
          <cell r="M58750" t="str">
            <v>Dist-Customer</v>
          </cell>
          <cell r="Q58750">
            <v>0</v>
          </cell>
          <cell r="U58750" t="str">
            <v>Direct Prod Energy</v>
          </cell>
        </row>
        <row r="58751">
          <cell r="L58751" t="str">
            <v>Function</v>
          </cell>
          <cell r="M58751" t="str">
            <v>Dist-Customer</v>
          </cell>
          <cell r="Q58751">
            <v>0</v>
          </cell>
          <cell r="U58751" t="str">
            <v>Direct Prod Energy</v>
          </cell>
        </row>
        <row r="58752">
          <cell r="L58752" t="str">
            <v>Function</v>
          </cell>
          <cell r="M58752" t="str">
            <v>Dist-Customer</v>
          </cell>
          <cell r="Q58752">
            <v>0</v>
          </cell>
          <cell r="U58752" t="str">
            <v>Direct Prod Energy</v>
          </cell>
        </row>
        <row r="58753">
          <cell r="L58753" t="str">
            <v>Function</v>
          </cell>
          <cell r="M58753" t="str">
            <v>Dist-Customer</v>
          </cell>
          <cell r="Q58753">
            <v>0</v>
          </cell>
          <cell r="U58753" t="str">
            <v>Direct Prod Energy</v>
          </cell>
        </row>
        <row r="58754">
          <cell r="L58754" t="str">
            <v>Function</v>
          </cell>
          <cell r="M58754" t="str">
            <v>Dist-Customer</v>
          </cell>
          <cell r="Q58754">
            <v>0</v>
          </cell>
          <cell r="U58754" t="str">
            <v>Direct Prod Energy</v>
          </cell>
        </row>
        <row r="58755">
          <cell r="L58755" t="str">
            <v>Function</v>
          </cell>
          <cell r="M58755" t="str">
            <v>Dist-Customer</v>
          </cell>
          <cell r="Q58755">
            <v>0</v>
          </cell>
          <cell r="U58755" t="str">
            <v>Direct Prod Energy</v>
          </cell>
        </row>
        <row r="58756">
          <cell r="L58756" t="str">
            <v>Function</v>
          </cell>
          <cell r="M58756" t="str">
            <v>Dist-Customer</v>
          </cell>
          <cell r="Q58756">
            <v>0</v>
          </cell>
          <cell r="U58756" t="str">
            <v>Direct Prod Energy</v>
          </cell>
        </row>
        <row r="58757">
          <cell r="L58757" t="str">
            <v>Function</v>
          </cell>
          <cell r="M58757" t="str">
            <v>Dist-Customer</v>
          </cell>
          <cell r="Q58757">
            <v>0</v>
          </cell>
          <cell r="U58757" t="str">
            <v>Direct Prod Energy</v>
          </cell>
        </row>
        <row r="58758">
          <cell r="L58758" t="str">
            <v>Function</v>
          </cell>
          <cell r="M58758" t="str">
            <v>Dist-Customer</v>
          </cell>
          <cell r="Q58758">
            <v>0</v>
          </cell>
          <cell r="U58758" t="str">
            <v>Direct Prod Energy</v>
          </cell>
        </row>
        <row r="58759">
          <cell r="L58759" t="str">
            <v>Function</v>
          </cell>
          <cell r="M58759" t="str">
            <v>Dist-Customer</v>
          </cell>
          <cell r="Q58759">
            <v>0</v>
          </cell>
          <cell r="U58759" t="str">
            <v>Direct Prod Energy</v>
          </cell>
        </row>
        <row r="58760">
          <cell r="L58760" t="str">
            <v>Function</v>
          </cell>
          <cell r="M58760" t="str">
            <v>Dist-Customer</v>
          </cell>
          <cell r="Q58760">
            <v>0</v>
          </cell>
          <cell r="U58760" t="str">
            <v>Direct Prod Energy</v>
          </cell>
        </row>
        <row r="58761">
          <cell r="L58761" t="str">
            <v>Function</v>
          </cell>
          <cell r="M58761" t="str">
            <v>Dist-Other Local</v>
          </cell>
          <cell r="Q58761">
            <v>0</v>
          </cell>
          <cell r="U58761" t="str">
            <v>Direct Prod Energy</v>
          </cell>
        </row>
        <row r="58762">
          <cell r="L58762" t="str">
            <v>Function</v>
          </cell>
          <cell r="M58762" t="str">
            <v>Dist-Other Local</v>
          </cell>
          <cell r="Q58762">
            <v>0</v>
          </cell>
          <cell r="U58762" t="str">
            <v>Direct Prod Energy</v>
          </cell>
        </row>
        <row r="58763">
          <cell r="L58763" t="str">
            <v>Function</v>
          </cell>
          <cell r="M58763" t="str">
            <v>Dist-Other Local</v>
          </cell>
          <cell r="Q58763">
            <v>0</v>
          </cell>
          <cell r="U58763" t="str">
            <v>Direct Prod Energy</v>
          </cell>
        </row>
        <row r="58764">
          <cell r="L58764" t="str">
            <v>Function</v>
          </cell>
          <cell r="M58764" t="str">
            <v>Dist-Other Local</v>
          </cell>
          <cell r="Q58764">
            <v>0</v>
          </cell>
          <cell r="U58764" t="str">
            <v>Direct Prod Energy</v>
          </cell>
        </row>
        <row r="58765">
          <cell r="L58765" t="str">
            <v>Function</v>
          </cell>
          <cell r="M58765" t="str">
            <v>Dist-Other Local</v>
          </cell>
          <cell r="Q58765">
            <v>0</v>
          </cell>
          <cell r="U58765" t="str">
            <v>Direct Prod Energy</v>
          </cell>
        </row>
        <row r="58766">
          <cell r="L58766" t="str">
            <v>Function</v>
          </cell>
          <cell r="M58766" t="str">
            <v>Dist-Other Local</v>
          </cell>
          <cell r="Q58766">
            <v>0</v>
          </cell>
          <cell r="U58766" t="str">
            <v>Direct Prod Energy</v>
          </cell>
        </row>
        <row r="58767">
          <cell r="L58767" t="str">
            <v>Function</v>
          </cell>
          <cell r="M58767" t="str">
            <v>Dist-Other Local</v>
          </cell>
          <cell r="Q58767">
            <v>0</v>
          </cell>
          <cell r="U58767" t="str">
            <v>Direct Prod Energy</v>
          </cell>
        </row>
        <row r="58768">
          <cell r="L58768" t="str">
            <v>Function</v>
          </cell>
          <cell r="M58768" t="str">
            <v>Dist-Other Local</v>
          </cell>
          <cell r="Q58768">
            <v>0</v>
          </cell>
          <cell r="U58768" t="str">
            <v>Direct Prod Energy</v>
          </cell>
        </row>
        <row r="58769">
          <cell r="L58769" t="str">
            <v>Function</v>
          </cell>
          <cell r="M58769" t="str">
            <v>Dist-Other Local</v>
          </cell>
          <cell r="Q58769">
            <v>0</v>
          </cell>
          <cell r="U58769" t="str">
            <v>Direct Prod Energy</v>
          </cell>
        </row>
        <row r="58770">
          <cell r="L58770" t="str">
            <v>Function</v>
          </cell>
          <cell r="M58770" t="str">
            <v>Dist-Other Local</v>
          </cell>
          <cell r="Q58770">
            <v>0</v>
          </cell>
          <cell r="U58770" t="str">
            <v>Direct Prod Energy</v>
          </cell>
        </row>
        <row r="58771">
          <cell r="L58771" t="str">
            <v>Function</v>
          </cell>
          <cell r="M58771" t="str">
            <v>Dist-Other Local</v>
          </cell>
          <cell r="Q58771">
            <v>0</v>
          </cell>
          <cell r="U58771" t="str">
            <v>Direct Prod Energy</v>
          </cell>
        </row>
        <row r="58772">
          <cell r="L58772" t="str">
            <v>Function</v>
          </cell>
          <cell r="M58772" t="str">
            <v>Dist-Other Local</v>
          </cell>
          <cell r="Q58772">
            <v>0</v>
          </cell>
          <cell r="U58772" t="str">
            <v>Direct Prod Energy</v>
          </cell>
        </row>
        <row r="58773">
          <cell r="L58773" t="str">
            <v>Function</v>
          </cell>
          <cell r="M58773" t="str">
            <v>Dist-Other Local</v>
          </cell>
          <cell r="Q58773">
            <v>0</v>
          </cell>
          <cell r="U58773" t="str">
            <v>Direct Prod Energy</v>
          </cell>
        </row>
        <row r="58774">
          <cell r="L58774" t="str">
            <v>Function</v>
          </cell>
          <cell r="M58774" t="str">
            <v>Dist-Other Local</v>
          </cell>
          <cell r="Q58774">
            <v>0</v>
          </cell>
          <cell r="U58774" t="str">
            <v>Direct Prod Energy</v>
          </cell>
        </row>
        <row r="58775">
          <cell r="L58775" t="str">
            <v>Function</v>
          </cell>
          <cell r="M58775" t="str">
            <v>Dist-Other Local</v>
          </cell>
          <cell r="Q58775">
            <v>0</v>
          </cell>
          <cell r="U58775" t="str">
            <v>Direct Prod Energy</v>
          </cell>
        </row>
        <row r="58776">
          <cell r="L58776" t="str">
            <v>Function</v>
          </cell>
          <cell r="M58776" t="str">
            <v>Dist-Other Local</v>
          </cell>
          <cell r="Q58776">
            <v>0</v>
          </cell>
          <cell r="U58776" t="str">
            <v>Direct Prod Energy</v>
          </cell>
        </row>
        <row r="58777">
          <cell r="L58777" t="str">
            <v>Function</v>
          </cell>
          <cell r="M58777" t="str">
            <v>Dist-Other Local</v>
          </cell>
          <cell r="Q58777">
            <v>0</v>
          </cell>
          <cell r="U58777" t="str">
            <v>Direct Prod Energy</v>
          </cell>
        </row>
        <row r="58778">
          <cell r="L58778" t="str">
            <v>Function</v>
          </cell>
          <cell r="M58778" t="str">
            <v>Dist-Other Local</v>
          </cell>
          <cell r="Q58778">
            <v>0</v>
          </cell>
          <cell r="U58778" t="str">
            <v>Direct Prod Energy</v>
          </cell>
        </row>
        <row r="58779">
          <cell r="L58779" t="str">
            <v>Function</v>
          </cell>
          <cell r="M58779" t="str">
            <v>Dist-Other Local</v>
          </cell>
          <cell r="Q58779">
            <v>0</v>
          </cell>
          <cell r="U58779" t="str">
            <v>Direct Prod Energy</v>
          </cell>
        </row>
        <row r="58780">
          <cell r="L58780" t="str">
            <v>Function</v>
          </cell>
          <cell r="M58780" t="str">
            <v>Dist-Other Local</v>
          </cell>
          <cell r="Q58780">
            <v>0</v>
          </cell>
          <cell r="U58780" t="str">
            <v>Direct Prod Energy</v>
          </cell>
        </row>
        <row r="58781">
          <cell r="L58781" t="str">
            <v>Function</v>
          </cell>
          <cell r="M58781" t="str">
            <v>Dist-Other Local</v>
          </cell>
          <cell r="Q58781">
            <v>0</v>
          </cell>
          <cell r="U58781" t="str">
            <v>Direct Prod Energy</v>
          </cell>
        </row>
        <row r="58782">
          <cell r="L58782" t="str">
            <v>Function</v>
          </cell>
          <cell r="M58782" t="str">
            <v>Dist-Other Local</v>
          </cell>
          <cell r="Q58782">
            <v>0</v>
          </cell>
          <cell r="U58782" t="str">
            <v>Direct Prod Energy</v>
          </cell>
        </row>
        <row r="58783">
          <cell r="L58783" t="str">
            <v>Function</v>
          </cell>
          <cell r="M58783" t="str">
            <v>Dist-Other Local</v>
          </cell>
          <cell r="Q58783">
            <v>0</v>
          </cell>
          <cell r="U58783" t="str">
            <v>Direct Prod Energy</v>
          </cell>
        </row>
        <row r="58784">
          <cell r="L58784" t="str">
            <v>Function</v>
          </cell>
          <cell r="M58784" t="str">
            <v>Dist-Other Local</v>
          </cell>
          <cell r="Q58784">
            <v>0</v>
          </cell>
          <cell r="U58784" t="str">
            <v>Direct Prod Energy</v>
          </cell>
        </row>
        <row r="58785">
          <cell r="L58785" t="str">
            <v>Function</v>
          </cell>
          <cell r="M58785" t="str">
            <v>Dist-Pole,Tow,Fix</v>
          </cell>
          <cell r="Q58785">
            <v>0</v>
          </cell>
          <cell r="U58785" t="str">
            <v>Direct Prod Energy</v>
          </cell>
        </row>
        <row r="58786">
          <cell r="L58786" t="str">
            <v>Function</v>
          </cell>
          <cell r="M58786" t="str">
            <v>Dist-Pole,Tow,Fix</v>
          </cell>
          <cell r="Q58786">
            <v>0</v>
          </cell>
          <cell r="U58786" t="str">
            <v>Direct Prod Energy</v>
          </cell>
        </row>
        <row r="58787">
          <cell r="L58787" t="str">
            <v>Function</v>
          </cell>
          <cell r="M58787" t="str">
            <v>Dist-Pole,Tow,Fix</v>
          </cell>
          <cell r="Q58787">
            <v>0</v>
          </cell>
          <cell r="U58787" t="str">
            <v>Direct Prod Energy</v>
          </cell>
        </row>
        <row r="58788">
          <cell r="L58788" t="str">
            <v>Function</v>
          </cell>
          <cell r="M58788" t="str">
            <v>Dist-Pole,Tow,Fix</v>
          </cell>
          <cell r="Q58788">
            <v>0</v>
          </cell>
          <cell r="U58788" t="str">
            <v>Direct Prod Energy</v>
          </cell>
        </row>
        <row r="58789">
          <cell r="L58789" t="str">
            <v>Function</v>
          </cell>
          <cell r="M58789" t="str">
            <v>Dist-Pole,Tow,Fix</v>
          </cell>
          <cell r="Q58789">
            <v>0</v>
          </cell>
          <cell r="U58789" t="str">
            <v>Direct Prod Energy</v>
          </cell>
        </row>
        <row r="58790">
          <cell r="L58790" t="str">
            <v>Function</v>
          </cell>
          <cell r="M58790" t="str">
            <v>Dist-Pole,Tow,Fix</v>
          </cell>
          <cell r="Q58790">
            <v>0</v>
          </cell>
          <cell r="U58790" t="str">
            <v>Direct Prod Energy</v>
          </cell>
        </row>
        <row r="58791">
          <cell r="L58791" t="str">
            <v>Function</v>
          </cell>
          <cell r="M58791" t="str">
            <v>Dist-Pole,Tow,Fix</v>
          </cell>
          <cell r="Q58791">
            <v>0</v>
          </cell>
          <cell r="U58791" t="str">
            <v>Direct Prod Energy</v>
          </cell>
        </row>
        <row r="58792">
          <cell r="L58792" t="str">
            <v>Function</v>
          </cell>
          <cell r="M58792" t="str">
            <v>Dist-Pole,Tow,Fix</v>
          </cell>
          <cell r="Q58792">
            <v>0</v>
          </cell>
          <cell r="U58792" t="str">
            <v>Direct Prod Energy</v>
          </cell>
        </row>
        <row r="58793">
          <cell r="L58793" t="str">
            <v>Function</v>
          </cell>
          <cell r="M58793" t="str">
            <v>Dist-Pole,Tow,Fix</v>
          </cell>
          <cell r="Q58793">
            <v>0</v>
          </cell>
          <cell r="U58793" t="str">
            <v>Direct Prod Energy</v>
          </cell>
        </row>
        <row r="58794">
          <cell r="L58794" t="str">
            <v>Function</v>
          </cell>
          <cell r="M58794" t="str">
            <v>Dist-Pole,Tow,Fix</v>
          </cell>
          <cell r="Q58794">
            <v>0</v>
          </cell>
          <cell r="U58794" t="str">
            <v>Direct Prod Energy</v>
          </cell>
        </row>
        <row r="58795">
          <cell r="L58795" t="str">
            <v>Function</v>
          </cell>
          <cell r="M58795" t="str">
            <v>Dist-Pole,Tow,Fix</v>
          </cell>
          <cell r="Q58795">
            <v>0</v>
          </cell>
          <cell r="U58795" t="str">
            <v>Direct Prod Energy</v>
          </cell>
        </row>
        <row r="58796">
          <cell r="L58796" t="str">
            <v>Function</v>
          </cell>
          <cell r="M58796" t="str">
            <v>Dist-Pole,Tow,Fix</v>
          </cell>
          <cell r="Q58796">
            <v>0</v>
          </cell>
          <cell r="U58796" t="str">
            <v>Direct Prod Energy</v>
          </cell>
        </row>
        <row r="58797">
          <cell r="L58797" t="str">
            <v>Function</v>
          </cell>
          <cell r="M58797" t="str">
            <v>Dist-Pole,Tow,Fix</v>
          </cell>
          <cell r="Q58797">
            <v>0</v>
          </cell>
          <cell r="U58797" t="str">
            <v>Direct Prod Energy</v>
          </cell>
        </row>
        <row r="58798">
          <cell r="L58798" t="str">
            <v>Function</v>
          </cell>
          <cell r="M58798" t="str">
            <v>Dist-Pole,Tow,Fix</v>
          </cell>
          <cell r="Q58798">
            <v>0</v>
          </cell>
          <cell r="U58798" t="str">
            <v>Direct Prod Energy</v>
          </cell>
        </row>
        <row r="58799">
          <cell r="L58799" t="str">
            <v>Function</v>
          </cell>
          <cell r="M58799" t="str">
            <v>Dist-Pole,Tow,Fix</v>
          </cell>
          <cell r="Q58799">
            <v>0</v>
          </cell>
          <cell r="U58799" t="str">
            <v>Direct Prod Energy</v>
          </cell>
        </row>
        <row r="58800">
          <cell r="L58800" t="str">
            <v>Function</v>
          </cell>
          <cell r="M58800" t="str">
            <v>Dist-Pole,Tow,Fix</v>
          </cell>
          <cell r="Q58800">
            <v>0</v>
          </cell>
          <cell r="U58800" t="str">
            <v>Direct Prod Energy</v>
          </cell>
        </row>
        <row r="58801">
          <cell r="L58801" t="str">
            <v>Function</v>
          </cell>
          <cell r="M58801" t="str">
            <v>Dist-Pole,Tow,Fix</v>
          </cell>
          <cell r="Q58801">
            <v>0</v>
          </cell>
          <cell r="U58801" t="str">
            <v>Direct Prod Energy</v>
          </cell>
        </row>
        <row r="58802">
          <cell r="L58802" t="str">
            <v>Function</v>
          </cell>
          <cell r="M58802" t="str">
            <v>Dist-Pole,Tow,Fix</v>
          </cell>
          <cell r="Q58802">
            <v>0</v>
          </cell>
          <cell r="U58802" t="str">
            <v>Direct Prod Energy</v>
          </cell>
        </row>
        <row r="58803">
          <cell r="L58803" t="str">
            <v>Function</v>
          </cell>
          <cell r="M58803" t="str">
            <v>Dist-Pole,Tow,Fix</v>
          </cell>
          <cell r="Q58803">
            <v>0</v>
          </cell>
          <cell r="U58803" t="str">
            <v>Direct Prod Energy</v>
          </cell>
        </row>
        <row r="58804">
          <cell r="L58804" t="str">
            <v>Function</v>
          </cell>
          <cell r="M58804" t="str">
            <v>Dist-Pole,Tow,Fix</v>
          </cell>
          <cell r="Q58804">
            <v>0</v>
          </cell>
          <cell r="U58804" t="str">
            <v>Direct Prod Energy</v>
          </cell>
        </row>
        <row r="58805">
          <cell r="L58805" t="str">
            <v>Function</v>
          </cell>
          <cell r="M58805" t="str">
            <v>Dist-Pole,Tow,Fix</v>
          </cell>
          <cell r="Q58805">
            <v>0</v>
          </cell>
          <cell r="U58805" t="str">
            <v>Direct Prod Energy</v>
          </cell>
        </row>
        <row r="58806">
          <cell r="L58806" t="str">
            <v>Function</v>
          </cell>
          <cell r="M58806" t="str">
            <v>Dist-Pole,Tow,Fix</v>
          </cell>
          <cell r="Q58806">
            <v>0</v>
          </cell>
          <cell r="U58806" t="str">
            <v>Direct Prod Energy</v>
          </cell>
        </row>
        <row r="58807">
          <cell r="L58807" t="str">
            <v>Function</v>
          </cell>
          <cell r="M58807" t="str">
            <v>Dist-Pole,Tow,Fix</v>
          </cell>
          <cell r="Q58807">
            <v>0</v>
          </cell>
          <cell r="U58807" t="str">
            <v>Direct Prod Energy</v>
          </cell>
        </row>
        <row r="58808">
          <cell r="L58808" t="str">
            <v>Function</v>
          </cell>
          <cell r="M58808" t="str">
            <v>Dist-Pole,Tow,Fix</v>
          </cell>
          <cell r="Q58808">
            <v>0</v>
          </cell>
          <cell r="U58808" t="str">
            <v>Direct Prod Energy</v>
          </cell>
        </row>
        <row r="58809">
          <cell r="L58809" t="str">
            <v>Function</v>
          </cell>
          <cell r="M58809" t="str">
            <v>Dist-Substations</v>
          </cell>
          <cell r="Q58809">
            <v>0</v>
          </cell>
          <cell r="U58809" t="str">
            <v>Direct Prod Energy</v>
          </cell>
        </row>
        <row r="58810">
          <cell r="L58810" t="str">
            <v>Function</v>
          </cell>
          <cell r="M58810" t="str">
            <v>Dist-Substations</v>
          </cell>
          <cell r="Q58810">
            <v>0</v>
          </cell>
          <cell r="U58810" t="str">
            <v>Direct Prod Energy</v>
          </cell>
        </row>
        <row r="58811">
          <cell r="L58811" t="str">
            <v>Function</v>
          </cell>
          <cell r="M58811" t="str">
            <v>Dist-Substations</v>
          </cell>
          <cell r="Q58811">
            <v>0</v>
          </cell>
          <cell r="U58811" t="str">
            <v>Direct Prod Energy</v>
          </cell>
        </row>
        <row r="58812">
          <cell r="L58812" t="str">
            <v>Function</v>
          </cell>
          <cell r="M58812" t="str">
            <v>Dist-Substations</v>
          </cell>
          <cell r="Q58812">
            <v>0</v>
          </cell>
          <cell r="U58812" t="str">
            <v>Direct Prod Energy</v>
          </cell>
        </row>
        <row r="58813">
          <cell r="L58813" t="str">
            <v>Function</v>
          </cell>
          <cell r="M58813" t="str">
            <v>Dist-Substations</v>
          </cell>
          <cell r="Q58813">
            <v>0</v>
          </cell>
          <cell r="U58813" t="str">
            <v>Direct Prod Energy</v>
          </cell>
        </row>
        <row r="58814">
          <cell r="L58814" t="str">
            <v>Function</v>
          </cell>
          <cell r="M58814" t="str">
            <v>Dist-Substations</v>
          </cell>
          <cell r="Q58814">
            <v>0</v>
          </cell>
          <cell r="U58814" t="str">
            <v>Direct Prod Energy</v>
          </cell>
        </row>
        <row r="58815">
          <cell r="L58815" t="str">
            <v>Function</v>
          </cell>
          <cell r="M58815" t="str">
            <v>Dist-Substations</v>
          </cell>
          <cell r="Q58815">
            <v>0</v>
          </cell>
          <cell r="U58815" t="str">
            <v>Direct Prod Energy</v>
          </cell>
        </row>
        <row r="58816">
          <cell r="L58816" t="str">
            <v>Function</v>
          </cell>
          <cell r="M58816" t="str">
            <v>Dist-Substations</v>
          </cell>
          <cell r="Q58816">
            <v>0</v>
          </cell>
          <cell r="U58816" t="str">
            <v>Direct Prod Energy</v>
          </cell>
        </row>
        <row r="58817">
          <cell r="L58817" t="str">
            <v>Function</v>
          </cell>
          <cell r="M58817" t="str">
            <v>Dist-Substations</v>
          </cell>
          <cell r="Q58817">
            <v>0</v>
          </cell>
          <cell r="U58817" t="str">
            <v>Direct Prod Energy</v>
          </cell>
        </row>
        <row r="58818">
          <cell r="L58818" t="str">
            <v>Function</v>
          </cell>
          <cell r="M58818" t="str">
            <v>Dist-Substations</v>
          </cell>
          <cell r="Q58818">
            <v>0</v>
          </cell>
          <cell r="U58818" t="str">
            <v>Direct Prod Energy</v>
          </cell>
        </row>
        <row r="58819">
          <cell r="L58819" t="str">
            <v>Function</v>
          </cell>
          <cell r="M58819" t="str">
            <v>Dist-Substations</v>
          </cell>
          <cell r="Q58819">
            <v>0</v>
          </cell>
          <cell r="U58819" t="str">
            <v>Direct Prod Energy</v>
          </cell>
        </row>
        <row r="58820">
          <cell r="L58820" t="str">
            <v>Function</v>
          </cell>
          <cell r="M58820" t="str">
            <v>Dist-Substations</v>
          </cell>
          <cell r="Q58820">
            <v>0</v>
          </cell>
          <cell r="U58820" t="str">
            <v>Direct Prod Energy</v>
          </cell>
        </row>
        <row r="58821">
          <cell r="L58821" t="str">
            <v>Function</v>
          </cell>
          <cell r="M58821" t="str">
            <v>Dist-Substations</v>
          </cell>
          <cell r="Q58821">
            <v>0</v>
          </cell>
          <cell r="U58821" t="str">
            <v>Direct Prod Energy</v>
          </cell>
        </row>
        <row r="58822">
          <cell r="L58822" t="str">
            <v>Function</v>
          </cell>
          <cell r="M58822" t="str">
            <v>Dist-Substations</v>
          </cell>
          <cell r="Q58822">
            <v>0</v>
          </cell>
          <cell r="U58822" t="str">
            <v>Direct Prod Energy</v>
          </cell>
        </row>
        <row r="58823">
          <cell r="L58823" t="str">
            <v>Function</v>
          </cell>
          <cell r="M58823" t="str">
            <v>Dist-Substations</v>
          </cell>
          <cell r="Q58823">
            <v>0</v>
          </cell>
          <cell r="U58823" t="str">
            <v>Direct Prod Energy</v>
          </cell>
        </row>
        <row r="58824">
          <cell r="L58824" t="str">
            <v>Function</v>
          </cell>
          <cell r="M58824" t="str">
            <v>Dist-Substations</v>
          </cell>
          <cell r="Q58824">
            <v>0</v>
          </cell>
          <cell r="U58824" t="str">
            <v>Direct Prod Energy</v>
          </cell>
        </row>
        <row r="58825">
          <cell r="L58825" t="str">
            <v>Function</v>
          </cell>
          <cell r="M58825" t="str">
            <v>Dist-Substations</v>
          </cell>
          <cell r="Q58825">
            <v>0</v>
          </cell>
          <cell r="U58825" t="str">
            <v>Direct Prod Energy</v>
          </cell>
        </row>
        <row r="58826">
          <cell r="L58826" t="str">
            <v>Function</v>
          </cell>
          <cell r="M58826" t="str">
            <v>Dist-Substations</v>
          </cell>
          <cell r="Q58826">
            <v>0</v>
          </cell>
          <cell r="U58826" t="str">
            <v>Direct Prod Energy</v>
          </cell>
        </row>
        <row r="58827">
          <cell r="L58827" t="str">
            <v>Function</v>
          </cell>
          <cell r="M58827" t="str">
            <v>Dist-Substations</v>
          </cell>
          <cell r="Q58827">
            <v>0</v>
          </cell>
          <cell r="U58827" t="str">
            <v>Direct Prod Energy</v>
          </cell>
        </row>
        <row r="58828">
          <cell r="L58828" t="str">
            <v>Function</v>
          </cell>
          <cell r="M58828" t="str">
            <v>Dist-Substations</v>
          </cell>
          <cell r="Q58828">
            <v>0</v>
          </cell>
          <cell r="U58828" t="str">
            <v>Direct Prod Energy</v>
          </cell>
        </row>
        <row r="58829">
          <cell r="L58829" t="str">
            <v>Function</v>
          </cell>
          <cell r="M58829" t="str">
            <v>Dist-Substations</v>
          </cell>
          <cell r="Q58829">
            <v>0</v>
          </cell>
          <cell r="U58829" t="str">
            <v>Direct Prod Energy</v>
          </cell>
        </row>
        <row r="58830">
          <cell r="L58830" t="str">
            <v>Function</v>
          </cell>
          <cell r="M58830" t="str">
            <v>Dist-Substations</v>
          </cell>
          <cell r="Q58830">
            <v>0</v>
          </cell>
          <cell r="U58830" t="str">
            <v>Direct Prod Energy</v>
          </cell>
        </row>
        <row r="58831">
          <cell r="L58831" t="str">
            <v>Function</v>
          </cell>
          <cell r="M58831" t="str">
            <v>Dist-Substations</v>
          </cell>
          <cell r="Q58831">
            <v>0</v>
          </cell>
          <cell r="U58831" t="str">
            <v>Direct Prod Energy</v>
          </cell>
        </row>
        <row r="58832">
          <cell r="L58832" t="str">
            <v>Function</v>
          </cell>
          <cell r="M58832" t="str">
            <v>Dist-Substations</v>
          </cell>
          <cell r="Q58832">
            <v>0</v>
          </cell>
          <cell r="U58832" t="str">
            <v>Direct Prod Energy</v>
          </cell>
        </row>
        <row r="58833">
          <cell r="L58833" t="str">
            <v>Function</v>
          </cell>
          <cell r="M58833" t="str">
            <v>Dist-Transformers</v>
          </cell>
          <cell r="Q58833">
            <v>0</v>
          </cell>
          <cell r="U58833" t="str">
            <v>Direct Prod Energy</v>
          </cell>
        </row>
        <row r="58834">
          <cell r="L58834" t="str">
            <v>Function</v>
          </cell>
          <cell r="M58834" t="str">
            <v>Dist-Transformers</v>
          </cell>
          <cell r="Q58834">
            <v>0</v>
          </cell>
          <cell r="U58834" t="str">
            <v>Direct Prod Energy</v>
          </cell>
        </row>
        <row r="58835">
          <cell r="L58835" t="str">
            <v>Function</v>
          </cell>
          <cell r="M58835" t="str">
            <v>Dist-Transformers</v>
          </cell>
          <cell r="Q58835">
            <v>0</v>
          </cell>
          <cell r="U58835" t="str">
            <v>Direct Prod Energy</v>
          </cell>
        </row>
        <row r="58836">
          <cell r="L58836" t="str">
            <v>Function</v>
          </cell>
          <cell r="M58836" t="str">
            <v>Dist-Transformers</v>
          </cell>
          <cell r="Q58836">
            <v>0</v>
          </cell>
          <cell r="U58836" t="str">
            <v>Direct Prod Energy</v>
          </cell>
        </row>
        <row r="58837">
          <cell r="L58837" t="str">
            <v>Function</v>
          </cell>
          <cell r="M58837" t="str">
            <v>Dist-Transformers</v>
          </cell>
          <cell r="Q58837">
            <v>0</v>
          </cell>
          <cell r="U58837" t="str">
            <v>Direct Prod Energy</v>
          </cell>
        </row>
        <row r="58838">
          <cell r="L58838" t="str">
            <v>Function</v>
          </cell>
          <cell r="M58838" t="str">
            <v>Dist-Transformers</v>
          </cell>
          <cell r="Q58838">
            <v>0</v>
          </cell>
          <cell r="U58838" t="str">
            <v>Direct Prod Energy</v>
          </cell>
        </row>
        <row r="58839">
          <cell r="L58839" t="str">
            <v>Function</v>
          </cell>
          <cell r="M58839" t="str">
            <v>Dist-Transformers</v>
          </cell>
          <cell r="Q58839">
            <v>0</v>
          </cell>
          <cell r="U58839" t="str">
            <v>Direct Prod Energy</v>
          </cell>
        </row>
        <row r="58840">
          <cell r="L58840" t="str">
            <v>Function</v>
          </cell>
          <cell r="M58840" t="str">
            <v>Dist-Transformers</v>
          </cell>
          <cell r="Q58840">
            <v>0</v>
          </cell>
          <cell r="U58840" t="str">
            <v>Direct Prod Energy</v>
          </cell>
        </row>
        <row r="58841">
          <cell r="L58841" t="str">
            <v>Function</v>
          </cell>
          <cell r="M58841" t="str">
            <v>Dist-Transformers</v>
          </cell>
          <cell r="Q58841">
            <v>0</v>
          </cell>
          <cell r="U58841" t="str">
            <v>Direct Prod Energy</v>
          </cell>
        </row>
        <row r="58842">
          <cell r="L58842" t="str">
            <v>Function</v>
          </cell>
          <cell r="M58842" t="str">
            <v>Dist-Transformers</v>
          </cell>
          <cell r="Q58842">
            <v>0</v>
          </cell>
          <cell r="U58842" t="str">
            <v>Direct Prod Energy</v>
          </cell>
        </row>
        <row r="58843">
          <cell r="L58843" t="str">
            <v>Function</v>
          </cell>
          <cell r="M58843" t="str">
            <v>Dist-Transformers</v>
          </cell>
          <cell r="Q58843">
            <v>0</v>
          </cell>
          <cell r="U58843" t="str">
            <v>Direct Prod Energy</v>
          </cell>
        </row>
        <row r="58844">
          <cell r="L58844" t="str">
            <v>Function</v>
          </cell>
          <cell r="M58844" t="str">
            <v>Dist-Transformers</v>
          </cell>
          <cell r="Q58844">
            <v>0</v>
          </cell>
          <cell r="U58844" t="str">
            <v>Direct Prod Energy</v>
          </cell>
        </row>
        <row r="58845">
          <cell r="L58845" t="str">
            <v>Function</v>
          </cell>
          <cell r="M58845" t="str">
            <v>Dist-Transformers</v>
          </cell>
          <cell r="Q58845">
            <v>0</v>
          </cell>
          <cell r="U58845" t="str">
            <v>Direct Prod Energy</v>
          </cell>
        </row>
        <row r="58846">
          <cell r="L58846" t="str">
            <v>Function</v>
          </cell>
          <cell r="M58846" t="str">
            <v>Dist-Transformers</v>
          </cell>
          <cell r="Q58846">
            <v>0</v>
          </cell>
          <cell r="U58846" t="str">
            <v>Direct Prod Energy</v>
          </cell>
        </row>
        <row r="58847">
          <cell r="L58847" t="str">
            <v>Function</v>
          </cell>
          <cell r="M58847" t="str">
            <v>Dist-Transformers</v>
          </cell>
          <cell r="Q58847">
            <v>0</v>
          </cell>
          <cell r="U58847" t="str">
            <v>Direct Prod Energy</v>
          </cell>
        </row>
        <row r="58848">
          <cell r="L58848" t="str">
            <v>Function</v>
          </cell>
          <cell r="M58848" t="str">
            <v>Dist-Transformers</v>
          </cell>
          <cell r="Q58848">
            <v>0</v>
          </cell>
          <cell r="U58848" t="str">
            <v>Direct Prod Energy</v>
          </cell>
        </row>
        <row r="58849">
          <cell r="L58849" t="str">
            <v>Function</v>
          </cell>
          <cell r="M58849" t="str">
            <v>Dist-Transformers</v>
          </cell>
          <cell r="Q58849">
            <v>0</v>
          </cell>
          <cell r="U58849" t="str">
            <v>Direct Prod Energy</v>
          </cell>
        </row>
        <row r="58850">
          <cell r="L58850" t="str">
            <v>Function</v>
          </cell>
          <cell r="M58850" t="str">
            <v>Dist-Transformers</v>
          </cell>
          <cell r="Q58850">
            <v>0</v>
          </cell>
          <cell r="U58850" t="str">
            <v>Direct Prod Energy</v>
          </cell>
        </row>
        <row r="58851">
          <cell r="L58851" t="str">
            <v>Function</v>
          </cell>
          <cell r="M58851" t="str">
            <v>Dist-Transformers</v>
          </cell>
          <cell r="Q58851">
            <v>0</v>
          </cell>
          <cell r="U58851" t="str">
            <v>Direct Prod Energy</v>
          </cell>
        </row>
        <row r="58852">
          <cell r="L58852" t="str">
            <v>Function</v>
          </cell>
          <cell r="M58852" t="str">
            <v>Dist-Transformers</v>
          </cell>
          <cell r="Q58852">
            <v>0</v>
          </cell>
          <cell r="U58852" t="str">
            <v>Direct Prod Energy</v>
          </cell>
        </row>
        <row r="58853">
          <cell r="L58853" t="str">
            <v>Function</v>
          </cell>
          <cell r="M58853" t="str">
            <v>Dist-Transformers</v>
          </cell>
          <cell r="Q58853">
            <v>0</v>
          </cell>
          <cell r="U58853" t="str">
            <v>Direct Prod Energy</v>
          </cell>
        </row>
        <row r="58854">
          <cell r="L58854" t="str">
            <v>Function</v>
          </cell>
          <cell r="M58854" t="str">
            <v>Dist-Transformers</v>
          </cell>
          <cell r="Q58854">
            <v>0</v>
          </cell>
          <cell r="U58854" t="str">
            <v>Direct Prod Energy</v>
          </cell>
        </row>
        <row r="58855">
          <cell r="L58855" t="str">
            <v>Function</v>
          </cell>
          <cell r="M58855" t="str">
            <v>Dist-Transformers</v>
          </cell>
          <cell r="Q58855">
            <v>0</v>
          </cell>
          <cell r="U58855" t="str">
            <v>Direct Prod Energy</v>
          </cell>
        </row>
        <row r="58856">
          <cell r="L58856" t="str">
            <v>Function</v>
          </cell>
          <cell r="M58856" t="str">
            <v>Dist-Transformers</v>
          </cell>
          <cell r="Q58856">
            <v>0</v>
          </cell>
          <cell r="U58856" t="str">
            <v>Direct Prod Energy</v>
          </cell>
        </row>
        <row r="58857">
          <cell r="L58857" t="str">
            <v>Function</v>
          </cell>
          <cell r="M58857" t="str">
            <v>Production Demand</v>
          </cell>
          <cell r="Q58857">
            <v>0</v>
          </cell>
          <cell r="U58857" t="str">
            <v>Direct Prod Energy</v>
          </cell>
        </row>
        <row r="58858">
          <cell r="L58858" t="str">
            <v>Function</v>
          </cell>
          <cell r="M58858" t="str">
            <v>Production Demand</v>
          </cell>
          <cell r="Q58858">
            <v>0</v>
          </cell>
          <cell r="U58858" t="str">
            <v>Direct Prod Energy</v>
          </cell>
        </row>
        <row r="58859">
          <cell r="L58859" t="str">
            <v>Function</v>
          </cell>
          <cell r="M58859" t="str">
            <v>Production Demand</v>
          </cell>
          <cell r="Q58859">
            <v>0</v>
          </cell>
          <cell r="U58859" t="str">
            <v>Direct Prod Energy</v>
          </cell>
        </row>
        <row r="58860">
          <cell r="L58860" t="str">
            <v>Function</v>
          </cell>
          <cell r="M58860" t="str">
            <v>Production Demand</v>
          </cell>
          <cell r="Q58860">
            <v>0</v>
          </cell>
          <cell r="U58860" t="str">
            <v>Direct Prod Energy</v>
          </cell>
        </row>
        <row r="58861">
          <cell r="L58861" t="str">
            <v>Function</v>
          </cell>
          <cell r="M58861" t="str">
            <v>Production Demand</v>
          </cell>
          <cell r="Q58861">
            <v>0</v>
          </cell>
          <cell r="U58861" t="str">
            <v>Direct Prod Energy</v>
          </cell>
        </row>
        <row r="58862">
          <cell r="L58862" t="str">
            <v>Function</v>
          </cell>
          <cell r="M58862" t="str">
            <v>Production Demand</v>
          </cell>
          <cell r="Q58862">
            <v>0</v>
          </cell>
          <cell r="U58862" t="str">
            <v>Direct Prod Energy</v>
          </cell>
        </row>
        <row r="58863">
          <cell r="L58863" t="str">
            <v>Function</v>
          </cell>
          <cell r="M58863" t="str">
            <v>Production Demand</v>
          </cell>
          <cell r="Q58863">
            <v>0</v>
          </cell>
          <cell r="U58863" t="str">
            <v>Direct Prod Energy</v>
          </cell>
        </row>
        <row r="58864">
          <cell r="L58864" t="str">
            <v>Function</v>
          </cell>
          <cell r="M58864" t="str">
            <v>Production Demand</v>
          </cell>
          <cell r="Q58864">
            <v>0</v>
          </cell>
          <cell r="U58864" t="str">
            <v>Direct Prod Energy</v>
          </cell>
        </row>
        <row r="58865">
          <cell r="L58865" t="str">
            <v>Function</v>
          </cell>
          <cell r="M58865" t="str">
            <v>Production Demand</v>
          </cell>
          <cell r="Q58865">
            <v>0</v>
          </cell>
          <cell r="U58865" t="str">
            <v>Direct Prod Energy</v>
          </cell>
        </row>
        <row r="58866">
          <cell r="L58866" t="str">
            <v>Function</v>
          </cell>
          <cell r="M58866" t="str">
            <v>Production Demand</v>
          </cell>
          <cell r="Q58866">
            <v>0</v>
          </cell>
          <cell r="U58866" t="str">
            <v>Direct Prod Energy</v>
          </cell>
        </row>
        <row r="58867">
          <cell r="L58867" t="str">
            <v>Function</v>
          </cell>
          <cell r="M58867" t="str">
            <v>Production Demand</v>
          </cell>
          <cell r="Q58867">
            <v>0</v>
          </cell>
          <cell r="U58867" t="str">
            <v>Direct Prod Energy</v>
          </cell>
        </row>
        <row r="58868">
          <cell r="L58868" t="str">
            <v>Function</v>
          </cell>
          <cell r="M58868" t="str">
            <v>Production Demand</v>
          </cell>
          <cell r="Q58868">
            <v>0</v>
          </cell>
          <cell r="U58868" t="str">
            <v>Direct Prod Energy</v>
          </cell>
        </row>
        <row r="58869">
          <cell r="L58869" t="str">
            <v>Function</v>
          </cell>
          <cell r="M58869" t="str">
            <v>Production Demand</v>
          </cell>
          <cell r="Q58869">
            <v>0</v>
          </cell>
          <cell r="U58869" t="str">
            <v>Direct Prod Energy</v>
          </cell>
        </row>
        <row r="58870">
          <cell r="L58870" t="str">
            <v>Function</v>
          </cell>
          <cell r="M58870" t="str">
            <v>Production Demand</v>
          </cell>
          <cell r="Q58870">
            <v>0</v>
          </cell>
          <cell r="U58870" t="str">
            <v>Direct Prod Energy</v>
          </cell>
        </row>
        <row r="58871">
          <cell r="L58871" t="str">
            <v>Function</v>
          </cell>
          <cell r="M58871" t="str">
            <v>Production Demand</v>
          </cell>
          <cell r="Q58871">
            <v>0</v>
          </cell>
          <cell r="U58871" t="str">
            <v>Direct Prod Energy</v>
          </cell>
        </row>
        <row r="58872">
          <cell r="L58872" t="str">
            <v>Function</v>
          </cell>
          <cell r="M58872" t="str">
            <v>Production Demand</v>
          </cell>
          <cell r="Q58872">
            <v>0</v>
          </cell>
          <cell r="U58872" t="str">
            <v>Direct Prod Energy</v>
          </cell>
        </row>
        <row r="58873">
          <cell r="L58873" t="str">
            <v>Function</v>
          </cell>
          <cell r="M58873" t="str">
            <v>Production Demand</v>
          </cell>
          <cell r="Q58873">
            <v>0</v>
          </cell>
          <cell r="U58873" t="str">
            <v>Direct Prod Energy</v>
          </cell>
        </row>
        <row r="58874">
          <cell r="L58874" t="str">
            <v>Function</v>
          </cell>
          <cell r="M58874" t="str">
            <v>Production Demand</v>
          </cell>
          <cell r="Q58874">
            <v>0</v>
          </cell>
          <cell r="U58874" t="str">
            <v>Direct Prod Energy</v>
          </cell>
        </row>
        <row r="58875">
          <cell r="L58875" t="str">
            <v>Function</v>
          </cell>
          <cell r="M58875" t="str">
            <v>Production Demand</v>
          </cell>
          <cell r="Q58875">
            <v>0</v>
          </cell>
          <cell r="U58875" t="str">
            <v>Direct Prod Energy</v>
          </cell>
        </row>
        <row r="58876">
          <cell r="L58876" t="str">
            <v>Function</v>
          </cell>
          <cell r="M58876" t="str">
            <v>Production Demand</v>
          </cell>
          <cell r="Q58876">
            <v>0</v>
          </cell>
          <cell r="U58876" t="str">
            <v>Direct Prod Energy</v>
          </cell>
        </row>
        <row r="58877">
          <cell r="L58877" t="str">
            <v>Function</v>
          </cell>
          <cell r="M58877" t="str">
            <v>Production Demand</v>
          </cell>
          <cell r="Q58877">
            <v>0</v>
          </cell>
          <cell r="U58877" t="str">
            <v>Direct Prod Energy</v>
          </cell>
        </row>
        <row r="58878">
          <cell r="L58878" t="str">
            <v>Function</v>
          </cell>
          <cell r="M58878" t="str">
            <v>Production Demand</v>
          </cell>
          <cell r="Q58878">
            <v>0</v>
          </cell>
          <cell r="U58878" t="str">
            <v>Direct Prod Energy</v>
          </cell>
        </row>
        <row r="58879">
          <cell r="L58879" t="str">
            <v>Function</v>
          </cell>
          <cell r="M58879" t="str">
            <v>Production Demand</v>
          </cell>
          <cell r="Q58879">
            <v>0</v>
          </cell>
          <cell r="U58879" t="str">
            <v>Direct Prod Energy</v>
          </cell>
        </row>
        <row r="58880">
          <cell r="L58880" t="str">
            <v>Function</v>
          </cell>
          <cell r="M58880" t="str">
            <v>Production Demand</v>
          </cell>
          <cell r="Q58880">
            <v>0</v>
          </cell>
          <cell r="U58880" t="str">
            <v>Direct Prod Energy</v>
          </cell>
        </row>
        <row r="58881">
          <cell r="L58881" t="str">
            <v>Function</v>
          </cell>
          <cell r="M58881" t="str">
            <v>Production Energy</v>
          </cell>
          <cell r="Q58881">
            <v>100</v>
          </cell>
          <cell r="U58881" t="str">
            <v>Direct Prod Energy</v>
          </cell>
        </row>
        <row r="58882">
          <cell r="L58882" t="str">
            <v>Function</v>
          </cell>
          <cell r="M58882" t="str">
            <v>Production Energy</v>
          </cell>
          <cell r="Q58882">
            <v>100</v>
          </cell>
          <cell r="U58882" t="str">
            <v>Direct Prod Energy</v>
          </cell>
        </row>
        <row r="58883">
          <cell r="L58883" t="str">
            <v>Function</v>
          </cell>
          <cell r="M58883" t="str">
            <v>Production Energy</v>
          </cell>
          <cell r="Q58883">
            <v>100</v>
          </cell>
          <cell r="U58883" t="str">
            <v>Direct Prod Energy</v>
          </cell>
        </row>
        <row r="58884">
          <cell r="L58884" t="str">
            <v>Function</v>
          </cell>
          <cell r="M58884" t="str">
            <v>Production Energy</v>
          </cell>
          <cell r="Q58884">
            <v>100</v>
          </cell>
          <cell r="U58884" t="str">
            <v>Direct Prod Energy</v>
          </cell>
        </row>
        <row r="58885">
          <cell r="L58885" t="str">
            <v>Function</v>
          </cell>
          <cell r="M58885" t="str">
            <v>Production Energy</v>
          </cell>
          <cell r="Q58885">
            <v>100</v>
          </cell>
          <cell r="U58885" t="str">
            <v>Direct Prod Energy</v>
          </cell>
        </row>
        <row r="58886">
          <cell r="L58886" t="str">
            <v>Function</v>
          </cell>
          <cell r="M58886" t="str">
            <v>Production Energy</v>
          </cell>
          <cell r="Q58886">
            <v>100</v>
          </cell>
          <cell r="U58886" t="str">
            <v>Direct Prod Energy</v>
          </cell>
        </row>
        <row r="58887">
          <cell r="L58887" t="str">
            <v>Function</v>
          </cell>
          <cell r="M58887" t="str">
            <v>Production Energy</v>
          </cell>
          <cell r="Q58887">
            <v>100</v>
          </cell>
          <cell r="U58887" t="str">
            <v>Direct Prod Energy</v>
          </cell>
        </row>
        <row r="58888">
          <cell r="L58888" t="str">
            <v>Function</v>
          </cell>
          <cell r="M58888" t="str">
            <v>Production Energy</v>
          </cell>
          <cell r="Q58888">
            <v>100</v>
          </cell>
          <cell r="U58888" t="str">
            <v>Direct Prod Energy</v>
          </cell>
        </row>
        <row r="58889">
          <cell r="L58889" t="str">
            <v>Function</v>
          </cell>
          <cell r="M58889" t="str">
            <v>Production Energy</v>
          </cell>
          <cell r="Q58889">
            <v>100</v>
          </cell>
          <cell r="U58889" t="str">
            <v>Direct Prod Energy</v>
          </cell>
        </row>
        <row r="58890">
          <cell r="L58890" t="str">
            <v>Function</v>
          </cell>
          <cell r="M58890" t="str">
            <v>Production Energy</v>
          </cell>
          <cell r="Q58890">
            <v>100</v>
          </cell>
          <cell r="U58890" t="str">
            <v>Direct Prod Energy</v>
          </cell>
        </row>
        <row r="58891">
          <cell r="L58891" t="str">
            <v>Function</v>
          </cell>
          <cell r="M58891" t="str">
            <v>Production Energy</v>
          </cell>
          <cell r="Q58891">
            <v>100</v>
          </cell>
          <cell r="U58891" t="str">
            <v>Direct Prod Energy</v>
          </cell>
        </row>
        <row r="58892">
          <cell r="L58892" t="str">
            <v>Function</v>
          </cell>
          <cell r="M58892" t="str">
            <v>Production Energy</v>
          </cell>
          <cell r="Q58892">
            <v>100</v>
          </cell>
          <cell r="U58892" t="str">
            <v>Direct Prod Energy</v>
          </cell>
        </row>
        <row r="58893">
          <cell r="L58893" t="str">
            <v>Function</v>
          </cell>
          <cell r="M58893" t="str">
            <v>Production Energy</v>
          </cell>
          <cell r="Q58893">
            <v>100</v>
          </cell>
          <cell r="U58893" t="str">
            <v>Direct Prod Energy</v>
          </cell>
        </row>
        <row r="58894">
          <cell r="L58894" t="str">
            <v>Function</v>
          </cell>
          <cell r="M58894" t="str">
            <v>Production Energy</v>
          </cell>
          <cell r="Q58894">
            <v>100</v>
          </cell>
          <cell r="U58894" t="str">
            <v>Direct Prod Energy</v>
          </cell>
        </row>
        <row r="58895">
          <cell r="L58895" t="str">
            <v>Function</v>
          </cell>
          <cell r="M58895" t="str">
            <v>Production Energy</v>
          </cell>
          <cell r="Q58895">
            <v>100</v>
          </cell>
          <cell r="U58895" t="str">
            <v>Direct Prod Energy</v>
          </cell>
        </row>
        <row r="58896">
          <cell r="L58896" t="str">
            <v>Function</v>
          </cell>
          <cell r="M58896" t="str">
            <v>Production Energy</v>
          </cell>
          <cell r="Q58896">
            <v>100</v>
          </cell>
          <cell r="U58896" t="str">
            <v>Direct Prod Energy</v>
          </cell>
        </row>
        <row r="58897">
          <cell r="L58897" t="str">
            <v>Function</v>
          </cell>
          <cell r="M58897" t="str">
            <v>Production Energy</v>
          </cell>
          <cell r="Q58897">
            <v>100</v>
          </cell>
          <cell r="U58897" t="str">
            <v>Direct Prod Energy</v>
          </cell>
        </row>
        <row r="58898">
          <cell r="L58898" t="str">
            <v>Function</v>
          </cell>
          <cell r="M58898" t="str">
            <v>Production Energy</v>
          </cell>
          <cell r="Q58898">
            <v>100</v>
          </cell>
          <cell r="U58898" t="str">
            <v>Direct Prod Energy</v>
          </cell>
        </row>
        <row r="58899">
          <cell r="L58899" t="str">
            <v>Function</v>
          </cell>
          <cell r="M58899" t="str">
            <v>Production Energy</v>
          </cell>
          <cell r="Q58899">
            <v>100</v>
          </cell>
          <cell r="U58899" t="str">
            <v>Direct Prod Energy</v>
          </cell>
        </row>
        <row r="58900">
          <cell r="L58900" t="str">
            <v>Function</v>
          </cell>
          <cell r="M58900" t="str">
            <v>Production Energy</v>
          </cell>
          <cell r="Q58900">
            <v>100</v>
          </cell>
          <cell r="U58900" t="str">
            <v>Direct Prod Energy</v>
          </cell>
        </row>
        <row r="58901">
          <cell r="L58901" t="str">
            <v>Function</v>
          </cell>
          <cell r="M58901" t="str">
            <v>Production Energy</v>
          </cell>
          <cell r="Q58901">
            <v>100</v>
          </cell>
          <cell r="U58901" t="str">
            <v>Direct Prod Energy</v>
          </cell>
        </row>
        <row r="58902">
          <cell r="L58902" t="str">
            <v>Function</v>
          </cell>
          <cell r="M58902" t="str">
            <v>Production Energy</v>
          </cell>
          <cell r="Q58902">
            <v>100</v>
          </cell>
          <cell r="U58902" t="str">
            <v>Direct Prod Energy</v>
          </cell>
        </row>
        <row r="58903">
          <cell r="L58903" t="str">
            <v>Function</v>
          </cell>
          <cell r="M58903" t="str">
            <v>Production Energy</v>
          </cell>
          <cell r="Q58903">
            <v>100</v>
          </cell>
          <cell r="U58903" t="str">
            <v>Direct Prod Energy</v>
          </cell>
        </row>
        <row r="58904">
          <cell r="L58904" t="str">
            <v>Function</v>
          </cell>
          <cell r="M58904" t="str">
            <v>Production Energy</v>
          </cell>
          <cell r="Q58904">
            <v>100</v>
          </cell>
          <cell r="U58904" t="str">
            <v>Direct Prod Energy</v>
          </cell>
        </row>
        <row r="58905">
          <cell r="L58905" t="str">
            <v>Function</v>
          </cell>
          <cell r="M58905" t="str">
            <v>Transmission</v>
          </cell>
          <cell r="Q58905">
            <v>0</v>
          </cell>
          <cell r="U58905" t="str">
            <v>Direct Prod Energy</v>
          </cell>
        </row>
        <row r="58906">
          <cell r="L58906" t="str">
            <v>Function</v>
          </cell>
          <cell r="M58906" t="str">
            <v>Transmission</v>
          </cell>
          <cell r="Q58906">
            <v>0</v>
          </cell>
          <cell r="U58906" t="str">
            <v>Direct Prod Energy</v>
          </cell>
        </row>
        <row r="58907">
          <cell r="L58907" t="str">
            <v>Function</v>
          </cell>
          <cell r="M58907" t="str">
            <v>Transmission</v>
          </cell>
          <cell r="Q58907">
            <v>0</v>
          </cell>
          <cell r="U58907" t="str">
            <v>Direct Prod Energy</v>
          </cell>
        </row>
        <row r="58908">
          <cell r="L58908" t="str">
            <v>Function</v>
          </cell>
          <cell r="M58908" t="str">
            <v>Transmission</v>
          </cell>
          <cell r="Q58908">
            <v>0</v>
          </cell>
          <cell r="U58908" t="str">
            <v>Direct Prod Energy</v>
          </cell>
        </row>
        <row r="58909">
          <cell r="L58909" t="str">
            <v>Function</v>
          </cell>
          <cell r="M58909" t="str">
            <v>Transmission</v>
          </cell>
          <cell r="Q58909">
            <v>0</v>
          </cell>
          <cell r="U58909" t="str">
            <v>Direct Prod Energy</v>
          </cell>
        </row>
        <row r="58910">
          <cell r="L58910" t="str">
            <v>Function</v>
          </cell>
          <cell r="M58910" t="str">
            <v>Transmission</v>
          </cell>
          <cell r="Q58910">
            <v>0</v>
          </cell>
          <cell r="U58910" t="str">
            <v>Direct Prod Energy</v>
          </cell>
        </row>
        <row r="58911">
          <cell r="L58911" t="str">
            <v>Function</v>
          </cell>
          <cell r="M58911" t="str">
            <v>Transmission</v>
          </cell>
          <cell r="Q58911">
            <v>0</v>
          </cell>
          <cell r="U58911" t="str">
            <v>Direct Prod Energy</v>
          </cell>
        </row>
        <row r="58912">
          <cell r="L58912" t="str">
            <v>Function</v>
          </cell>
          <cell r="M58912" t="str">
            <v>Transmission</v>
          </cell>
          <cell r="Q58912">
            <v>0</v>
          </cell>
          <cell r="U58912" t="str">
            <v>Direct Prod Energy</v>
          </cell>
        </row>
        <row r="58913">
          <cell r="L58913" t="str">
            <v>Function</v>
          </cell>
          <cell r="M58913" t="str">
            <v>Transmission</v>
          </cell>
          <cell r="Q58913">
            <v>0</v>
          </cell>
          <cell r="U58913" t="str">
            <v>Direct Prod Energy</v>
          </cell>
        </row>
        <row r="58914">
          <cell r="L58914" t="str">
            <v>Function</v>
          </cell>
          <cell r="M58914" t="str">
            <v>Transmission</v>
          </cell>
          <cell r="Q58914">
            <v>0</v>
          </cell>
          <cell r="U58914" t="str">
            <v>Direct Prod Energy</v>
          </cell>
        </row>
        <row r="58915">
          <cell r="L58915" t="str">
            <v>Function</v>
          </cell>
          <cell r="M58915" t="str">
            <v>Transmission</v>
          </cell>
          <cell r="Q58915">
            <v>0</v>
          </cell>
          <cell r="U58915" t="str">
            <v>Direct Prod Energy</v>
          </cell>
        </row>
        <row r="58916">
          <cell r="L58916" t="str">
            <v>Function</v>
          </cell>
          <cell r="M58916" t="str">
            <v>Transmission</v>
          </cell>
          <cell r="Q58916">
            <v>0</v>
          </cell>
          <cell r="U58916" t="str">
            <v>Direct Prod Energy</v>
          </cell>
        </row>
        <row r="58917">
          <cell r="L58917" t="str">
            <v>Function</v>
          </cell>
          <cell r="M58917" t="str">
            <v>Transmission</v>
          </cell>
          <cell r="Q58917">
            <v>0</v>
          </cell>
          <cell r="U58917" t="str">
            <v>Direct Prod Energy</v>
          </cell>
        </row>
        <row r="58918">
          <cell r="L58918" t="str">
            <v>Function</v>
          </cell>
          <cell r="M58918" t="str">
            <v>Transmission</v>
          </cell>
          <cell r="Q58918">
            <v>0</v>
          </cell>
          <cell r="U58918" t="str">
            <v>Direct Prod Energy</v>
          </cell>
        </row>
        <row r="58919">
          <cell r="L58919" t="str">
            <v>Function</v>
          </cell>
          <cell r="M58919" t="str">
            <v>Transmission</v>
          </cell>
          <cell r="Q58919">
            <v>0</v>
          </cell>
          <cell r="U58919" t="str">
            <v>Direct Prod Energy</v>
          </cell>
        </row>
        <row r="58920">
          <cell r="L58920" t="str">
            <v>Function</v>
          </cell>
          <cell r="M58920" t="str">
            <v>Transmission</v>
          </cell>
          <cell r="Q58920">
            <v>0</v>
          </cell>
          <cell r="U58920" t="str">
            <v>Direct Prod Energy</v>
          </cell>
        </row>
        <row r="58921">
          <cell r="L58921" t="str">
            <v>Function</v>
          </cell>
          <cell r="M58921" t="str">
            <v>Transmission</v>
          </cell>
          <cell r="Q58921">
            <v>0</v>
          </cell>
          <cell r="U58921" t="str">
            <v>Direct Prod Energy</v>
          </cell>
        </row>
        <row r="58922">
          <cell r="L58922" t="str">
            <v>Function</v>
          </cell>
          <cell r="M58922" t="str">
            <v>Transmission</v>
          </cell>
          <cell r="Q58922">
            <v>0</v>
          </cell>
          <cell r="U58922" t="str">
            <v>Direct Prod Energy</v>
          </cell>
        </row>
        <row r="58923">
          <cell r="L58923" t="str">
            <v>Function</v>
          </cell>
          <cell r="M58923" t="str">
            <v>Transmission</v>
          </cell>
          <cell r="Q58923">
            <v>0</v>
          </cell>
          <cell r="U58923" t="str">
            <v>Direct Prod Energy</v>
          </cell>
        </row>
        <row r="58924">
          <cell r="L58924" t="str">
            <v>Function</v>
          </cell>
          <cell r="M58924" t="str">
            <v>Transmission</v>
          </cell>
          <cell r="Q58924">
            <v>0</v>
          </cell>
          <cell r="U58924" t="str">
            <v>Direct Prod Energy</v>
          </cell>
        </row>
        <row r="58925">
          <cell r="L58925" t="str">
            <v>Function</v>
          </cell>
          <cell r="M58925" t="str">
            <v>Transmission</v>
          </cell>
          <cell r="Q58925">
            <v>0</v>
          </cell>
          <cell r="U58925" t="str">
            <v>Direct Prod Energy</v>
          </cell>
        </row>
        <row r="58926">
          <cell r="L58926" t="str">
            <v>Function</v>
          </cell>
          <cell r="M58926" t="str">
            <v>Transmission</v>
          </cell>
          <cell r="Q58926">
            <v>0</v>
          </cell>
          <cell r="U58926" t="str">
            <v>Direct Prod Energy</v>
          </cell>
        </row>
        <row r="58927">
          <cell r="L58927" t="str">
            <v>Function</v>
          </cell>
          <cell r="M58927" t="str">
            <v>Transmission</v>
          </cell>
          <cell r="Q58927">
            <v>0</v>
          </cell>
          <cell r="U58927" t="str">
            <v>Direct Prod Energy</v>
          </cell>
        </row>
        <row r="58928">
          <cell r="L58928" t="str">
            <v>Function</v>
          </cell>
          <cell r="M58928" t="str">
            <v>Transmission</v>
          </cell>
          <cell r="Q58928">
            <v>0</v>
          </cell>
          <cell r="U58928" t="str">
            <v>Direct Prod Energy</v>
          </cell>
        </row>
        <row r="58929">
          <cell r="L58929" t="str">
            <v>Function</v>
          </cell>
          <cell r="M58929" t="str">
            <v>Unallocated-Func</v>
          </cell>
          <cell r="Q58929">
            <v>0</v>
          </cell>
          <cell r="U58929" t="str">
            <v>Direct Prod Energy</v>
          </cell>
        </row>
        <row r="58930">
          <cell r="L58930" t="str">
            <v>Function</v>
          </cell>
          <cell r="M58930" t="str">
            <v>Unallocated-Func</v>
          </cell>
          <cell r="Q58930">
            <v>0</v>
          </cell>
          <cell r="U58930" t="str">
            <v>Direct Prod Energy</v>
          </cell>
        </row>
        <row r="58931">
          <cell r="L58931" t="str">
            <v>Function</v>
          </cell>
          <cell r="M58931" t="str">
            <v>Unallocated-Func</v>
          </cell>
          <cell r="Q58931">
            <v>0</v>
          </cell>
          <cell r="U58931" t="str">
            <v>Direct Prod Energy</v>
          </cell>
        </row>
        <row r="58932">
          <cell r="L58932" t="str">
            <v>Function</v>
          </cell>
          <cell r="M58932" t="str">
            <v>Unallocated-Func</v>
          </cell>
          <cell r="Q58932">
            <v>0</v>
          </cell>
          <cell r="U58932" t="str">
            <v>Direct Prod Energy</v>
          </cell>
        </row>
        <row r="58933">
          <cell r="L58933" t="str">
            <v>Function</v>
          </cell>
          <cell r="M58933" t="str">
            <v>Unallocated-Func</v>
          </cell>
          <cell r="Q58933">
            <v>0</v>
          </cell>
          <cell r="U58933" t="str">
            <v>Direct Prod Energy</v>
          </cell>
        </row>
        <row r="58934">
          <cell r="L58934" t="str">
            <v>Function</v>
          </cell>
          <cell r="M58934" t="str">
            <v>Unallocated-Func</v>
          </cell>
          <cell r="Q58934">
            <v>0</v>
          </cell>
          <cell r="U58934" t="str">
            <v>Direct Prod Energy</v>
          </cell>
        </row>
        <row r="58935">
          <cell r="L58935" t="str">
            <v>Function</v>
          </cell>
          <cell r="M58935" t="str">
            <v>Unallocated-Func</v>
          </cell>
          <cell r="Q58935">
            <v>0</v>
          </cell>
          <cell r="U58935" t="str">
            <v>Direct Prod Energy</v>
          </cell>
        </row>
        <row r="58936">
          <cell r="L58936" t="str">
            <v>Function</v>
          </cell>
          <cell r="M58936" t="str">
            <v>Unallocated-Func</v>
          </cell>
          <cell r="Q58936">
            <v>0</v>
          </cell>
          <cell r="U58936" t="str">
            <v>Direct Prod Energy</v>
          </cell>
        </row>
        <row r="58937">
          <cell r="L58937" t="str">
            <v>Function</v>
          </cell>
          <cell r="M58937" t="str">
            <v>Unallocated-Func</v>
          </cell>
          <cell r="Q58937">
            <v>0</v>
          </cell>
          <cell r="U58937" t="str">
            <v>Direct Prod Energy</v>
          </cell>
        </row>
        <row r="58938">
          <cell r="L58938" t="str">
            <v>Function</v>
          </cell>
          <cell r="M58938" t="str">
            <v>Unallocated-Func</v>
          </cell>
          <cell r="Q58938">
            <v>0</v>
          </cell>
          <cell r="U58938" t="str">
            <v>Direct Prod Energy</v>
          </cell>
        </row>
        <row r="58939">
          <cell r="L58939" t="str">
            <v>Function</v>
          </cell>
          <cell r="M58939" t="str">
            <v>Unallocated-Func</v>
          </cell>
          <cell r="Q58939">
            <v>0</v>
          </cell>
          <cell r="U58939" t="str">
            <v>Direct Prod Energy</v>
          </cell>
        </row>
        <row r="58940">
          <cell r="L58940" t="str">
            <v>Function</v>
          </cell>
          <cell r="M58940" t="str">
            <v>Unallocated-Func</v>
          </cell>
          <cell r="Q58940">
            <v>0</v>
          </cell>
          <cell r="U58940" t="str">
            <v>Direct Prod Energy</v>
          </cell>
        </row>
        <row r="58941">
          <cell r="L58941" t="str">
            <v>Function</v>
          </cell>
          <cell r="M58941" t="str">
            <v>Unallocated-Func</v>
          </cell>
          <cell r="Q58941">
            <v>0</v>
          </cell>
          <cell r="U58941" t="str">
            <v>Direct Prod Energy</v>
          </cell>
        </row>
        <row r="58942">
          <cell r="L58942" t="str">
            <v>Function</v>
          </cell>
          <cell r="M58942" t="str">
            <v>Unallocated-Func</v>
          </cell>
          <cell r="Q58942">
            <v>0</v>
          </cell>
          <cell r="U58942" t="str">
            <v>Direct Prod Energy</v>
          </cell>
        </row>
        <row r="58943">
          <cell r="L58943" t="str">
            <v>Function</v>
          </cell>
          <cell r="M58943" t="str">
            <v>Unallocated-Func</v>
          </cell>
          <cell r="Q58943">
            <v>0</v>
          </cell>
          <cell r="U58943" t="str">
            <v>Direct Prod Energy</v>
          </cell>
        </row>
        <row r="58944">
          <cell r="L58944" t="str">
            <v>Function</v>
          </cell>
          <cell r="M58944" t="str">
            <v>Unallocated-Func</v>
          </cell>
          <cell r="Q58944">
            <v>0</v>
          </cell>
          <cell r="U58944" t="str">
            <v>Direct Prod Energy</v>
          </cell>
        </row>
        <row r="58945">
          <cell r="L58945" t="str">
            <v>Function</v>
          </cell>
          <cell r="M58945" t="str">
            <v>Unallocated-Func</v>
          </cell>
          <cell r="Q58945">
            <v>0</v>
          </cell>
          <cell r="U58945" t="str">
            <v>Direct Prod Energy</v>
          </cell>
        </row>
        <row r="58946">
          <cell r="L58946" t="str">
            <v>Function</v>
          </cell>
          <cell r="M58946" t="str">
            <v>Unallocated-Func</v>
          </cell>
          <cell r="Q58946">
            <v>0</v>
          </cell>
          <cell r="U58946" t="str">
            <v>Direct Prod Energy</v>
          </cell>
        </row>
        <row r="58947">
          <cell r="L58947" t="str">
            <v>Function</v>
          </cell>
          <cell r="M58947" t="str">
            <v>Unallocated-Func</v>
          </cell>
          <cell r="Q58947">
            <v>0</v>
          </cell>
          <cell r="U58947" t="str">
            <v>Direct Prod Energy</v>
          </cell>
        </row>
        <row r="58948">
          <cell r="L58948" t="str">
            <v>Function</v>
          </cell>
          <cell r="M58948" t="str">
            <v>Unallocated-Func</v>
          </cell>
          <cell r="Q58948">
            <v>0</v>
          </cell>
          <cell r="U58948" t="str">
            <v>Direct Prod Energy</v>
          </cell>
        </row>
        <row r="58949">
          <cell r="L58949" t="str">
            <v>Function</v>
          </cell>
          <cell r="M58949" t="str">
            <v>Unallocated-Func</v>
          </cell>
          <cell r="Q58949">
            <v>0</v>
          </cell>
          <cell r="U58949" t="str">
            <v>Direct Prod Energy</v>
          </cell>
        </row>
        <row r="58950">
          <cell r="L58950" t="str">
            <v>Function</v>
          </cell>
          <cell r="M58950" t="str">
            <v>Unallocated-Func</v>
          </cell>
          <cell r="Q58950">
            <v>0</v>
          </cell>
          <cell r="U58950" t="str">
            <v>Direct Prod Energy</v>
          </cell>
        </row>
        <row r="58951">
          <cell r="L58951" t="str">
            <v>Function</v>
          </cell>
          <cell r="M58951" t="str">
            <v>Unallocated-Func</v>
          </cell>
          <cell r="Q58951">
            <v>0</v>
          </cell>
          <cell r="U58951" t="str">
            <v>Direct Prod Energy</v>
          </cell>
        </row>
        <row r="58952">
          <cell r="L58952" t="str">
            <v>Function</v>
          </cell>
          <cell r="M58952" t="str">
            <v>Unallocated-Func</v>
          </cell>
          <cell r="Q58952">
            <v>0</v>
          </cell>
          <cell r="U58952" t="str">
            <v>Direct Prod Energy</v>
          </cell>
        </row>
        <row r="58953">
          <cell r="L58953" t="str">
            <v>Jurisdiction</v>
          </cell>
          <cell r="M58953" t="str">
            <v>NC Retail</v>
          </cell>
          <cell r="Q58953">
            <v>62147533</v>
          </cell>
          <cell r="U58953" t="str">
            <v>NC - MWHs at Generation</v>
          </cell>
        </row>
        <row r="58954">
          <cell r="L58954" t="str">
            <v>Jurisdiction</v>
          </cell>
          <cell r="M58954" t="str">
            <v>NC Wholesale</v>
          </cell>
          <cell r="Q58954">
            <v>4965844.57</v>
          </cell>
          <cell r="U58954" t="str">
            <v>NC - MWHs at Generation</v>
          </cell>
        </row>
        <row r="58955">
          <cell r="L58955" t="str">
            <v>Jurisdiction</v>
          </cell>
          <cell r="M58955" t="str">
            <v>Other - Jur</v>
          </cell>
          <cell r="Q58955">
            <v>0</v>
          </cell>
          <cell r="U58955" t="str">
            <v>NC - MWHs at Generation</v>
          </cell>
        </row>
        <row r="58956">
          <cell r="L58956" t="str">
            <v>Jurisdiction</v>
          </cell>
          <cell r="M58956" t="str">
            <v>SC Greenwood</v>
          </cell>
          <cell r="Q58956">
            <v>0</v>
          </cell>
          <cell r="U58956" t="str">
            <v>NC - MWHs at Generation</v>
          </cell>
        </row>
        <row r="58957">
          <cell r="L58957" t="str">
            <v>Jurisdiction</v>
          </cell>
          <cell r="M58957" t="str">
            <v>SC Retail</v>
          </cell>
          <cell r="Q58957">
            <v>0</v>
          </cell>
          <cell r="U58957" t="str">
            <v>NC - MWHs at Generation</v>
          </cell>
        </row>
        <row r="58958">
          <cell r="L58958" t="str">
            <v>Jurisdiction</v>
          </cell>
          <cell r="M58958" t="str">
            <v>SC Wholesale</v>
          </cell>
          <cell r="Q58958">
            <v>0</v>
          </cell>
          <cell r="U58958" t="str">
            <v>NC - MWHs at Generation</v>
          </cell>
        </row>
        <row r="58959">
          <cell r="L58959" t="str">
            <v>Recovery Class</v>
          </cell>
          <cell r="M58959" t="str">
            <v>Base Rates</v>
          </cell>
          <cell r="Q58959">
            <v>100</v>
          </cell>
          <cell r="U58959" t="str">
            <v>Direct Assign</v>
          </cell>
        </row>
        <row r="58960">
          <cell r="L58960" t="str">
            <v>Customer Class</v>
          </cell>
          <cell r="M58960" t="str">
            <v>NCGL</v>
          </cell>
          <cell r="Q58960">
            <v>30673959.32</v>
          </cell>
          <cell r="U58960" t="str">
            <v>All - Dist Plant - DEC</v>
          </cell>
        </row>
        <row r="58961">
          <cell r="L58961" t="str">
            <v>Customer Class</v>
          </cell>
          <cell r="M58961" t="str">
            <v>NCI</v>
          </cell>
          <cell r="Q58961">
            <v>166205309.81</v>
          </cell>
          <cell r="U58961" t="str">
            <v>All - Dist Plant - DEC</v>
          </cell>
        </row>
        <row r="58962">
          <cell r="L58962" t="str">
            <v>Customer Class</v>
          </cell>
          <cell r="M58962" t="str">
            <v>NCLGS</v>
          </cell>
          <cell r="Q58962">
            <v>317698490.85000002</v>
          </cell>
          <cell r="U58962" t="str">
            <v>All - Dist Plant - DEC</v>
          </cell>
        </row>
        <row r="58963">
          <cell r="L58963" t="str">
            <v>Customer Class</v>
          </cell>
          <cell r="M58963" t="str">
            <v>NCNL</v>
          </cell>
          <cell r="Q58963">
            <v>147462.22</v>
          </cell>
          <cell r="U58963" t="str">
            <v>All - Dist Plant - DEC</v>
          </cell>
        </row>
        <row r="58964">
          <cell r="L58964" t="str">
            <v>Customer Class</v>
          </cell>
          <cell r="M58964" t="str">
            <v>NCOL</v>
          </cell>
          <cell r="Q58964">
            <v>847663508.46000004</v>
          </cell>
          <cell r="U58964" t="str">
            <v>All - Dist Plant - DEC</v>
          </cell>
        </row>
        <row r="58965">
          <cell r="L58965" t="str">
            <v>Customer Class</v>
          </cell>
          <cell r="M58965" t="str">
            <v>NCOPTGSL</v>
          </cell>
          <cell r="Q58965">
            <v>32804176.219999999</v>
          </cell>
          <cell r="U58965" t="str">
            <v>All - Dist Plant - DEC</v>
          </cell>
        </row>
        <row r="58966">
          <cell r="L58966" t="str">
            <v>Customer Class</v>
          </cell>
          <cell r="M58966" t="str">
            <v>NCOPTGSM</v>
          </cell>
          <cell r="Q58966">
            <v>49725104.82</v>
          </cell>
          <cell r="U58966" t="str">
            <v>All - Dist Plant - DEC</v>
          </cell>
        </row>
        <row r="58967">
          <cell r="L58967" t="str">
            <v>Customer Class</v>
          </cell>
          <cell r="M58967" t="str">
            <v>NCOPTVGPL</v>
          </cell>
          <cell r="Q58967">
            <v>134663267.43000001</v>
          </cell>
          <cell r="U58967" t="str">
            <v>All - Dist Plant - DEC</v>
          </cell>
        </row>
        <row r="58968">
          <cell r="L58968" t="str">
            <v>Customer Class</v>
          </cell>
          <cell r="M58968" t="str">
            <v>NCOPTVGPM</v>
          </cell>
          <cell r="Q58968">
            <v>15777245.18</v>
          </cell>
          <cell r="U58968" t="str">
            <v>All - Dist Plant - DEC</v>
          </cell>
        </row>
        <row r="58969">
          <cell r="L58969" t="str">
            <v>Customer Class</v>
          </cell>
          <cell r="M58969" t="str">
            <v>NCOPTVGPS</v>
          </cell>
          <cell r="Q58969">
            <v>8197610.6200000001</v>
          </cell>
          <cell r="U58969" t="str">
            <v>All - Dist Plant - DEC</v>
          </cell>
        </row>
        <row r="58970">
          <cell r="L58970" t="str">
            <v>Customer Class</v>
          </cell>
          <cell r="M58970" t="str">
            <v>NCOPTVGSS</v>
          </cell>
          <cell r="Q58970">
            <v>297221875.88999999</v>
          </cell>
          <cell r="U58970" t="str">
            <v>All - Dist Plant - DEC</v>
          </cell>
        </row>
        <row r="58971">
          <cell r="L58971" t="str">
            <v>Customer Class</v>
          </cell>
          <cell r="M58971" t="str">
            <v>NCOPTVIPL</v>
          </cell>
          <cell r="Q58971">
            <v>137270063.13999999</v>
          </cell>
          <cell r="U58971" t="str">
            <v>All - Dist Plant - DEC</v>
          </cell>
        </row>
        <row r="58972">
          <cell r="L58972" t="str">
            <v>Customer Class</v>
          </cell>
          <cell r="M58972" t="str">
            <v>NCOPTVIPM</v>
          </cell>
          <cell r="Q58972">
            <v>6829704.0800000001</v>
          </cell>
          <cell r="U58972" t="str">
            <v>All - Dist Plant - DEC</v>
          </cell>
        </row>
        <row r="58973">
          <cell r="L58973" t="str">
            <v>Customer Class</v>
          </cell>
          <cell r="M58973" t="str">
            <v>NCOPTVIPS</v>
          </cell>
          <cell r="Q58973">
            <v>6224301.1299999999</v>
          </cell>
          <cell r="U58973" t="str">
            <v>All - Dist Plant - DEC</v>
          </cell>
        </row>
        <row r="58974">
          <cell r="L58974" t="str">
            <v>Customer Class</v>
          </cell>
          <cell r="M58974" t="str">
            <v>NCOPTVISL</v>
          </cell>
          <cell r="Q58974">
            <v>74334094.969999999</v>
          </cell>
          <cell r="U58974" t="str">
            <v>All - Dist Plant - DEC</v>
          </cell>
        </row>
        <row r="58975">
          <cell r="L58975" t="str">
            <v>Customer Class</v>
          </cell>
          <cell r="M58975" t="str">
            <v>NCOPTVISM</v>
          </cell>
          <cell r="Q58975">
            <v>52579812.369999997</v>
          </cell>
          <cell r="U58975" t="str">
            <v>All - Dist Plant - DEC</v>
          </cell>
        </row>
        <row r="58976">
          <cell r="L58976" t="str">
            <v>Customer Class</v>
          </cell>
          <cell r="M58976" t="str">
            <v>NCOPTVISS</v>
          </cell>
          <cell r="Q58976">
            <v>50457588.939999998</v>
          </cell>
          <cell r="U58976" t="str">
            <v>All - Dist Plant - DEC</v>
          </cell>
        </row>
        <row r="58977">
          <cell r="L58977" t="str">
            <v>Customer Class</v>
          </cell>
          <cell r="M58977" t="str">
            <v>NCOPTVTLG</v>
          </cell>
          <cell r="Q58977">
            <v>25105450.09</v>
          </cell>
          <cell r="U58977" t="str">
            <v>All - Dist Plant - DEC</v>
          </cell>
        </row>
        <row r="58978">
          <cell r="L58978" t="str">
            <v>Customer Class</v>
          </cell>
          <cell r="M58978" t="str">
            <v>NCPL</v>
          </cell>
          <cell r="Q58978">
            <v>185699880.65000001</v>
          </cell>
          <cell r="U58978" t="str">
            <v>All - Dist Plant - DEC</v>
          </cell>
        </row>
        <row r="58979">
          <cell r="L58979" t="str">
            <v>Customer Class</v>
          </cell>
          <cell r="M58979" t="str">
            <v>NCRE</v>
          </cell>
          <cell r="Q58979">
            <v>2576610497.9899998</v>
          </cell>
          <cell r="U58979" t="str">
            <v>All - Dist Plant - DEC</v>
          </cell>
        </row>
        <row r="58980">
          <cell r="L58980" t="str">
            <v>Customer Class</v>
          </cell>
          <cell r="M58980" t="str">
            <v>NCRS-1</v>
          </cell>
          <cell r="Q58980">
            <v>3113844955.1399999</v>
          </cell>
          <cell r="U58980" t="str">
            <v>All - Dist Plant - DEC</v>
          </cell>
        </row>
        <row r="58981">
          <cell r="L58981" t="str">
            <v>Customer Class</v>
          </cell>
          <cell r="M58981" t="str">
            <v>NCRT</v>
          </cell>
          <cell r="Q58981">
            <v>8209154.46</v>
          </cell>
          <cell r="U58981" t="str">
            <v>All - Dist Plant - DEC</v>
          </cell>
        </row>
        <row r="58982">
          <cell r="L58982" t="str">
            <v>Customer Class</v>
          </cell>
          <cell r="M58982" t="str">
            <v>NCSGS</v>
          </cell>
          <cell r="Q58982">
            <v>787230794.90999997</v>
          </cell>
          <cell r="U58982" t="str">
            <v>All - Dist Plant - DEC</v>
          </cell>
        </row>
        <row r="58983">
          <cell r="L58983" t="str">
            <v>Customer Class</v>
          </cell>
          <cell r="M58983" t="str">
            <v>NCTS</v>
          </cell>
          <cell r="Q58983">
            <v>12988535.939999999</v>
          </cell>
          <cell r="U58983" t="str">
            <v>All - Dist Plant - DEC</v>
          </cell>
        </row>
        <row r="58984">
          <cell r="L58984" t="str">
            <v>Function</v>
          </cell>
          <cell r="M58984" t="str">
            <v>Dist-Conductors</v>
          </cell>
          <cell r="Q58984">
            <v>643414198.88999999</v>
          </cell>
          <cell r="U58984" t="str">
            <v>Dist Plant - DEC - F</v>
          </cell>
        </row>
        <row r="58985">
          <cell r="L58985" t="str">
            <v>Function</v>
          </cell>
          <cell r="M58985" t="str">
            <v>Dist-Conductors</v>
          </cell>
          <cell r="Q58985">
            <v>629274663.50999999</v>
          </cell>
          <cell r="U58985" t="str">
            <v>Dist Plant - DEC - F</v>
          </cell>
        </row>
        <row r="58986">
          <cell r="L58986" t="str">
            <v>Function</v>
          </cell>
          <cell r="M58986" t="str">
            <v>Dist-Conductors</v>
          </cell>
          <cell r="Q58986">
            <v>185490512.31999999</v>
          </cell>
          <cell r="U58986" t="str">
            <v>Dist Plant - DEC - F</v>
          </cell>
        </row>
        <row r="58987">
          <cell r="L58987" t="str">
            <v>Function</v>
          </cell>
          <cell r="M58987" t="str">
            <v>Dist-Conductors</v>
          </cell>
          <cell r="Q58987">
            <v>148881696.83000001</v>
          </cell>
          <cell r="U58987" t="str">
            <v>Dist Plant - DEC - F</v>
          </cell>
        </row>
        <row r="58988">
          <cell r="L58988" t="str">
            <v>Function</v>
          </cell>
          <cell r="M58988" t="str">
            <v>Dist-Conductors</v>
          </cell>
          <cell r="Q58988">
            <v>132658131.26000001</v>
          </cell>
          <cell r="U58988" t="str">
            <v>Dist Plant - DEC - F</v>
          </cell>
        </row>
        <row r="58989">
          <cell r="L58989" t="str">
            <v>Function</v>
          </cell>
          <cell r="M58989" t="str">
            <v>Dist-Conductors</v>
          </cell>
          <cell r="Q58989">
            <v>103688004.56</v>
          </cell>
          <cell r="U58989" t="str">
            <v>Dist Plant - DEC - F</v>
          </cell>
        </row>
        <row r="58990">
          <cell r="L58990" t="str">
            <v>Function</v>
          </cell>
          <cell r="M58990" t="str">
            <v>Dist-Conductors</v>
          </cell>
          <cell r="Q58990">
            <v>76564992.920000002</v>
          </cell>
          <cell r="U58990" t="str">
            <v>Dist Plant - DEC - F</v>
          </cell>
        </row>
        <row r="58991">
          <cell r="L58991" t="str">
            <v>Function</v>
          </cell>
          <cell r="M58991" t="str">
            <v>Dist-Conductors</v>
          </cell>
          <cell r="Q58991">
            <v>68500776.819999993</v>
          </cell>
          <cell r="U58991" t="str">
            <v>Dist Plant - DEC - F</v>
          </cell>
        </row>
        <row r="58992">
          <cell r="L58992" t="str">
            <v>Function</v>
          </cell>
          <cell r="M58992" t="str">
            <v>Dist-Conductors</v>
          </cell>
          <cell r="Q58992">
            <v>60440754.82</v>
          </cell>
          <cell r="U58992" t="str">
            <v>Dist Plant - DEC - F</v>
          </cell>
        </row>
        <row r="58993">
          <cell r="L58993" t="str">
            <v>Function</v>
          </cell>
          <cell r="M58993" t="str">
            <v>Dist-Conductors</v>
          </cell>
          <cell r="Q58993">
            <v>34984787.600000001</v>
          </cell>
          <cell r="U58993" t="str">
            <v>Dist Plant - DEC - F</v>
          </cell>
        </row>
        <row r="58994">
          <cell r="L58994" t="str">
            <v>Function</v>
          </cell>
          <cell r="M58994" t="str">
            <v>Dist-Conductors</v>
          </cell>
          <cell r="Q58994">
            <v>25511866.719999999</v>
          </cell>
          <cell r="U58994" t="str">
            <v>Dist Plant - DEC - F</v>
          </cell>
        </row>
        <row r="58995">
          <cell r="L58995" t="str">
            <v>Function</v>
          </cell>
          <cell r="M58995" t="str">
            <v>Dist-Conductors</v>
          </cell>
          <cell r="Q58995">
            <v>24119582.300000001</v>
          </cell>
          <cell r="U58995" t="str">
            <v>Dist Plant - DEC - F</v>
          </cell>
        </row>
        <row r="58996">
          <cell r="L58996" t="str">
            <v>Function</v>
          </cell>
          <cell r="M58996" t="str">
            <v>Dist-Conductors</v>
          </cell>
          <cell r="Q58996">
            <v>23059954.640000001</v>
          </cell>
          <cell r="U58996" t="str">
            <v>Dist Plant - DEC - F</v>
          </cell>
        </row>
        <row r="58997">
          <cell r="L58997" t="str">
            <v>Function</v>
          </cell>
          <cell r="M58997" t="str">
            <v>Dist-Conductors</v>
          </cell>
          <cell r="Q58997">
            <v>15184670.789999999</v>
          </cell>
          <cell r="U58997" t="str">
            <v>Dist Plant - DEC - F</v>
          </cell>
        </row>
        <row r="58998">
          <cell r="L58998" t="str">
            <v>Function</v>
          </cell>
          <cell r="M58998" t="str">
            <v>Dist-Conductors</v>
          </cell>
          <cell r="Q58998">
            <v>7611806.6699999999</v>
          </cell>
          <cell r="U58998" t="str">
            <v>Dist Plant - DEC - F</v>
          </cell>
        </row>
        <row r="58999">
          <cell r="L58999" t="str">
            <v>Function</v>
          </cell>
          <cell r="M58999" t="str">
            <v>Dist-Conductors</v>
          </cell>
          <cell r="Q58999">
            <v>6534406.8099999996</v>
          </cell>
          <cell r="U58999" t="str">
            <v>Dist Plant - DEC - F</v>
          </cell>
        </row>
        <row r="59000">
          <cell r="L59000" t="str">
            <v>Function</v>
          </cell>
          <cell r="M59000" t="str">
            <v>Dist-Conductors</v>
          </cell>
          <cell r="Q59000">
            <v>4189903.92</v>
          </cell>
          <cell r="U59000" t="str">
            <v>Dist Plant - DEC - F</v>
          </cell>
        </row>
        <row r="59001">
          <cell r="L59001" t="str">
            <v>Function</v>
          </cell>
          <cell r="M59001" t="str">
            <v>Dist-Conductors</v>
          </cell>
          <cell r="Q59001">
            <v>3556413.13</v>
          </cell>
          <cell r="U59001" t="str">
            <v>Dist Plant - DEC - F</v>
          </cell>
        </row>
        <row r="59002">
          <cell r="L59002" t="str">
            <v>Function</v>
          </cell>
          <cell r="M59002" t="str">
            <v>Dist-Conductors</v>
          </cell>
          <cell r="Q59002">
            <v>3339789.84</v>
          </cell>
          <cell r="U59002" t="str">
            <v>Dist Plant - DEC - F</v>
          </cell>
        </row>
        <row r="59003">
          <cell r="L59003" t="str">
            <v>Function</v>
          </cell>
          <cell r="M59003" t="str">
            <v>Dist-Conductors</v>
          </cell>
          <cell r="Q59003">
            <v>2348418.73</v>
          </cell>
          <cell r="U59003" t="str">
            <v>Dist Plant - DEC - F</v>
          </cell>
        </row>
        <row r="59004">
          <cell r="L59004" t="str">
            <v>Function</v>
          </cell>
          <cell r="M59004" t="str">
            <v>Dist-Conductors</v>
          </cell>
          <cell r="Q59004">
            <v>1690053.14</v>
          </cell>
          <cell r="U59004" t="str">
            <v>Dist Plant - DEC - F</v>
          </cell>
        </row>
        <row r="59005">
          <cell r="L59005" t="str">
            <v>Function</v>
          </cell>
          <cell r="M59005" t="str">
            <v>Dist-Conductors</v>
          </cell>
          <cell r="Q59005">
            <v>1062372.26</v>
          </cell>
          <cell r="U59005" t="str">
            <v>Dist Plant - DEC - F</v>
          </cell>
        </row>
        <row r="59006">
          <cell r="L59006" t="str">
            <v>Function</v>
          </cell>
          <cell r="M59006" t="str">
            <v>Dist-Conductors</v>
          </cell>
          <cell r="Q59006">
            <v>155227.64000000001</v>
          </cell>
          <cell r="U59006" t="str">
            <v>Dist Plant - DEC - F</v>
          </cell>
        </row>
        <row r="59007">
          <cell r="L59007" t="str">
            <v>Function</v>
          </cell>
          <cell r="M59007" t="str">
            <v>Dist-Conductors</v>
          </cell>
          <cell r="Q59007">
            <v>66142.52</v>
          </cell>
          <cell r="U59007" t="str">
            <v>Dist Plant - DEC - F</v>
          </cell>
        </row>
        <row r="59008">
          <cell r="L59008" t="str">
            <v>Function</v>
          </cell>
          <cell r="M59008" t="str">
            <v>Dist-Customer</v>
          </cell>
          <cell r="Q59008">
            <v>1813856490.6400001</v>
          </cell>
          <cell r="U59008" t="str">
            <v>Dist Plant - DEC - F</v>
          </cell>
        </row>
        <row r="59009">
          <cell r="L59009" t="str">
            <v>Function</v>
          </cell>
          <cell r="M59009" t="str">
            <v>Dist-Customer</v>
          </cell>
          <cell r="Q59009">
            <v>1296936682.1800001</v>
          </cell>
          <cell r="U59009" t="str">
            <v>Dist Plant - DEC - F</v>
          </cell>
        </row>
        <row r="59010">
          <cell r="L59010" t="str">
            <v>Function</v>
          </cell>
          <cell r="M59010" t="str">
            <v>Dist-Customer</v>
          </cell>
          <cell r="Q59010">
            <v>412003045.12</v>
          </cell>
          <cell r="U59010" t="str">
            <v>Dist Plant - DEC - F</v>
          </cell>
        </row>
        <row r="59011">
          <cell r="L59011" t="str">
            <v>Function</v>
          </cell>
          <cell r="M59011" t="str">
            <v>Dist-Customer</v>
          </cell>
          <cell r="Q59011">
            <v>26920130.260000002</v>
          </cell>
          <cell r="U59011" t="str">
            <v>Dist Plant - DEC - F</v>
          </cell>
        </row>
        <row r="59012">
          <cell r="L59012" t="str">
            <v>Function</v>
          </cell>
          <cell r="M59012" t="str">
            <v>Dist-Customer</v>
          </cell>
          <cell r="Q59012">
            <v>15483940.960000001</v>
          </cell>
          <cell r="U59012" t="str">
            <v>Dist Plant - DEC - F</v>
          </cell>
        </row>
        <row r="59013">
          <cell r="L59013" t="str">
            <v>Function</v>
          </cell>
          <cell r="M59013" t="str">
            <v>Dist-Customer</v>
          </cell>
          <cell r="Q59013">
            <v>8743953.7699999996</v>
          </cell>
          <cell r="U59013" t="str">
            <v>Dist Plant - DEC - F</v>
          </cell>
        </row>
        <row r="59014">
          <cell r="L59014" t="str">
            <v>Function</v>
          </cell>
          <cell r="M59014" t="str">
            <v>Dist-Customer</v>
          </cell>
          <cell r="Q59014">
            <v>7164187.1600000001</v>
          </cell>
          <cell r="U59014" t="str">
            <v>Dist Plant - DEC - F</v>
          </cell>
        </row>
        <row r="59015">
          <cell r="L59015" t="str">
            <v>Function</v>
          </cell>
          <cell r="M59015" t="str">
            <v>Dist-Customer</v>
          </cell>
          <cell r="Q59015">
            <v>6243907.6600000001</v>
          </cell>
          <cell r="U59015" t="str">
            <v>Dist Plant - DEC - F</v>
          </cell>
        </row>
        <row r="59016">
          <cell r="L59016" t="str">
            <v>Function</v>
          </cell>
          <cell r="M59016" t="str">
            <v>Dist-Customer</v>
          </cell>
          <cell r="Q59016">
            <v>3467892.09</v>
          </cell>
          <cell r="U59016" t="str">
            <v>Dist Plant - DEC - F</v>
          </cell>
        </row>
        <row r="59017">
          <cell r="L59017" t="str">
            <v>Function</v>
          </cell>
          <cell r="M59017" t="str">
            <v>Dist-Customer</v>
          </cell>
          <cell r="Q59017">
            <v>1648538.29</v>
          </cell>
          <cell r="U59017" t="str">
            <v>Dist Plant - DEC - F</v>
          </cell>
        </row>
        <row r="59018">
          <cell r="L59018" t="str">
            <v>Function</v>
          </cell>
          <cell r="M59018" t="str">
            <v>Dist-Customer</v>
          </cell>
          <cell r="Q59018">
            <v>1323742.32</v>
          </cell>
          <cell r="U59018" t="str">
            <v>Dist Plant - DEC - F</v>
          </cell>
        </row>
        <row r="59019">
          <cell r="L59019" t="str">
            <v>Function</v>
          </cell>
          <cell r="M59019" t="str">
            <v>Dist-Customer</v>
          </cell>
          <cell r="Q59019">
            <v>265767.21000000002</v>
          </cell>
          <cell r="U59019" t="str">
            <v>Dist Plant - DEC - F</v>
          </cell>
        </row>
        <row r="59020">
          <cell r="L59020" t="str">
            <v>Function</v>
          </cell>
          <cell r="M59020" t="str">
            <v>Dist-Customer</v>
          </cell>
          <cell r="Q59020">
            <v>223441.38</v>
          </cell>
          <cell r="U59020" t="str">
            <v>Dist Plant - DEC - F</v>
          </cell>
        </row>
        <row r="59021">
          <cell r="L59021" t="str">
            <v>Function</v>
          </cell>
          <cell r="M59021" t="str">
            <v>Dist-Customer</v>
          </cell>
          <cell r="Q59021">
            <v>129678.17</v>
          </cell>
          <cell r="U59021" t="str">
            <v>Dist Plant - DEC - F</v>
          </cell>
        </row>
        <row r="59022">
          <cell r="L59022" t="str">
            <v>Function</v>
          </cell>
          <cell r="M59022" t="str">
            <v>Dist-Customer</v>
          </cell>
          <cell r="Q59022">
            <v>106801.79</v>
          </cell>
          <cell r="U59022" t="str">
            <v>Dist Plant - DEC - F</v>
          </cell>
        </row>
        <row r="59023">
          <cell r="L59023" t="str">
            <v>Function</v>
          </cell>
          <cell r="M59023" t="str">
            <v>Dist-Customer</v>
          </cell>
          <cell r="Q59023">
            <v>96490.13</v>
          </cell>
          <cell r="U59023" t="str">
            <v>Dist Plant - DEC - F</v>
          </cell>
        </row>
        <row r="59024">
          <cell r="L59024" t="str">
            <v>Function</v>
          </cell>
          <cell r="M59024" t="str">
            <v>Dist-Customer</v>
          </cell>
          <cell r="Q59024">
            <v>66108.289999999994</v>
          </cell>
          <cell r="U59024" t="str">
            <v>Dist Plant - DEC - F</v>
          </cell>
        </row>
        <row r="59025">
          <cell r="L59025" t="str">
            <v>Function</v>
          </cell>
          <cell r="M59025" t="str">
            <v>Dist-Customer</v>
          </cell>
          <cell r="Q59025">
            <v>57219.45</v>
          </cell>
          <cell r="U59025" t="str">
            <v>Dist Plant - DEC - F</v>
          </cell>
        </row>
        <row r="59026">
          <cell r="L59026" t="str">
            <v>Function</v>
          </cell>
          <cell r="M59026" t="str">
            <v>Dist-Customer</v>
          </cell>
          <cell r="Q59026">
            <v>37236.57</v>
          </cell>
          <cell r="U59026" t="str">
            <v>Dist Plant - DEC - F</v>
          </cell>
        </row>
        <row r="59027">
          <cell r="L59027" t="str">
            <v>Function</v>
          </cell>
          <cell r="M59027" t="str">
            <v>Dist-Customer</v>
          </cell>
          <cell r="Q59027">
            <v>26701.5</v>
          </cell>
          <cell r="U59027" t="str">
            <v>Dist Plant - DEC - F</v>
          </cell>
        </row>
        <row r="59028">
          <cell r="L59028" t="str">
            <v>Function</v>
          </cell>
          <cell r="M59028" t="str">
            <v>Dist-Customer</v>
          </cell>
          <cell r="Q59028">
            <v>26701.5</v>
          </cell>
          <cell r="U59028" t="str">
            <v>Dist Plant - DEC - F</v>
          </cell>
        </row>
        <row r="59029">
          <cell r="L59029" t="str">
            <v>Function</v>
          </cell>
          <cell r="M59029" t="str">
            <v>Dist-Customer</v>
          </cell>
          <cell r="Q59029">
            <v>7980.47</v>
          </cell>
          <cell r="U59029" t="str">
            <v>Dist Plant - DEC - F</v>
          </cell>
        </row>
        <row r="59030">
          <cell r="L59030" t="str">
            <v>Function</v>
          </cell>
          <cell r="M59030" t="str">
            <v>Dist-Customer</v>
          </cell>
          <cell r="Q59030">
            <v>0</v>
          </cell>
          <cell r="U59030" t="str">
            <v>Dist Plant - DEC - F</v>
          </cell>
        </row>
        <row r="59031">
          <cell r="L59031" t="str">
            <v>Function</v>
          </cell>
          <cell r="M59031" t="str">
            <v>Dist-Customer</v>
          </cell>
          <cell r="Q59031">
            <v>0</v>
          </cell>
          <cell r="U59031" t="str">
            <v>Dist Plant - DEC - F</v>
          </cell>
        </row>
        <row r="59032">
          <cell r="L59032" t="str">
            <v>Function</v>
          </cell>
          <cell r="M59032" t="str">
            <v>Dist-Other Local</v>
          </cell>
          <cell r="Q59032">
            <v>629030324.35000002</v>
          </cell>
          <cell r="U59032" t="str">
            <v>Dist Plant - DEC - F</v>
          </cell>
        </row>
        <row r="59033">
          <cell r="L59033" t="str">
            <v>Function</v>
          </cell>
          <cell r="M59033" t="str">
            <v>Dist-Other Local</v>
          </cell>
          <cell r="Q59033">
            <v>165403000</v>
          </cell>
          <cell r="U59033" t="str">
            <v>Dist Plant - DEC - F</v>
          </cell>
        </row>
        <row r="59034">
          <cell r="L59034" t="str">
            <v>Function</v>
          </cell>
          <cell r="M59034" t="str">
            <v>Dist-Other Local</v>
          </cell>
          <cell r="Q59034">
            <v>26890290.829999998</v>
          </cell>
          <cell r="U59034" t="str">
            <v>Dist Plant - DEC - F</v>
          </cell>
        </row>
        <row r="59035">
          <cell r="L59035" t="str">
            <v>Function</v>
          </cell>
          <cell r="M59035" t="str">
            <v>Dist-Other Local</v>
          </cell>
          <cell r="Q59035">
            <v>11113462</v>
          </cell>
          <cell r="U59035" t="str">
            <v>Dist Plant - DEC - F</v>
          </cell>
        </row>
        <row r="59036">
          <cell r="L59036" t="str">
            <v>Function</v>
          </cell>
          <cell r="M59036" t="str">
            <v>Dist-Other Local</v>
          </cell>
          <cell r="Q59036">
            <v>3930030.17</v>
          </cell>
          <cell r="U59036" t="str">
            <v>Dist Plant - DEC - F</v>
          </cell>
        </row>
        <row r="59037">
          <cell r="L59037" t="str">
            <v>Function</v>
          </cell>
          <cell r="M59037" t="str">
            <v>Dist-Other Local</v>
          </cell>
          <cell r="Q59037">
            <v>2337894.5299999998</v>
          </cell>
          <cell r="U59037" t="str">
            <v>Dist Plant - DEC - F</v>
          </cell>
        </row>
        <row r="59038">
          <cell r="L59038" t="str">
            <v>Function</v>
          </cell>
          <cell r="M59038" t="str">
            <v>Dist-Other Local</v>
          </cell>
          <cell r="Q59038">
            <v>1124053.03</v>
          </cell>
          <cell r="U59038" t="str">
            <v>Dist Plant - DEC - F</v>
          </cell>
        </row>
        <row r="59039">
          <cell r="L59039" t="str">
            <v>Function</v>
          </cell>
          <cell r="M59039" t="str">
            <v>Dist-Other Local</v>
          </cell>
          <cell r="Q59039">
            <v>1042473.8</v>
          </cell>
          <cell r="U59039" t="str">
            <v>Dist Plant - DEC - F</v>
          </cell>
        </row>
        <row r="59040">
          <cell r="L59040" t="str">
            <v>Function</v>
          </cell>
          <cell r="M59040" t="str">
            <v>Dist-Other Local</v>
          </cell>
          <cell r="Q59040">
            <v>977894.99</v>
          </cell>
          <cell r="U59040" t="str">
            <v>Dist Plant - DEC - F</v>
          </cell>
        </row>
        <row r="59041">
          <cell r="L59041" t="str">
            <v>Function</v>
          </cell>
          <cell r="M59041" t="str">
            <v>Dist-Other Local</v>
          </cell>
          <cell r="Q59041">
            <v>423764.55</v>
          </cell>
          <cell r="U59041" t="str">
            <v>Dist Plant - DEC - F</v>
          </cell>
        </row>
        <row r="59042">
          <cell r="L59042" t="str">
            <v>Function</v>
          </cell>
          <cell r="M59042" t="str">
            <v>Dist-Other Local</v>
          </cell>
          <cell r="Q59042">
            <v>422347.14</v>
          </cell>
          <cell r="U59042" t="str">
            <v>Dist Plant - DEC - F</v>
          </cell>
        </row>
        <row r="59043">
          <cell r="L59043" t="str">
            <v>Function</v>
          </cell>
          <cell r="M59043" t="str">
            <v>Dist-Other Local</v>
          </cell>
          <cell r="Q59043">
            <v>370975.93</v>
          </cell>
          <cell r="U59043" t="str">
            <v>Dist Plant - DEC - F</v>
          </cell>
        </row>
        <row r="59044">
          <cell r="L59044" t="str">
            <v>Function</v>
          </cell>
          <cell r="M59044" t="str">
            <v>Dist-Other Local</v>
          </cell>
          <cell r="Q59044">
            <v>306710.12</v>
          </cell>
          <cell r="U59044" t="str">
            <v>Dist Plant - DEC - F</v>
          </cell>
        </row>
        <row r="59045">
          <cell r="L59045" t="str">
            <v>Function</v>
          </cell>
          <cell r="M59045" t="str">
            <v>Dist-Other Local</v>
          </cell>
          <cell r="Q59045">
            <v>213401.05</v>
          </cell>
          <cell r="U59045" t="str">
            <v>Dist Plant - DEC - F</v>
          </cell>
        </row>
        <row r="59046">
          <cell r="L59046" t="str">
            <v>Function</v>
          </cell>
          <cell r="M59046" t="str">
            <v>Dist-Other Local</v>
          </cell>
          <cell r="Q59046">
            <v>197989.91</v>
          </cell>
          <cell r="U59046" t="str">
            <v>Dist Plant - DEC - F</v>
          </cell>
        </row>
        <row r="59047">
          <cell r="L59047" t="str">
            <v>Function</v>
          </cell>
          <cell r="M59047" t="str">
            <v>Dist-Other Local</v>
          </cell>
          <cell r="Q59047">
            <v>91521.62</v>
          </cell>
          <cell r="U59047" t="str">
            <v>Dist Plant - DEC - F</v>
          </cell>
        </row>
        <row r="59048">
          <cell r="L59048" t="str">
            <v>Function</v>
          </cell>
          <cell r="M59048" t="str">
            <v>Dist-Other Local</v>
          </cell>
          <cell r="Q59048">
            <v>41931.15</v>
          </cell>
          <cell r="U59048" t="str">
            <v>Dist Plant - DEC - F</v>
          </cell>
        </row>
        <row r="59049">
          <cell r="L59049" t="str">
            <v>Function</v>
          </cell>
          <cell r="M59049" t="str">
            <v>Dist-Other Local</v>
          </cell>
          <cell r="Q59049">
            <v>38065.599999999999</v>
          </cell>
          <cell r="U59049" t="str">
            <v>Dist Plant - DEC - F</v>
          </cell>
        </row>
        <row r="59050">
          <cell r="L59050" t="str">
            <v>Function</v>
          </cell>
          <cell r="M59050" t="str">
            <v>Dist-Other Local</v>
          </cell>
          <cell r="Q59050">
            <v>28078.080000000002</v>
          </cell>
          <cell r="U59050" t="str">
            <v>Dist Plant - DEC - F</v>
          </cell>
        </row>
        <row r="59051">
          <cell r="L59051" t="str">
            <v>Function</v>
          </cell>
          <cell r="M59051" t="str">
            <v>Dist-Other Local</v>
          </cell>
          <cell r="Q59051">
            <v>13637.38</v>
          </cell>
          <cell r="U59051" t="str">
            <v>Dist Plant - DEC - F</v>
          </cell>
        </row>
        <row r="59052">
          <cell r="L59052" t="str">
            <v>Function</v>
          </cell>
          <cell r="M59052" t="str">
            <v>Dist-Other Local</v>
          </cell>
          <cell r="Q59052">
            <v>8477.76</v>
          </cell>
          <cell r="U59052" t="str">
            <v>Dist Plant - DEC - F</v>
          </cell>
        </row>
        <row r="59053">
          <cell r="L59053" t="str">
            <v>Function</v>
          </cell>
          <cell r="M59053" t="str">
            <v>Dist-Other Local</v>
          </cell>
          <cell r="Q59053">
            <v>0</v>
          </cell>
          <cell r="U59053" t="str">
            <v>Dist Plant - DEC - F</v>
          </cell>
        </row>
        <row r="59054">
          <cell r="L59054" t="str">
            <v>Function</v>
          </cell>
          <cell r="M59054" t="str">
            <v>Dist-Other Local</v>
          </cell>
          <cell r="Q59054">
            <v>0</v>
          </cell>
          <cell r="U59054" t="str">
            <v>Dist Plant - DEC - F</v>
          </cell>
        </row>
        <row r="59055">
          <cell r="L59055" t="str">
            <v>Function</v>
          </cell>
          <cell r="M59055" t="str">
            <v>Dist-Other Local</v>
          </cell>
          <cell r="Q59055">
            <v>0</v>
          </cell>
          <cell r="U59055" t="str">
            <v>Dist Plant - DEC - F</v>
          </cell>
        </row>
        <row r="59056">
          <cell r="L59056" t="str">
            <v>Function</v>
          </cell>
          <cell r="M59056" t="str">
            <v>Dist-Pole,Tow,Fix</v>
          </cell>
          <cell r="Q59056">
            <v>153275812.53</v>
          </cell>
          <cell r="U59056" t="str">
            <v>Dist Plant - DEC - F</v>
          </cell>
        </row>
        <row r="59057">
          <cell r="L59057" t="str">
            <v>Function</v>
          </cell>
          <cell r="M59057" t="str">
            <v>Dist-Pole,Tow,Fix</v>
          </cell>
          <cell r="Q59057">
            <v>149907455.43000001</v>
          </cell>
          <cell r="U59057" t="str">
            <v>Dist Plant - DEC - F</v>
          </cell>
        </row>
        <row r="59058">
          <cell r="L59058" t="str">
            <v>Function</v>
          </cell>
          <cell r="M59058" t="str">
            <v>Dist-Pole,Tow,Fix</v>
          </cell>
          <cell r="Q59058">
            <v>104917785.98999999</v>
          </cell>
          <cell r="U59058" t="str">
            <v>Dist Plant - DEC - F</v>
          </cell>
        </row>
        <row r="59059">
          <cell r="L59059" t="str">
            <v>Function</v>
          </cell>
          <cell r="M59059" t="str">
            <v>Dist-Pole,Tow,Fix</v>
          </cell>
          <cell r="Q59059">
            <v>44166761.469999999</v>
          </cell>
          <cell r="U59059" t="str">
            <v>Dist Plant - DEC - F</v>
          </cell>
        </row>
        <row r="59060">
          <cell r="L59060" t="str">
            <v>Function</v>
          </cell>
          <cell r="M59060" t="str">
            <v>Dist-Pole,Tow,Fix</v>
          </cell>
          <cell r="Q59060">
            <v>34778043.020000003</v>
          </cell>
          <cell r="U59060" t="str">
            <v>Dist Plant - DEC - F</v>
          </cell>
        </row>
        <row r="59061">
          <cell r="L59061" t="str">
            <v>Function</v>
          </cell>
          <cell r="M59061" t="str">
            <v>Dist-Pole,Tow,Fix</v>
          </cell>
          <cell r="Q59061">
            <v>31357105.440000001</v>
          </cell>
          <cell r="U59061" t="str">
            <v>Dist Plant - DEC - F</v>
          </cell>
        </row>
        <row r="59062">
          <cell r="L59062" t="str">
            <v>Function</v>
          </cell>
          <cell r="M59062" t="str">
            <v>Dist-Pole,Tow,Fix</v>
          </cell>
          <cell r="Q59062">
            <v>16895136.850000001</v>
          </cell>
          <cell r="U59062" t="str">
            <v>Dist Plant - DEC - F</v>
          </cell>
        </row>
        <row r="59063">
          <cell r="L59063" t="str">
            <v>Function</v>
          </cell>
          <cell r="M59063" t="str">
            <v>Dist-Pole,Tow,Fix</v>
          </cell>
          <cell r="Q59063">
            <v>14105829.91</v>
          </cell>
          <cell r="U59063" t="str">
            <v>Dist Plant - DEC - F</v>
          </cell>
        </row>
        <row r="59064">
          <cell r="L59064" t="str">
            <v>Function</v>
          </cell>
          <cell r="M59064" t="str">
            <v>Dist-Pole,Tow,Fix</v>
          </cell>
          <cell r="Q59064">
            <v>11516126.560000001</v>
          </cell>
          <cell r="U59064" t="str">
            <v>Dist Plant - DEC - F</v>
          </cell>
        </row>
        <row r="59065">
          <cell r="L59065" t="str">
            <v>Function</v>
          </cell>
          <cell r="M59065" t="str">
            <v>Dist-Pole,Tow,Fix</v>
          </cell>
          <cell r="Q59065">
            <v>7923408.7300000004</v>
          </cell>
          <cell r="U59065" t="str">
            <v>Dist Plant - DEC - F</v>
          </cell>
        </row>
        <row r="59066">
          <cell r="L59066" t="str">
            <v>Function</v>
          </cell>
          <cell r="M59066" t="str">
            <v>Dist-Pole,Tow,Fix</v>
          </cell>
          <cell r="Q59066">
            <v>5970866.8099999996</v>
          </cell>
          <cell r="U59066" t="str">
            <v>Dist Plant - DEC - F</v>
          </cell>
        </row>
        <row r="59067">
          <cell r="L59067" t="str">
            <v>Function</v>
          </cell>
          <cell r="M59067" t="str">
            <v>Dist-Pole,Tow,Fix</v>
          </cell>
          <cell r="Q59067">
            <v>5694793.25</v>
          </cell>
          <cell r="U59067" t="str">
            <v>Dist Plant - DEC - F</v>
          </cell>
        </row>
        <row r="59068">
          <cell r="L59068" t="str">
            <v>Function</v>
          </cell>
          <cell r="M59068" t="str">
            <v>Dist-Pole,Tow,Fix</v>
          </cell>
          <cell r="Q59068">
            <v>4982854.5</v>
          </cell>
          <cell r="U59068" t="str">
            <v>Dist Plant - DEC - F</v>
          </cell>
        </row>
        <row r="59069">
          <cell r="L59069" t="str">
            <v>Function</v>
          </cell>
          <cell r="M59069" t="str">
            <v>Dist-Pole,Tow,Fix</v>
          </cell>
          <cell r="Q59069">
            <v>3242465.71</v>
          </cell>
          <cell r="U59069" t="str">
            <v>Dist Plant - DEC - F</v>
          </cell>
        </row>
        <row r="59070">
          <cell r="L59070" t="str">
            <v>Function</v>
          </cell>
          <cell r="M59070" t="str">
            <v>Dist-Pole,Tow,Fix</v>
          </cell>
          <cell r="Q59070">
            <v>1556643.47</v>
          </cell>
          <cell r="U59070" t="str">
            <v>Dist Plant - DEC - F</v>
          </cell>
        </row>
        <row r="59071">
          <cell r="L59071" t="str">
            <v>Function</v>
          </cell>
          <cell r="M59071" t="str">
            <v>Dist-Pole,Tow,Fix</v>
          </cell>
          <cell r="Q59071">
            <v>1404282.46</v>
          </cell>
          <cell r="U59071" t="str">
            <v>Dist Plant - DEC - F</v>
          </cell>
        </row>
        <row r="59072">
          <cell r="L59072" t="str">
            <v>Function</v>
          </cell>
          <cell r="M59072" t="str">
            <v>Dist-Pole,Tow,Fix</v>
          </cell>
          <cell r="Q59072">
            <v>864582.92</v>
          </cell>
          <cell r="U59072" t="str">
            <v>Dist Plant - DEC - F</v>
          </cell>
        </row>
        <row r="59073">
          <cell r="L59073" t="str">
            <v>Function</v>
          </cell>
          <cell r="M59073" t="str">
            <v>Dist-Pole,Tow,Fix</v>
          </cell>
          <cell r="Q59073">
            <v>735337.88</v>
          </cell>
          <cell r="U59073" t="str">
            <v>Dist Plant - DEC - F</v>
          </cell>
        </row>
        <row r="59074">
          <cell r="L59074" t="str">
            <v>Function</v>
          </cell>
          <cell r="M59074" t="str">
            <v>Dist-Pole,Tow,Fix</v>
          </cell>
          <cell r="Q59074">
            <v>699410.94</v>
          </cell>
          <cell r="U59074" t="str">
            <v>Dist Plant - DEC - F</v>
          </cell>
        </row>
        <row r="59075">
          <cell r="L59075" t="str">
            <v>Function</v>
          </cell>
          <cell r="M59075" t="str">
            <v>Dist-Pole,Tow,Fix</v>
          </cell>
          <cell r="Q59075">
            <v>559446.44999999995</v>
          </cell>
          <cell r="U59075" t="str">
            <v>Dist Plant - DEC - F</v>
          </cell>
        </row>
        <row r="59076">
          <cell r="L59076" t="str">
            <v>Function</v>
          </cell>
          <cell r="M59076" t="str">
            <v>Dist-Pole,Tow,Fix</v>
          </cell>
          <cell r="Q59076">
            <v>253081.1</v>
          </cell>
          <cell r="U59076" t="str">
            <v>Dist Plant - DEC - F</v>
          </cell>
        </row>
        <row r="59077">
          <cell r="L59077" t="str">
            <v>Function</v>
          </cell>
          <cell r="M59077" t="str">
            <v>Dist-Pole,Tow,Fix</v>
          </cell>
          <cell r="Q59077">
            <v>246391.23</v>
          </cell>
          <cell r="U59077" t="str">
            <v>Dist Plant - DEC - F</v>
          </cell>
        </row>
        <row r="59078">
          <cell r="L59078" t="str">
            <v>Function</v>
          </cell>
          <cell r="M59078" t="str">
            <v>Dist-Pole,Tow,Fix</v>
          </cell>
          <cell r="Q59078">
            <v>67050.559999999998</v>
          </cell>
          <cell r="U59078" t="str">
            <v>Dist Plant - DEC - F</v>
          </cell>
        </row>
        <row r="59079">
          <cell r="L59079" t="str">
            <v>Function</v>
          </cell>
          <cell r="M59079" t="str">
            <v>Dist-Pole,Tow,Fix</v>
          </cell>
          <cell r="Q59079">
            <v>36978.74</v>
          </cell>
          <cell r="U59079" t="str">
            <v>Dist Plant - DEC - F</v>
          </cell>
        </row>
        <row r="59080">
          <cell r="L59080" t="str">
            <v>Function</v>
          </cell>
          <cell r="M59080" t="str">
            <v>Dist-Substations</v>
          </cell>
          <cell r="Q59080">
            <v>321755490.04000002</v>
          </cell>
          <cell r="U59080" t="str">
            <v>Dist Plant - DEC - F</v>
          </cell>
        </row>
        <row r="59081">
          <cell r="L59081" t="str">
            <v>Function</v>
          </cell>
          <cell r="M59081" t="str">
            <v>Dist-Substations</v>
          </cell>
          <cell r="Q59081">
            <v>314684658.93000001</v>
          </cell>
          <cell r="U59081" t="str">
            <v>Dist Plant - DEC - F</v>
          </cell>
        </row>
        <row r="59082">
          <cell r="L59082" t="str">
            <v>Function</v>
          </cell>
          <cell r="M59082" t="str">
            <v>Dist-Substations</v>
          </cell>
          <cell r="Q59082">
            <v>92814131.920000002</v>
          </cell>
          <cell r="U59082" t="str">
            <v>Dist Plant - DEC - F</v>
          </cell>
        </row>
        <row r="59083">
          <cell r="L59083" t="str">
            <v>Function</v>
          </cell>
          <cell r="M59083" t="str">
            <v>Dist-Substations</v>
          </cell>
          <cell r="Q59083">
            <v>76072151.379999995</v>
          </cell>
          <cell r="U59083" t="str">
            <v>Dist Plant - DEC - F</v>
          </cell>
        </row>
        <row r="59084">
          <cell r="L59084" t="str">
            <v>Function</v>
          </cell>
          <cell r="M59084" t="str">
            <v>Dist-Substations</v>
          </cell>
          <cell r="Q59084">
            <v>66722099.539999999</v>
          </cell>
          <cell r="U59084" t="str">
            <v>Dist Plant - DEC - F</v>
          </cell>
        </row>
        <row r="59085">
          <cell r="L59085" t="str">
            <v>Function</v>
          </cell>
          <cell r="M59085" t="str">
            <v>Dist-Substations</v>
          </cell>
          <cell r="Q59085">
            <v>45015224.100000001</v>
          </cell>
          <cell r="U59085" t="str">
            <v>Dist Plant - DEC - F</v>
          </cell>
        </row>
        <row r="59086">
          <cell r="L59086" t="str">
            <v>Function</v>
          </cell>
          <cell r="M59086" t="str">
            <v>Dist-Substations</v>
          </cell>
          <cell r="Q59086">
            <v>43170543.049999997</v>
          </cell>
          <cell r="U59086" t="str">
            <v>Dist Plant - DEC - F</v>
          </cell>
        </row>
        <row r="59087">
          <cell r="L59087" t="str">
            <v>Function</v>
          </cell>
          <cell r="M59087" t="str">
            <v>Dist-Substations</v>
          </cell>
          <cell r="Q59087">
            <v>41017653.289999999</v>
          </cell>
          <cell r="U59087" t="str">
            <v>Dist Plant - DEC - F</v>
          </cell>
        </row>
        <row r="59088">
          <cell r="L59088" t="str">
            <v>Function</v>
          </cell>
          <cell r="M59088" t="str">
            <v>Dist-Substations</v>
          </cell>
          <cell r="Q59088">
            <v>18589103.140000001</v>
          </cell>
          <cell r="U59088" t="str">
            <v>Dist Plant - DEC - F</v>
          </cell>
        </row>
        <row r="59089">
          <cell r="L59089" t="str">
            <v>Function</v>
          </cell>
          <cell r="M59089" t="str">
            <v>Dist-Substations</v>
          </cell>
          <cell r="Q59089">
            <v>14216720.029999999</v>
          </cell>
          <cell r="U59089" t="str">
            <v>Dist Plant - DEC - F</v>
          </cell>
        </row>
        <row r="59090">
          <cell r="L59090" t="str">
            <v>Function</v>
          </cell>
          <cell r="M59090" t="str">
            <v>Dist-Substations</v>
          </cell>
          <cell r="Q59090">
            <v>12950936.77</v>
          </cell>
          <cell r="U59090" t="str">
            <v>Dist Plant - DEC - F</v>
          </cell>
        </row>
        <row r="59091">
          <cell r="L59091" t="str">
            <v>Function</v>
          </cell>
          <cell r="M59091" t="str">
            <v>Dist-Substations</v>
          </cell>
          <cell r="Q59091">
            <v>12378273.1</v>
          </cell>
          <cell r="U59091" t="str">
            <v>Dist Plant - DEC - F</v>
          </cell>
        </row>
        <row r="59092">
          <cell r="L59092" t="str">
            <v>Function</v>
          </cell>
          <cell r="M59092" t="str">
            <v>Dist-Substations</v>
          </cell>
          <cell r="Q59092">
            <v>12144811.93</v>
          </cell>
          <cell r="U59092" t="str">
            <v>Dist Plant - DEC - F</v>
          </cell>
        </row>
        <row r="59093">
          <cell r="L59093" t="str">
            <v>Function</v>
          </cell>
          <cell r="M59093" t="str">
            <v>Dist-Substations</v>
          </cell>
          <cell r="Q59093">
            <v>8198360.3099999996</v>
          </cell>
          <cell r="U59093" t="str">
            <v>Dist Plant - DEC - F</v>
          </cell>
        </row>
        <row r="59094">
          <cell r="L59094" t="str">
            <v>Function</v>
          </cell>
          <cell r="M59094" t="str">
            <v>Dist-Substations</v>
          </cell>
          <cell r="Q59094">
            <v>6499163.2699999996</v>
          </cell>
          <cell r="U59094" t="str">
            <v>Dist Plant - DEC - F</v>
          </cell>
        </row>
        <row r="59095">
          <cell r="L59095" t="str">
            <v>Function</v>
          </cell>
          <cell r="M59095" t="str">
            <v>Dist-Substations</v>
          </cell>
          <cell r="Q59095">
            <v>4885141.5199999996</v>
          </cell>
          <cell r="U59095" t="str">
            <v>Dist Plant - DEC - F</v>
          </cell>
        </row>
        <row r="59096">
          <cell r="L59096" t="str">
            <v>Function</v>
          </cell>
          <cell r="M59096" t="str">
            <v>Dist-Substations</v>
          </cell>
          <cell r="Q59096">
            <v>3267694.86</v>
          </cell>
          <cell r="U59096" t="str">
            <v>Dist Plant - DEC - F</v>
          </cell>
        </row>
        <row r="59097">
          <cell r="L59097" t="str">
            <v>Function</v>
          </cell>
          <cell r="M59097" t="str">
            <v>Dist-Substations</v>
          </cell>
          <cell r="Q59097">
            <v>2637001.06</v>
          </cell>
          <cell r="U59097" t="str">
            <v>Dist Plant - DEC - F</v>
          </cell>
        </row>
        <row r="59098">
          <cell r="L59098" t="str">
            <v>Function</v>
          </cell>
          <cell r="M59098" t="str">
            <v>Dist-Substations</v>
          </cell>
          <cell r="Q59098">
            <v>2223351.88</v>
          </cell>
          <cell r="U59098" t="str">
            <v>Dist Plant - DEC - F</v>
          </cell>
        </row>
        <row r="59099">
          <cell r="L59099" t="str">
            <v>Function</v>
          </cell>
          <cell r="M59099" t="str">
            <v>Dist-Substations</v>
          </cell>
          <cell r="Q59099">
            <v>2034123.48</v>
          </cell>
          <cell r="U59099" t="str">
            <v>Dist Plant - DEC - F</v>
          </cell>
        </row>
        <row r="59100">
          <cell r="L59100" t="str">
            <v>Function</v>
          </cell>
          <cell r="M59100" t="str">
            <v>Dist-Substations</v>
          </cell>
          <cell r="Q59100">
            <v>1174385.98</v>
          </cell>
          <cell r="U59100" t="str">
            <v>Dist Plant - DEC - F</v>
          </cell>
        </row>
        <row r="59101">
          <cell r="L59101" t="str">
            <v>Function</v>
          </cell>
          <cell r="M59101" t="str">
            <v>Dist-Substations</v>
          </cell>
          <cell r="Q59101">
            <v>531266.03</v>
          </cell>
          <cell r="U59101" t="str">
            <v>Dist Plant - DEC - F</v>
          </cell>
        </row>
        <row r="59102">
          <cell r="L59102" t="str">
            <v>Function</v>
          </cell>
          <cell r="M59102" t="str">
            <v>Dist-Substations</v>
          </cell>
          <cell r="Q59102">
            <v>77625.5</v>
          </cell>
          <cell r="U59102" t="str">
            <v>Dist Plant - DEC - F</v>
          </cell>
        </row>
        <row r="59103">
          <cell r="L59103" t="str">
            <v>Function</v>
          </cell>
          <cell r="M59103" t="str">
            <v>Dist-Substations</v>
          </cell>
          <cell r="Q59103">
            <v>4075.94</v>
          </cell>
          <cell r="U59103" t="str">
            <v>Dist Plant - DEC - F</v>
          </cell>
        </row>
        <row r="59104">
          <cell r="L59104" t="str">
            <v>Function</v>
          </cell>
          <cell r="M59104" t="str">
            <v>Dist-Transformers</v>
          </cell>
          <cell r="Q59104">
            <v>174672864.63</v>
          </cell>
          <cell r="U59104" t="str">
            <v>Dist Plant - DEC - F</v>
          </cell>
        </row>
        <row r="59105">
          <cell r="L59105" t="str">
            <v>Function</v>
          </cell>
          <cell r="M59105" t="str">
            <v>Dist-Transformers</v>
          </cell>
          <cell r="Q59105">
            <v>170834290.41999999</v>
          </cell>
          <cell r="U59105" t="str">
            <v>Dist Plant - DEC - F</v>
          </cell>
        </row>
        <row r="59106">
          <cell r="L59106" t="str">
            <v>Function</v>
          </cell>
          <cell r="M59106" t="str">
            <v>Dist-Transformers</v>
          </cell>
          <cell r="Q59106">
            <v>50361096.189999998</v>
          </cell>
          <cell r="U59106" t="str">
            <v>Dist Plant - DEC - F</v>
          </cell>
        </row>
        <row r="59107">
          <cell r="L59107" t="str">
            <v>Function</v>
          </cell>
          <cell r="M59107" t="str">
            <v>Dist-Transformers</v>
          </cell>
          <cell r="Q59107">
            <v>39806533.640000001</v>
          </cell>
          <cell r="U59107" t="str">
            <v>Dist Plant - DEC - F</v>
          </cell>
        </row>
        <row r="59108">
          <cell r="L59108" t="str">
            <v>Function</v>
          </cell>
          <cell r="M59108" t="str">
            <v>Dist-Transformers</v>
          </cell>
          <cell r="Q59108">
            <v>36954694</v>
          </cell>
          <cell r="U59108" t="str">
            <v>Dist Plant - DEC - F</v>
          </cell>
        </row>
        <row r="59109">
          <cell r="L59109" t="str">
            <v>Function</v>
          </cell>
          <cell r="M59109" t="str">
            <v>Dist-Transformers</v>
          </cell>
          <cell r="Q59109">
            <v>23609945.91</v>
          </cell>
          <cell r="U59109" t="str">
            <v>Dist Plant - DEC - F</v>
          </cell>
        </row>
        <row r="59110">
          <cell r="L59110" t="str">
            <v>Function</v>
          </cell>
          <cell r="M59110" t="str">
            <v>Dist-Transformers</v>
          </cell>
          <cell r="Q59110">
            <v>15983775.18</v>
          </cell>
          <cell r="U59110" t="str">
            <v>Dist Plant - DEC - F</v>
          </cell>
        </row>
        <row r="59111">
          <cell r="L59111" t="str">
            <v>Function</v>
          </cell>
          <cell r="M59111" t="str">
            <v>Dist-Transformers</v>
          </cell>
          <cell r="Q59111">
            <v>11679148.68</v>
          </cell>
          <cell r="U59111" t="str">
            <v>Dist Plant - DEC - F</v>
          </cell>
        </row>
        <row r="59112">
          <cell r="L59112" t="str">
            <v>Function</v>
          </cell>
          <cell r="M59112" t="str">
            <v>Dist-Transformers</v>
          </cell>
          <cell r="Q59112">
            <v>8285410.3399999999</v>
          </cell>
          <cell r="U59112" t="str">
            <v>Dist Plant - DEC - F</v>
          </cell>
        </row>
        <row r="59113">
          <cell r="L59113" t="str">
            <v>Function</v>
          </cell>
          <cell r="M59113" t="str">
            <v>Dist-Transformers</v>
          </cell>
          <cell r="Q59113">
            <v>7530400.3099999996</v>
          </cell>
          <cell r="U59113" t="str">
            <v>Dist Plant - DEC - F</v>
          </cell>
        </row>
        <row r="59114">
          <cell r="L59114" t="str">
            <v>Function</v>
          </cell>
          <cell r="M59114" t="str">
            <v>Dist-Transformers</v>
          </cell>
          <cell r="Q59114">
            <v>7370648.2300000004</v>
          </cell>
          <cell r="U59114" t="str">
            <v>Dist Plant - DEC - F</v>
          </cell>
        </row>
        <row r="59115">
          <cell r="L59115" t="str">
            <v>Function</v>
          </cell>
          <cell r="M59115" t="str">
            <v>Dist-Transformers</v>
          </cell>
          <cell r="Q59115">
            <v>7100944.8300000001</v>
          </cell>
          <cell r="U59115" t="str">
            <v>Dist Plant - DEC - F</v>
          </cell>
        </row>
        <row r="59116">
          <cell r="L59116" t="str">
            <v>Function</v>
          </cell>
          <cell r="M59116" t="str">
            <v>Dist-Transformers</v>
          </cell>
          <cell r="Q59116">
            <v>6748482.4000000004</v>
          </cell>
          <cell r="U59116" t="str">
            <v>Dist Plant - DEC - F</v>
          </cell>
        </row>
        <row r="59117">
          <cell r="L59117" t="str">
            <v>Function</v>
          </cell>
          <cell r="M59117" t="str">
            <v>Dist-Transformers</v>
          </cell>
          <cell r="Q59117">
            <v>5586918.9400000004</v>
          </cell>
          <cell r="U59117" t="str">
            <v>Dist Plant - DEC - F</v>
          </cell>
        </row>
        <row r="59118">
          <cell r="L59118" t="str">
            <v>Function</v>
          </cell>
          <cell r="M59118" t="str">
            <v>Dist-Transformers</v>
          </cell>
          <cell r="Q59118">
            <v>3528230.29</v>
          </cell>
          <cell r="U59118" t="str">
            <v>Dist Plant - DEC - F</v>
          </cell>
        </row>
        <row r="59119">
          <cell r="L59119" t="str">
            <v>Function</v>
          </cell>
          <cell r="M59119" t="str">
            <v>Dist-Transformers</v>
          </cell>
          <cell r="Q59119">
            <v>1773948.35</v>
          </cell>
          <cell r="U59119" t="str">
            <v>Dist Plant - DEC - F</v>
          </cell>
        </row>
        <row r="59120">
          <cell r="L59120" t="str">
            <v>Function</v>
          </cell>
          <cell r="M59120" t="str">
            <v>Dist-Transformers</v>
          </cell>
          <cell r="Q59120">
            <v>1470235.59</v>
          </cell>
          <cell r="U59120" t="str">
            <v>Dist Plant - DEC - F</v>
          </cell>
        </row>
        <row r="59121">
          <cell r="L59121" t="str">
            <v>Function</v>
          </cell>
          <cell r="M59121" t="str">
            <v>Dist-Transformers</v>
          </cell>
          <cell r="Q59121">
            <v>637544.26</v>
          </cell>
          <cell r="U59121" t="str">
            <v>Dist Plant - DEC - F</v>
          </cell>
        </row>
        <row r="59122">
          <cell r="L59122" t="str">
            <v>Function</v>
          </cell>
          <cell r="M59122" t="str">
            <v>Dist-Transformers</v>
          </cell>
          <cell r="Q59122">
            <v>288410.81</v>
          </cell>
          <cell r="U59122" t="str">
            <v>Dist Plant - DEC - F</v>
          </cell>
        </row>
        <row r="59123">
          <cell r="L59123" t="str">
            <v>Function</v>
          </cell>
          <cell r="M59123" t="str">
            <v>Dist-Transformers</v>
          </cell>
          <cell r="Q59123">
            <v>260131.15</v>
          </cell>
          <cell r="U59123" t="str">
            <v>Dist Plant - DEC - F</v>
          </cell>
        </row>
        <row r="59124">
          <cell r="L59124" t="str">
            <v>Function</v>
          </cell>
          <cell r="M59124" t="str">
            <v>Dist-Transformers</v>
          </cell>
          <cell r="Q59124">
            <v>191961.56</v>
          </cell>
          <cell r="U59124" t="str">
            <v>Dist Plant - DEC - F</v>
          </cell>
        </row>
        <row r="59125">
          <cell r="L59125" t="str">
            <v>Function</v>
          </cell>
          <cell r="M59125" t="str">
            <v>Dist-Transformers</v>
          </cell>
          <cell r="Q59125">
            <v>58029.27</v>
          </cell>
          <cell r="U59125" t="str">
            <v>Dist Plant - DEC - F</v>
          </cell>
        </row>
        <row r="59126">
          <cell r="L59126" t="str">
            <v>Function</v>
          </cell>
          <cell r="M59126" t="str">
            <v>Dist-Transformers</v>
          </cell>
          <cell r="Q59126">
            <v>42140.92</v>
          </cell>
          <cell r="U59126" t="str">
            <v>Dist Plant - DEC - F</v>
          </cell>
        </row>
        <row r="59127">
          <cell r="L59127" t="str">
            <v>Function</v>
          </cell>
          <cell r="M59127" t="str">
            <v>Dist-Transformers</v>
          </cell>
          <cell r="Q59127">
            <v>2212.73</v>
          </cell>
          <cell r="U59127" t="str">
            <v>Dist Plant - DEC - F</v>
          </cell>
        </row>
        <row r="59128">
          <cell r="L59128" t="str">
            <v>Function</v>
          </cell>
          <cell r="M59128" t="str">
            <v>Production Demand</v>
          </cell>
          <cell r="Q59128">
            <v>6870098.4100000001</v>
          </cell>
          <cell r="U59128" t="str">
            <v>Dist Plant - DEC - F</v>
          </cell>
        </row>
        <row r="59129">
          <cell r="L59129" t="str">
            <v>Function</v>
          </cell>
          <cell r="M59129" t="str">
            <v>Production Demand</v>
          </cell>
          <cell r="Q59129">
            <v>3859285.52</v>
          </cell>
          <cell r="U59129" t="str">
            <v>Dist Plant - DEC - F</v>
          </cell>
        </row>
        <row r="59130">
          <cell r="L59130" t="str">
            <v>Function</v>
          </cell>
          <cell r="M59130" t="str">
            <v>Production Demand</v>
          </cell>
          <cell r="Q59130">
            <v>2411725.48</v>
          </cell>
          <cell r="U59130" t="str">
            <v>Dist Plant - DEC - F</v>
          </cell>
        </row>
        <row r="59131">
          <cell r="L59131" t="str">
            <v>Function</v>
          </cell>
          <cell r="M59131" t="str">
            <v>Production Demand</v>
          </cell>
          <cell r="Q59131">
            <v>2381610.5099999998</v>
          </cell>
          <cell r="U59131" t="str">
            <v>Dist Plant - DEC - F</v>
          </cell>
        </row>
        <row r="59132">
          <cell r="L59132" t="str">
            <v>Function</v>
          </cell>
          <cell r="M59132" t="str">
            <v>Production Demand</v>
          </cell>
          <cell r="Q59132">
            <v>2305149.09</v>
          </cell>
          <cell r="U59132" t="str">
            <v>Dist Plant - DEC - F</v>
          </cell>
        </row>
        <row r="59133">
          <cell r="L59133" t="str">
            <v>Function</v>
          </cell>
          <cell r="M59133" t="str">
            <v>Production Demand</v>
          </cell>
          <cell r="Q59133">
            <v>1398011.89</v>
          </cell>
          <cell r="U59133" t="str">
            <v>Dist Plant - DEC - F</v>
          </cell>
        </row>
        <row r="59134">
          <cell r="L59134" t="str">
            <v>Function</v>
          </cell>
          <cell r="M59134" t="str">
            <v>Production Demand</v>
          </cell>
          <cell r="Q59134">
            <v>1148065</v>
          </cell>
          <cell r="U59134" t="str">
            <v>Dist Plant - DEC - F</v>
          </cell>
        </row>
        <row r="59135">
          <cell r="L59135" t="str">
            <v>Function</v>
          </cell>
          <cell r="M59135" t="str">
            <v>Production Demand</v>
          </cell>
          <cell r="Q59135">
            <v>895778.19</v>
          </cell>
          <cell r="U59135" t="str">
            <v>Dist Plant - DEC - F</v>
          </cell>
        </row>
        <row r="59136">
          <cell r="L59136" t="str">
            <v>Function</v>
          </cell>
          <cell r="M59136" t="str">
            <v>Production Demand</v>
          </cell>
          <cell r="Q59136">
            <v>637392.14</v>
          </cell>
          <cell r="U59136" t="str">
            <v>Dist Plant - DEC - F</v>
          </cell>
        </row>
        <row r="59137">
          <cell r="L59137" t="str">
            <v>Function</v>
          </cell>
          <cell r="M59137" t="str">
            <v>Production Demand</v>
          </cell>
          <cell r="Q59137">
            <v>418205.01</v>
          </cell>
          <cell r="U59137" t="str">
            <v>Dist Plant - DEC - F</v>
          </cell>
        </row>
        <row r="59138">
          <cell r="L59138" t="str">
            <v>Function</v>
          </cell>
          <cell r="M59138" t="str">
            <v>Production Demand</v>
          </cell>
          <cell r="Q59138">
            <v>384245.59</v>
          </cell>
          <cell r="U59138" t="str">
            <v>Dist Plant - DEC - F</v>
          </cell>
        </row>
        <row r="59139">
          <cell r="L59139" t="str">
            <v>Function</v>
          </cell>
          <cell r="M59139" t="str">
            <v>Production Demand</v>
          </cell>
          <cell r="Q59139">
            <v>372823.72</v>
          </cell>
          <cell r="U59139" t="str">
            <v>Dist Plant - DEC - F</v>
          </cell>
        </row>
        <row r="59140">
          <cell r="L59140" t="str">
            <v>Function</v>
          </cell>
          <cell r="M59140" t="str">
            <v>Production Demand</v>
          </cell>
          <cell r="Q59140">
            <v>297832.34999999998</v>
          </cell>
          <cell r="U59140" t="str">
            <v>Dist Plant - DEC - F</v>
          </cell>
        </row>
        <row r="59141">
          <cell r="L59141" t="str">
            <v>Function</v>
          </cell>
          <cell r="M59141" t="str">
            <v>Production Demand</v>
          </cell>
          <cell r="Q59141">
            <v>247813.78</v>
          </cell>
          <cell r="U59141" t="str">
            <v>Dist Plant - DEC - F</v>
          </cell>
        </row>
        <row r="59142">
          <cell r="L59142" t="str">
            <v>Function</v>
          </cell>
          <cell r="M59142" t="str">
            <v>Production Demand</v>
          </cell>
          <cell r="Q59142">
            <v>135158.44</v>
          </cell>
          <cell r="U59142" t="str">
            <v>Dist Plant - DEC - F</v>
          </cell>
        </row>
        <row r="59143">
          <cell r="L59143" t="str">
            <v>Function</v>
          </cell>
          <cell r="M59143" t="str">
            <v>Production Demand</v>
          </cell>
          <cell r="Q59143">
            <v>78247.8</v>
          </cell>
          <cell r="U59143" t="str">
            <v>Dist Plant - DEC - F</v>
          </cell>
        </row>
        <row r="59144">
          <cell r="L59144" t="str">
            <v>Function</v>
          </cell>
          <cell r="M59144" t="str">
            <v>Production Demand</v>
          </cell>
          <cell r="Q59144">
            <v>67860.05</v>
          </cell>
          <cell r="U59144" t="str">
            <v>Dist Plant - DEC - F</v>
          </cell>
        </row>
        <row r="59145">
          <cell r="L59145" t="str">
            <v>Function</v>
          </cell>
          <cell r="M59145" t="str">
            <v>Production Demand</v>
          </cell>
          <cell r="Q59145">
            <v>57768.34</v>
          </cell>
          <cell r="U59145" t="str">
            <v>Dist Plant - DEC - F</v>
          </cell>
        </row>
        <row r="59146">
          <cell r="L59146" t="str">
            <v>Function</v>
          </cell>
          <cell r="M59146" t="str">
            <v>Production Demand</v>
          </cell>
          <cell r="Q59146">
            <v>21466.95</v>
          </cell>
          <cell r="U59146" t="str">
            <v>Dist Plant - DEC - F</v>
          </cell>
        </row>
        <row r="59147">
          <cell r="L59147" t="str">
            <v>Function</v>
          </cell>
          <cell r="M59147" t="str">
            <v>Production Demand</v>
          </cell>
          <cell r="Q59147">
            <v>2579.1999999999998</v>
          </cell>
          <cell r="U59147" t="str">
            <v>Dist Plant - DEC - F</v>
          </cell>
        </row>
        <row r="59148">
          <cell r="L59148" t="str">
            <v>Function</v>
          </cell>
          <cell r="M59148" t="str">
            <v>Production Demand</v>
          </cell>
          <cell r="Q59148">
            <v>0</v>
          </cell>
          <cell r="U59148" t="str">
            <v>Dist Plant - DEC - F</v>
          </cell>
        </row>
        <row r="59149">
          <cell r="L59149" t="str">
            <v>Function</v>
          </cell>
          <cell r="M59149" t="str">
            <v>Production Demand</v>
          </cell>
          <cell r="Q59149">
            <v>0</v>
          </cell>
          <cell r="U59149" t="str">
            <v>Dist Plant - DEC - F</v>
          </cell>
        </row>
        <row r="59150">
          <cell r="L59150" t="str">
            <v>Function</v>
          </cell>
          <cell r="M59150" t="str">
            <v>Production Demand</v>
          </cell>
          <cell r="Q59150">
            <v>0</v>
          </cell>
          <cell r="U59150" t="str">
            <v>Dist Plant - DEC - F</v>
          </cell>
        </row>
        <row r="59151">
          <cell r="L59151" t="str">
            <v>Function</v>
          </cell>
          <cell r="M59151" t="str">
            <v>Production Demand</v>
          </cell>
          <cell r="Q59151">
            <v>0</v>
          </cell>
          <cell r="U59151" t="str">
            <v>Dist Plant - DEC - F</v>
          </cell>
        </row>
        <row r="59152">
          <cell r="L59152" t="str">
            <v>Function</v>
          </cell>
          <cell r="M59152" t="str">
            <v>Production Energy</v>
          </cell>
          <cell r="Q59152">
            <v>0</v>
          </cell>
          <cell r="U59152" t="str">
            <v>Dist Plant - DEC - F</v>
          </cell>
        </row>
        <row r="59153">
          <cell r="L59153" t="str">
            <v>Function</v>
          </cell>
          <cell r="M59153" t="str">
            <v>Production Energy</v>
          </cell>
          <cell r="Q59153">
            <v>0</v>
          </cell>
          <cell r="U59153" t="str">
            <v>Dist Plant - DEC - F</v>
          </cell>
        </row>
        <row r="59154">
          <cell r="L59154" t="str">
            <v>Function</v>
          </cell>
          <cell r="M59154" t="str">
            <v>Production Energy</v>
          </cell>
          <cell r="Q59154">
            <v>0</v>
          </cell>
          <cell r="U59154" t="str">
            <v>Dist Plant - DEC - F</v>
          </cell>
        </row>
        <row r="59155">
          <cell r="L59155" t="str">
            <v>Function</v>
          </cell>
          <cell r="M59155" t="str">
            <v>Production Energy</v>
          </cell>
          <cell r="Q59155">
            <v>0</v>
          </cell>
          <cell r="U59155" t="str">
            <v>Dist Plant - DEC - F</v>
          </cell>
        </row>
        <row r="59156">
          <cell r="L59156" t="str">
            <v>Function</v>
          </cell>
          <cell r="M59156" t="str">
            <v>Production Energy</v>
          </cell>
          <cell r="Q59156">
            <v>0</v>
          </cell>
          <cell r="U59156" t="str">
            <v>Dist Plant - DEC - F</v>
          </cell>
        </row>
        <row r="59157">
          <cell r="L59157" t="str">
            <v>Function</v>
          </cell>
          <cell r="M59157" t="str">
            <v>Production Energy</v>
          </cell>
          <cell r="Q59157">
            <v>0</v>
          </cell>
          <cell r="U59157" t="str">
            <v>Dist Plant - DEC - F</v>
          </cell>
        </row>
        <row r="59158">
          <cell r="L59158" t="str">
            <v>Function</v>
          </cell>
          <cell r="M59158" t="str">
            <v>Production Energy</v>
          </cell>
          <cell r="Q59158">
            <v>0</v>
          </cell>
          <cell r="U59158" t="str">
            <v>Dist Plant - DEC - F</v>
          </cell>
        </row>
        <row r="59159">
          <cell r="L59159" t="str">
            <v>Function</v>
          </cell>
          <cell r="M59159" t="str">
            <v>Production Energy</v>
          </cell>
          <cell r="Q59159">
            <v>0</v>
          </cell>
          <cell r="U59159" t="str">
            <v>Dist Plant - DEC - F</v>
          </cell>
        </row>
        <row r="59160">
          <cell r="L59160" t="str">
            <v>Function</v>
          </cell>
          <cell r="M59160" t="str">
            <v>Production Energy</v>
          </cell>
          <cell r="Q59160">
            <v>0</v>
          </cell>
          <cell r="U59160" t="str">
            <v>Dist Plant - DEC - F</v>
          </cell>
        </row>
        <row r="59161">
          <cell r="L59161" t="str">
            <v>Function</v>
          </cell>
          <cell r="M59161" t="str">
            <v>Production Energy</v>
          </cell>
          <cell r="Q59161">
            <v>0</v>
          </cell>
          <cell r="U59161" t="str">
            <v>Dist Plant - DEC - F</v>
          </cell>
        </row>
        <row r="59162">
          <cell r="L59162" t="str">
            <v>Function</v>
          </cell>
          <cell r="M59162" t="str">
            <v>Production Energy</v>
          </cell>
          <cell r="Q59162">
            <v>0</v>
          </cell>
          <cell r="U59162" t="str">
            <v>Dist Plant - DEC - F</v>
          </cell>
        </row>
        <row r="59163">
          <cell r="L59163" t="str">
            <v>Function</v>
          </cell>
          <cell r="M59163" t="str">
            <v>Production Energy</v>
          </cell>
          <cell r="Q59163">
            <v>0</v>
          </cell>
          <cell r="U59163" t="str">
            <v>Dist Plant - DEC - F</v>
          </cell>
        </row>
        <row r="59164">
          <cell r="L59164" t="str">
            <v>Function</v>
          </cell>
          <cell r="M59164" t="str">
            <v>Production Energy</v>
          </cell>
          <cell r="Q59164">
            <v>0</v>
          </cell>
          <cell r="U59164" t="str">
            <v>Dist Plant - DEC - F</v>
          </cell>
        </row>
        <row r="59165">
          <cell r="L59165" t="str">
            <v>Function</v>
          </cell>
          <cell r="M59165" t="str">
            <v>Production Energy</v>
          </cell>
          <cell r="Q59165">
            <v>0</v>
          </cell>
          <cell r="U59165" t="str">
            <v>Dist Plant - DEC - F</v>
          </cell>
        </row>
        <row r="59166">
          <cell r="L59166" t="str">
            <v>Function</v>
          </cell>
          <cell r="M59166" t="str">
            <v>Production Energy</v>
          </cell>
          <cell r="Q59166">
            <v>0</v>
          </cell>
          <cell r="U59166" t="str">
            <v>Dist Plant - DEC - F</v>
          </cell>
        </row>
        <row r="59167">
          <cell r="L59167" t="str">
            <v>Function</v>
          </cell>
          <cell r="M59167" t="str">
            <v>Production Energy</v>
          </cell>
          <cell r="Q59167">
            <v>0</v>
          </cell>
          <cell r="U59167" t="str">
            <v>Dist Plant - DEC - F</v>
          </cell>
        </row>
        <row r="59168">
          <cell r="L59168" t="str">
            <v>Function</v>
          </cell>
          <cell r="M59168" t="str">
            <v>Production Energy</v>
          </cell>
          <cell r="Q59168">
            <v>0</v>
          </cell>
          <cell r="U59168" t="str">
            <v>Dist Plant - DEC - F</v>
          </cell>
        </row>
        <row r="59169">
          <cell r="L59169" t="str">
            <v>Function</v>
          </cell>
          <cell r="M59169" t="str">
            <v>Production Energy</v>
          </cell>
          <cell r="Q59169">
            <v>0</v>
          </cell>
          <cell r="U59169" t="str">
            <v>Dist Plant - DEC - F</v>
          </cell>
        </row>
        <row r="59170">
          <cell r="L59170" t="str">
            <v>Function</v>
          </cell>
          <cell r="M59170" t="str">
            <v>Production Energy</v>
          </cell>
          <cell r="Q59170">
            <v>0</v>
          </cell>
          <cell r="U59170" t="str">
            <v>Dist Plant - DEC - F</v>
          </cell>
        </row>
        <row r="59171">
          <cell r="L59171" t="str">
            <v>Function</v>
          </cell>
          <cell r="M59171" t="str">
            <v>Production Energy</v>
          </cell>
          <cell r="Q59171">
            <v>0</v>
          </cell>
          <cell r="U59171" t="str">
            <v>Dist Plant - DEC - F</v>
          </cell>
        </row>
        <row r="59172">
          <cell r="L59172" t="str">
            <v>Function</v>
          </cell>
          <cell r="M59172" t="str">
            <v>Production Energy</v>
          </cell>
          <cell r="Q59172">
            <v>0</v>
          </cell>
          <cell r="U59172" t="str">
            <v>Dist Plant - DEC - F</v>
          </cell>
        </row>
        <row r="59173">
          <cell r="L59173" t="str">
            <v>Function</v>
          </cell>
          <cell r="M59173" t="str">
            <v>Production Energy</v>
          </cell>
          <cell r="Q59173">
            <v>0</v>
          </cell>
          <cell r="U59173" t="str">
            <v>Dist Plant - DEC - F</v>
          </cell>
        </row>
        <row r="59174">
          <cell r="L59174" t="str">
            <v>Function</v>
          </cell>
          <cell r="M59174" t="str">
            <v>Production Energy</v>
          </cell>
          <cell r="Q59174">
            <v>0</v>
          </cell>
          <cell r="U59174" t="str">
            <v>Dist Plant - DEC - F</v>
          </cell>
        </row>
        <row r="59175">
          <cell r="L59175" t="str">
            <v>Function</v>
          </cell>
          <cell r="M59175" t="str">
            <v>Production Energy</v>
          </cell>
          <cell r="Q59175">
            <v>0</v>
          </cell>
          <cell r="U59175" t="str">
            <v>Dist Plant - DEC - F</v>
          </cell>
        </row>
        <row r="59176">
          <cell r="L59176" t="str">
            <v>Function</v>
          </cell>
          <cell r="M59176" t="str">
            <v>Transmission</v>
          </cell>
          <cell r="Q59176">
            <v>0</v>
          </cell>
          <cell r="U59176" t="str">
            <v>Dist Plant - DEC - F</v>
          </cell>
        </row>
        <row r="59177">
          <cell r="L59177" t="str">
            <v>Function</v>
          </cell>
          <cell r="M59177" t="str">
            <v>Transmission</v>
          </cell>
          <cell r="Q59177">
            <v>0</v>
          </cell>
          <cell r="U59177" t="str">
            <v>Dist Plant - DEC - F</v>
          </cell>
        </row>
        <row r="59178">
          <cell r="L59178" t="str">
            <v>Function</v>
          </cell>
          <cell r="M59178" t="str">
            <v>Transmission</v>
          </cell>
          <cell r="Q59178">
            <v>0</v>
          </cell>
          <cell r="U59178" t="str">
            <v>Dist Plant - DEC - F</v>
          </cell>
        </row>
        <row r="59179">
          <cell r="L59179" t="str">
            <v>Function</v>
          </cell>
          <cell r="M59179" t="str">
            <v>Transmission</v>
          </cell>
          <cell r="Q59179">
            <v>0</v>
          </cell>
          <cell r="U59179" t="str">
            <v>Dist Plant - DEC - F</v>
          </cell>
        </row>
        <row r="59180">
          <cell r="L59180" t="str">
            <v>Function</v>
          </cell>
          <cell r="M59180" t="str">
            <v>Transmission</v>
          </cell>
          <cell r="Q59180">
            <v>0</v>
          </cell>
          <cell r="U59180" t="str">
            <v>Dist Plant - DEC - F</v>
          </cell>
        </row>
        <row r="59181">
          <cell r="L59181" t="str">
            <v>Function</v>
          </cell>
          <cell r="M59181" t="str">
            <v>Transmission</v>
          </cell>
          <cell r="Q59181">
            <v>0</v>
          </cell>
          <cell r="U59181" t="str">
            <v>Dist Plant - DEC - F</v>
          </cell>
        </row>
        <row r="59182">
          <cell r="L59182" t="str">
            <v>Function</v>
          </cell>
          <cell r="M59182" t="str">
            <v>Transmission</v>
          </cell>
          <cell r="Q59182">
            <v>0</v>
          </cell>
          <cell r="U59182" t="str">
            <v>Dist Plant - DEC - F</v>
          </cell>
        </row>
        <row r="59183">
          <cell r="L59183" t="str">
            <v>Function</v>
          </cell>
          <cell r="M59183" t="str">
            <v>Transmission</v>
          </cell>
          <cell r="Q59183">
            <v>0</v>
          </cell>
          <cell r="U59183" t="str">
            <v>Dist Plant - DEC - F</v>
          </cell>
        </row>
        <row r="59184">
          <cell r="L59184" t="str">
            <v>Function</v>
          </cell>
          <cell r="M59184" t="str">
            <v>Transmission</v>
          </cell>
          <cell r="Q59184">
            <v>0</v>
          </cell>
          <cell r="U59184" t="str">
            <v>Dist Plant - DEC - F</v>
          </cell>
        </row>
        <row r="59185">
          <cell r="L59185" t="str">
            <v>Function</v>
          </cell>
          <cell r="M59185" t="str">
            <v>Transmission</v>
          </cell>
          <cell r="Q59185">
            <v>0</v>
          </cell>
          <cell r="U59185" t="str">
            <v>Dist Plant - DEC - F</v>
          </cell>
        </row>
        <row r="59186">
          <cell r="L59186" t="str">
            <v>Function</v>
          </cell>
          <cell r="M59186" t="str">
            <v>Transmission</v>
          </cell>
          <cell r="Q59186">
            <v>0</v>
          </cell>
          <cell r="U59186" t="str">
            <v>Dist Plant - DEC - F</v>
          </cell>
        </row>
        <row r="59187">
          <cell r="L59187" t="str">
            <v>Function</v>
          </cell>
          <cell r="M59187" t="str">
            <v>Transmission</v>
          </cell>
          <cell r="Q59187">
            <v>0</v>
          </cell>
          <cell r="U59187" t="str">
            <v>Dist Plant - DEC - F</v>
          </cell>
        </row>
        <row r="59188">
          <cell r="L59188" t="str">
            <v>Function</v>
          </cell>
          <cell r="M59188" t="str">
            <v>Transmission</v>
          </cell>
          <cell r="Q59188">
            <v>0</v>
          </cell>
          <cell r="U59188" t="str">
            <v>Dist Plant - DEC - F</v>
          </cell>
        </row>
        <row r="59189">
          <cell r="L59189" t="str">
            <v>Function</v>
          </cell>
          <cell r="M59189" t="str">
            <v>Transmission</v>
          </cell>
          <cell r="Q59189">
            <v>0</v>
          </cell>
          <cell r="U59189" t="str">
            <v>Dist Plant - DEC - F</v>
          </cell>
        </row>
        <row r="59190">
          <cell r="L59190" t="str">
            <v>Function</v>
          </cell>
          <cell r="M59190" t="str">
            <v>Transmission</v>
          </cell>
          <cell r="Q59190">
            <v>0</v>
          </cell>
          <cell r="U59190" t="str">
            <v>Dist Plant - DEC - F</v>
          </cell>
        </row>
        <row r="59191">
          <cell r="L59191" t="str">
            <v>Function</v>
          </cell>
          <cell r="M59191" t="str">
            <v>Transmission</v>
          </cell>
          <cell r="Q59191">
            <v>0</v>
          </cell>
          <cell r="U59191" t="str">
            <v>Dist Plant - DEC - F</v>
          </cell>
        </row>
        <row r="59192">
          <cell r="L59192" t="str">
            <v>Function</v>
          </cell>
          <cell r="M59192" t="str">
            <v>Transmission</v>
          </cell>
          <cell r="Q59192">
            <v>0</v>
          </cell>
          <cell r="U59192" t="str">
            <v>Dist Plant - DEC - F</v>
          </cell>
        </row>
        <row r="59193">
          <cell r="L59193" t="str">
            <v>Function</v>
          </cell>
          <cell r="M59193" t="str">
            <v>Transmission</v>
          </cell>
          <cell r="Q59193">
            <v>0</v>
          </cell>
          <cell r="U59193" t="str">
            <v>Dist Plant - DEC - F</v>
          </cell>
        </row>
        <row r="59194">
          <cell r="L59194" t="str">
            <v>Function</v>
          </cell>
          <cell r="M59194" t="str">
            <v>Transmission</v>
          </cell>
          <cell r="Q59194">
            <v>0</v>
          </cell>
          <cell r="U59194" t="str">
            <v>Dist Plant - DEC - F</v>
          </cell>
        </row>
        <row r="59195">
          <cell r="L59195" t="str">
            <v>Function</v>
          </cell>
          <cell r="M59195" t="str">
            <v>Transmission</v>
          </cell>
          <cell r="Q59195">
            <v>0</v>
          </cell>
          <cell r="U59195" t="str">
            <v>Dist Plant - DEC - F</v>
          </cell>
        </row>
        <row r="59196">
          <cell r="L59196" t="str">
            <v>Function</v>
          </cell>
          <cell r="M59196" t="str">
            <v>Transmission</v>
          </cell>
          <cell r="Q59196">
            <v>0</v>
          </cell>
          <cell r="U59196" t="str">
            <v>Dist Plant - DEC - F</v>
          </cell>
        </row>
        <row r="59197">
          <cell r="L59197" t="str">
            <v>Function</v>
          </cell>
          <cell r="M59197" t="str">
            <v>Transmission</v>
          </cell>
          <cell r="Q59197">
            <v>0</v>
          </cell>
          <cell r="U59197" t="str">
            <v>Dist Plant - DEC - F</v>
          </cell>
        </row>
        <row r="59198">
          <cell r="L59198" t="str">
            <v>Function</v>
          </cell>
          <cell r="M59198" t="str">
            <v>Transmission</v>
          </cell>
          <cell r="Q59198">
            <v>0</v>
          </cell>
          <cell r="U59198" t="str">
            <v>Dist Plant - DEC - F</v>
          </cell>
        </row>
        <row r="59199">
          <cell r="L59199" t="str">
            <v>Function</v>
          </cell>
          <cell r="M59199" t="str">
            <v>Transmission</v>
          </cell>
          <cell r="Q59199">
            <v>0</v>
          </cell>
          <cell r="U59199" t="str">
            <v>Dist Plant - DEC - F</v>
          </cell>
        </row>
        <row r="59200">
          <cell r="L59200" t="str">
            <v>Function</v>
          </cell>
          <cell r="M59200" t="str">
            <v>Unallocated-Func</v>
          </cell>
          <cell r="Q59200">
            <v>0</v>
          </cell>
          <cell r="U59200" t="str">
            <v>Dist Plant - DEC - F</v>
          </cell>
        </row>
        <row r="59201">
          <cell r="L59201" t="str">
            <v>Function</v>
          </cell>
          <cell r="M59201" t="str">
            <v>Unallocated-Func</v>
          </cell>
          <cell r="Q59201">
            <v>0</v>
          </cell>
          <cell r="U59201" t="str">
            <v>Dist Plant - DEC - F</v>
          </cell>
        </row>
        <row r="59202">
          <cell r="L59202" t="str">
            <v>Function</v>
          </cell>
          <cell r="M59202" t="str">
            <v>Unallocated-Func</v>
          </cell>
          <cell r="Q59202">
            <v>0</v>
          </cell>
          <cell r="U59202" t="str">
            <v>Dist Plant - DEC - F</v>
          </cell>
        </row>
        <row r="59203">
          <cell r="L59203" t="str">
            <v>Function</v>
          </cell>
          <cell r="M59203" t="str">
            <v>Unallocated-Func</v>
          </cell>
          <cell r="Q59203">
            <v>0</v>
          </cell>
          <cell r="U59203" t="str">
            <v>Dist Plant - DEC - F</v>
          </cell>
        </row>
        <row r="59204">
          <cell r="L59204" t="str">
            <v>Function</v>
          </cell>
          <cell r="M59204" t="str">
            <v>Unallocated-Func</v>
          </cell>
          <cell r="Q59204">
            <v>0</v>
          </cell>
          <cell r="U59204" t="str">
            <v>Dist Plant - DEC - F</v>
          </cell>
        </row>
        <row r="59205">
          <cell r="L59205" t="str">
            <v>Function</v>
          </cell>
          <cell r="M59205" t="str">
            <v>Unallocated-Func</v>
          </cell>
          <cell r="Q59205">
            <v>0</v>
          </cell>
          <cell r="U59205" t="str">
            <v>Dist Plant - DEC - F</v>
          </cell>
        </row>
        <row r="59206">
          <cell r="L59206" t="str">
            <v>Function</v>
          </cell>
          <cell r="M59206" t="str">
            <v>Unallocated-Func</v>
          </cell>
          <cell r="Q59206">
            <v>0</v>
          </cell>
          <cell r="U59206" t="str">
            <v>Dist Plant - DEC - F</v>
          </cell>
        </row>
        <row r="59207">
          <cell r="L59207" t="str">
            <v>Function</v>
          </cell>
          <cell r="M59207" t="str">
            <v>Unallocated-Func</v>
          </cell>
          <cell r="Q59207">
            <v>0</v>
          </cell>
          <cell r="U59207" t="str">
            <v>Dist Plant - DEC - F</v>
          </cell>
        </row>
        <row r="59208">
          <cell r="L59208" t="str">
            <v>Function</v>
          </cell>
          <cell r="M59208" t="str">
            <v>Unallocated-Func</v>
          </cell>
          <cell r="Q59208">
            <v>0</v>
          </cell>
          <cell r="U59208" t="str">
            <v>Dist Plant - DEC - F</v>
          </cell>
        </row>
        <row r="59209">
          <cell r="L59209" t="str">
            <v>Function</v>
          </cell>
          <cell r="M59209" t="str">
            <v>Unallocated-Func</v>
          </cell>
          <cell r="Q59209">
            <v>0</v>
          </cell>
          <cell r="U59209" t="str">
            <v>Dist Plant - DEC - F</v>
          </cell>
        </row>
        <row r="59210">
          <cell r="L59210" t="str">
            <v>Function</v>
          </cell>
          <cell r="M59210" t="str">
            <v>Unallocated-Func</v>
          </cell>
          <cell r="Q59210">
            <v>0</v>
          </cell>
          <cell r="U59210" t="str">
            <v>Dist Plant - DEC - F</v>
          </cell>
        </row>
        <row r="59211">
          <cell r="L59211" t="str">
            <v>Function</v>
          </cell>
          <cell r="M59211" t="str">
            <v>Unallocated-Func</v>
          </cell>
          <cell r="Q59211">
            <v>0</v>
          </cell>
          <cell r="U59211" t="str">
            <v>Dist Plant - DEC - F</v>
          </cell>
        </row>
        <row r="59212">
          <cell r="L59212" t="str">
            <v>Function</v>
          </cell>
          <cell r="M59212" t="str">
            <v>Unallocated-Func</v>
          </cell>
          <cell r="Q59212">
            <v>0</v>
          </cell>
          <cell r="U59212" t="str">
            <v>Dist Plant - DEC - F</v>
          </cell>
        </row>
        <row r="59213">
          <cell r="L59213" t="str">
            <v>Function</v>
          </cell>
          <cell r="M59213" t="str">
            <v>Unallocated-Func</v>
          </cell>
          <cell r="Q59213">
            <v>0</v>
          </cell>
          <cell r="U59213" t="str">
            <v>Dist Plant - DEC - F</v>
          </cell>
        </row>
        <row r="59214">
          <cell r="L59214" t="str">
            <v>Function</v>
          </cell>
          <cell r="M59214" t="str">
            <v>Unallocated-Func</v>
          </cell>
          <cell r="Q59214">
            <v>0</v>
          </cell>
          <cell r="U59214" t="str">
            <v>Dist Plant - DEC - F</v>
          </cell>
        </row>
        <row r="59215">
          <cell r="L59215" t="str">
            <v>Function</v>
          </cell>
          <cell r="M59215" t="str">
            <v>Unallocated-Func</v>
          </cell>
          <cell r="Q59215">
            <v>0</v>
          </cell>
          <cell r="U59215" t="str">
            <v>Dist Plant - DEC - F</v>
          </cell>
        </row>
        <row r="59216">
          <cell r="L59216" t="str">
            <v>Function</v>
          </cell>
          <cell r="M59216" t="str">
            <v>Unallocated-Func</v>
          </cell>
          <cell r="Q59216">
            <v>0</v>
          </cell>
          <cell r="U59216" t="str">
            <v>Dist Plant - DEC - F</v>
          </cell>
        </row>
        <row r="59217">
          <cell r="L59217" t="str">
            <v>Function</v>
          </cell>
          <cell r="M59217" t="str">
            <v>Unallocated-Func</v>
          </cell>
          <cell r="Q59217">
            <v>0</v>
          </cell>
          <cell r="U59217" t="str">
            <v>Dist Plant - DEC - F</v>
          </cell>
        </row>
        <row r="59218">
          <cell r="L59218" t="str">
            <v>Function</v>
          </cell>
          <cell r="M59218" t="str">
            <v>Unallocated-Func</v>
          </cell>
          <cell r="Q59218">
            <v>0</v>
          </cell>
          <cell r="U59218" t="str">
            <v>Dist Plant - DEC - F</v>
          </cell>
        </row>
        <row r="59219">
          <cell r="L59219" t="str">
            <v>Function</v>
          </cell>
          <cell r="M59219" t="str">
            <v>Unallocated-Func</v>
          </cell>
          <cell r="Q59219">
            <v>0</v>
          </cell>
          <cell r="U59219" t="str">
            <v>Dist Plant - DEC - F</v>
          </cell>
        </row>
        <row r="59220">
          <cell r="L59220" t="str">
            <v>Function</v>
          </cell>
          <cell r="M59220" t="str">
            <v>Unallocated-Func</v>
          </cell>
          <cell r="Q59220">
            <v>0</v>
          </cell>
          <cell r="U59220" t="str">
            <v>Dist Plant - DEC - F</v>
          </cell>
        </row>
        <row r="59221">
          <cell r="L59221" t="str">
            <v>Function</v>
          </cell>
          <cell r="M59221" t="str">
            <v>Unallocated-Func</v>
          </cell>
          <cell r="Q59221">
            <v>0</v>
          </cell>
          <cell r="U59221" t="str">
            <v>Dist Plant - DEC - F</v>
          </cell>
        </row>
        <row r="59222">
          <cell r="L59222" t="str">
            <v>Function</v>
          </cell>
          <cell r="M59222" t="str">
            <v>Unallocated-Func</v>
          </cell>
          <cell r="Q59222">
            <v>0</v>
          </cell>
          <cell r="U59222" t="str">
            <v>Dist Plant - DEC - F</v>
          </cell>
        </row>
        <row r="59223">
          <cell r="L59223" t="str">
            <v>Function</v>
          </cell>
          <cell r="M59223" t="str">
            <v>Unallocated-Func</v>
          </cell>
          <cell r="Q59223">
            <v>0</v>
          </cell>
          <cell r="U59223" t="str">
            <v>Dist Plant - DEC - F</v>
          </cell>
        </row>
        <row r="59224">
          <cell r="L59224" t="str">
            <v>Jurisdiction</v>
          </cell>
          <cell r="M59224" t="str">
            <v>NC Retail</v>
          </cell>
          <cell r="Q59224">
            <v>8938162844.7399998</v>
          </cell>
          <cell r="U59224" t="str">
            <v>All - Dist Plant - DEC</v>
          </cell>
        </row>
        <row r="59225">
          <cell r="L59225" t="str">
            <v>Jurisdiction</v>
          </cell>
          <cell r="M59225" t="str">
            <v>NC Wholesale</v>
          </cell>
          <cell r="Q59225">
            <v>31654449.260000002</v>
          </cell>
          <cell r="U59225" t="str">
            <v>All - Dist Plant - DEC</v>
          </cell>
        </row>
        <row r="59226">
          <cell r="L59226" t="str">
            <v>Jurisdiction</v>
          </cell>
          <cell r="M59226" t="str">
            <v>Other - Jur</v>
          </cell>
          <cell r="Q59226">
            <v>0</v>
          </cell>
          <cell r="U59226" t="str">
            <v>All - Dist Plant - DEC</v>
          </cell>
        </row>
        <row r="59227">
          <cell r="L59227" t="str">
            <v>Jurisdiction</v>
          </cell>
          <cell r="M59227" t="str">
            <v>SC Greenwood</v>
          </cell>
          <cell r="Q59227">
            <v>12412902.41</v>
          </cell>
          <cell r="U59227" t="str">
            <v>All - Dist Plant - DEC</v>
          </cell>
        </row>
        <row r="59228">
          <cell r="L59228" t="str">
            <v>Jurisdiction</v>
          </cell>
          <cell r="M59228" t="str">
            <v>SC Retail</v>
          </cell>
          <cell r="Q59228">
            <v>3083252256.5599999</v>
          </cell>
          <cell r="U59228" t="str">
            <v>All - Dist Plant - DEC</v>
          </cell>
        </row>
        <row r="59229">
          <cell r="L59229" t="str">
            <v>Jurisdiction</v>
          </cell>
          <cell r="M59229" t="str">
            <v>SC Wholesale</v>
          </cell>
          <cell r="Q59229">
            <v>20321124.07</v>
          </cell>
          <cell r="U59229" t="str">
            <v>All - Dist Plant - DEC</v>
          </cell>
        </row>
        <row r="59230">
          <cell r="L59230" t="str">
            <v>Recovery Class</v>
          </cell>
          <cell r="M59230" t="str">
            <v>Base Rates</v>
          </cell>
          <cell r="Q59230">
            <v>100</v>
          </cell>
          <cell r="U59230" t="str">
            <v>Direct Assign</v>
          </cell>
        </row>
        <row r="59231">
          <cell r="L59231" t="str">
            <v>Customer Class</v>
          </cell>
          <cell r="M59231" t="str">
            <v>NCGL</v>
          </cell>
          <cell r="Q59231">
            <v>0</v>
          </cell>
          <cell r="U59231" t="str">
            <v>All - Transmission Demand</v>
          </cell>
        </row>
        <row r="59232">
          <cell r="L59232" t="str">
            <v>Customer Class</v>
          </cell>
          <cell r="M59232" t="str">
            <v>NCI</v>
          </cell>
          <cell r="Q59232">
            <v>441777</v>
          </cell>
          <cell r="U59232" t="str">
            <v>All - Transmission Demand</v>
          </cell>
        </row>
        <row r="59233">
          <cell r="L59233" t="str">
            <v>Customer Class</v>
          </cell>
          <cell r="M59233" t="str">
            <v>NCLGS</v>
          </cell>
          <cell r="Q59233">
            <v>1136846</v>
          </cell>
          <cell r="U59233" t="str">
            <v>All - Transmission Demand</v>
          </cell>
        </row>
        <row r="59234">
          <cell r="L59234" t="str">
            <v>Customer Class</v>
          </cell>
          <cell r="M59234" t="str">
            <v>NCNL</v>
          </cell>
          <cell r="Q59234">
            <v>0</v>
          </cell>
          <cell r="U59234" t="str">
            <v>All - Transmission Demand</v>
          </cell>
        </row>
        <row r="59235">
          <cell r="L59235" t="str">
            <v>Customer Class</v>
          </cell>
          <cell r="M59235" t="str">
            <v>NCOL</v>
          </cell>
          <cell r="Q59235">
            <v>0</v>
          </cell>
          <cell r="U59235" t="str">
            <v>All - Transmission Demand</v>
          </cell>
        </row>
        <row r="59236">
          <cell r="L59236" t="str">
            <v>Customer Class</v>
          </cell>
          <cell r="M59236" t="str">
            <v>NCOPTGSL</v>
          </cell>
          <cell r="Q59236">
            <v>122216</v>
          </cell>
          <cell r="U59236" t="str">
            <v>All - Transmission Demand</v>
          </cell>
        </row>
        <row r="59237">
          <cell r="L59237" t="str">
            <v>Customer Class</v>
          </cell>
          <cell r="M59237" t="str">
            <v>NCOPTGSM</v>
          </cell>
          <cell r="Q59237">
            <v>183868</v>
          </cell>
          <cell r="U59237" t="str">
            <v>All - Transmission Demand</v>
          </cell>
        </row>
        <row r="59238">
          <cell r="L59238" t="str">
            <v>Customer Class</v>
          </cell>
          <cell r="M59238" t="str">
            <v>NCOPTVGPL</v>
          </cell>
          <cell r="Q59238">
            <v>566199</v>
          </cell>
          <cell r="U59238" t="str">
            <v>All - Transmission Demand</v>
          </cell>
        </row>
        <row r="59239">
          <cell r="L59239" t="str">
            <v>Customer Class</v>
          </cell>
          <cell r="M59239" t="str">
            <v>NCOPTVGPM</v>
          </cell>
          <cell r="Q59239">
            <v>66657</v>
          </cell>
          <cell r="U59239" t="str">
            <v>All - Transmission Demand</v>
          </cell>
        </row>
        <row r="59240">
          <cell r="L59240" t="str">
            <v>Customer Class</v>
          </cell>
          <cell r="M59240" t="str">
            <v>NCOPTVGPS</v>
          </cell>
          <cell r="Q59240">
            <v>38590</v>
          </cell>
          <cell r="U59240" t="str">
            <v>All - Transmission Demand</v>
          </cell>
        </row>
        <row r="59241">
          <cell r="L59241" t="str">
            <v>Customer Class</v>
          </cell>
          <cell r="M59241" t="str">
            <v>NCOPTVGSS</v>
          </cell>
          <cell r="Q59241">
            <v>1189407</v>
          </cell>
          <cell r="U59241" t="str">
            <v>All - Transmission Demand</v>
          </cell>
        </row>
        <row r="59242">
          <cell r="L59242" t="str">
            <v>Customer Class</v>
          </cell>
          <cell r="M59242" t="str">
            <v>NCOPTVIPL</v>
          </cell>
          <cell r="Q59242">
            <v>689467</v>
          </cell>
          <cell r="U59242" t="str">
            <v>All - Transmission Demand</v>
          </cell>
        </row>
        <row r="59243">
          <cell r="L59243" t="str">
            <v>Customer Class</v>
          </cell>
          <cell r="M59243" t="str">
            <v>NCOPTVIPM</v>
          </cell>
          <cell r="Q59243">
            <v>33467</v>
          </cell>
          <cell r="U59243" t="str">
            <v>All - Transmission Demand</v>
          </cell>
        </row>
        <row r="59244">
          <cell r="L59244" t="str">
            <v>Customer Class</v>
          </cell>
          <cell r="M59244" t="str">
            <v>NCOPTVIPS</v>
          </cell>
          <cell r="Q59244">
            <v>28490</v>
          </cell>
          <cell r="U59244" t="str">
            <v>All - Transmission Demand</v>
          </cell>
        </row>
        <row r="59245">
          <cell r="L59245" t="str">
            <v>Customer Class</v>
          </cell>
          <cell r="M59245" t="str">
            <v>NCOPTVISL</v>
          </cell>
          <cell r="Q59245">
            <v>314347</v>
          </cell>
          <cell r="U59245" t="str">
            <v>All - Transmission Demand</v>
          </cell>
        </row>
        <row r="59246">
          <cell r="L59246" t="str">
            <v>Customer Class</v>
          </cell>
          <cell r="M59246" t="str">
            <v>NCOPTVISM</v>
          </cell>
          <cell r="Q59246">
            <v>206249</v>
          </cell>
          <cell r="U59246" t="str">
            <v>All - Transmission Demand</v>
          </cell>
        </row>
        <row r="59247">
          <cell r="L59247" t="str">
            <v>Customer Class</v>
          </cell>
          <cell r="M59247" t="str">
            <v>NCOPTVISS</v>
          </cell>
          <cell r="Q59247">
            <v>189501</v>
          </cell>
          <cell r="U59247" t="str">
            <v>All - Transmission Demand</v>
          </cell>
        </row>
        <row r="59248">
          <cell r="L59248" t="str">
            <v>Customer Class</v>
          </cell>
          <cell r="M59248" t="str">
            <v>NCOPTVTLG</v>
          </cell>
          <cell r="Q59248">
            <v>146884</v>
          </cell>
          <cell r="U59248" t="str">
            <v>All - Transmission Demand</v>
          </cell>
        </row>
        <row r="59249">
          <cell r="L59249" t="str">
            <v>Customer Class</v>
          </cell>
          <cell r="M59249" t="str">
            <v>NCPL</v>
          </cell>
          <cell r="Q59249">
            <v>0</v>
          </cell>
          <cell r="U59249" t="str">
            <v>All - Transmission Demand</v>
          </cell>
        </row>
        <row r="59250">
          <cell r="L59250" t="str">
            <v>Customer Class</v>
          </cell>
          <cell r="M59250" t="str">
            <v>NCRE</v>
          </cell>
          <cell r="Q59250">
            <v>1903310</v>
          </cell>
          <cell r="U59250" t="str">
            <v>All - Transmission Demand</v>
          </cell>
        </row>
        <row r="59251">
          <cell r="L59251" t="str">
            <v>Customer Class</v>
          </cell>
          <cell r="M59251" t="str">
            <v>NCRS-1</v>
          </cell>
          <cell r="Q59251">
            <v>3388173</v>
          </cell>
          <cell r="U59251" t="str">
            <v>All - Transmission Demand</v>
          </cell>
        </row>
        <row r="59252">
          <cell r="L59252" t="str">
            <v>Customer Class</v>
          </cell>
          <cell r="M59252" t="str">
            <v>NCRT</v>
          </cell>
          <cell r="Q59252">
            <v>10587</v>
          </cell>
          <cell r="U59252" t="str">
            <v>All - Transmission Demand</v>
          </cell>
        </row>
        <row r="59253">
          <cell r="L59253" t="str">
            <v>Customer Class</v>
          </cell>
          <cell r="M59253" t="str">
            <v>NCSGS</v>
          </cell>
          <cell r="Q59253">
            <v>1174555</v>
          </cell>
          <cell r="U59253" t="str">
            <v>All - Transmission Demand</v>
          </cell>
        </row>
        <row r="59254">
          <cell r="L59254" t="str">
            <v>Customer Class</v>
          </cell>
          <cell r="M59254" t="str">
            <v>NCTS</v>
          </cell>
          <cell r="Q59254">
            <v>1272</v>
          </cell>
          <cell r="U59254" t="str">
            <v>All - Transmission Demand</v>
          </cell>
        </row>
        <row r="59255">
          <cell r="L59255" t="str">
            <v>Function</v>
          </cell>
          <cell r="M59255" t="str">
            <v>Dist-Conductors</v>
          </cell>
          <cell r="Q59255">
            <v>0</v>
          </cell>
          <cell r="U59255" t="str">
            <v>Direct Transmission</v>
          </cell>
        </row>
        <row r="59256">
          <cell r="L59256" t="str">
            <v>Function</v>
          </cell>
          <cell r="M59256" t="str">
            <v>Dist-Conductors</v>
          </cell>
          <cell r="Q59256">
            <v>0</v>
          </cell>
          <cell r="U59256" t="str">
            <v>Direct Transmission</v>
          </cell>
        </row>
        <row r="59257">
          <cell r="L59257" t="str">
            <v>Function</v>
          </cell>
          <cell r="M59257" t="str">
            <v>Dist-Conductors</v>
          </cell>
          <cell r="Q59257">
            <v>0</v>
          </cell>
          <cell r="U59257" t="str">
            <v>Direct Transmission</v>
          </cell>
        </row>
        <row r="59258">
          <cell r="L59258" t="str">
            <v>Function</v>
          </cell>
          <cell r="M59258" t="str">
            <v>Dist-Conductors</v>
          </cell>
          <cell r="Q59258">
            <v>0</v>
          </cell>
          <cell r="U59258" t="str">
            <v>Direct Transmission</v>
          </cell>
        </row>
        <row r="59259">
          <cell r="L59259" t="str">
            <v>Function</v>
          </cell>
          <cell r="M59259" t="str">
            <v>Dist-Conductors</v>
          </cell>
          <cell r="Q59259">
            <v>0</v>
          </cell>
          <cell r="U59259" t="str">
            <v>Direct Transmission</v>
          </cell>
        </row>
        <row r="59260">
          <cell r="L59260" t="str">
            <v>Function</v>
          </cell>
          <cell r="M59260" t="str">
            <v>Dist-Conductors</v>
          </cell>
          <cell r="Q59260">
            <v>0</v>
          </cell>
          <cell r="U59260" t="str">
            <v>Direct Transmission</v>
          </cell>
        </row>
        <row r="59261">
          <cell r="L59261" t="str">
            <v>Function</v>
          </cell>
          <cell r="M59261" t="str">
            <v>Dist-Conductors</v>
          </cell>
          <cell r="Q59261">
            <v>0</v>
          </cell>
          <cell r="U59261" t="str">
            <v>Direct Transmission</v>
          </cell>
        </row>
        <row r="59262">
          <cell r="L59262" t="str">
            <v>Function</v>
          </cell>
          <cell r="M59262" t="str">
            <v>Dist-Conductors</v>
          </cell>
          <cell r="Q59262">
            <v>0</v>
          </cell>
          <cell r="U59262" t="str">
            <v>Direct Transmission</v>
          </cell>
        </row>
        <row r="59263">
          <cell r="L59263" t="str">
            <v>Function</v>
          </cell>
          <cell r="M59263" t="str">
            <v>Dist-Conductors</v>
          </cell>
          <cell r="Q59263">
            <v>0</v>
          </cell>
          <cell r="U59263" t="str">
            <v>Direct Transmission</v>
          </cell>
        </row>
        <row r="59264">
          <cell r="L59264" t="str">
            <v>Function</v>
          </cell>
          <cell r="M59264" t="str">
            <v>Dist-Conductors</v>
          </cell>
          <cell r="Q59264">
            <v>0</v>
          </cell>
          <cell r="U59264" t="str">
            <v>Direct Transmission</v>
          </cell>
        </row>
        <row r="59265">
          <cell r="L59265" t="str">
            <v>Function</v>
          </cell>
          <cell r="M59265" t="str">
            <v>Dist-Conductors</v>
          </cell>
          <cell r="Q59265">
            <v>0</v>
          </cell>
          <cell r="U59265" t="str">
            <v>Direct Transmission</v>
          </cell>
        </row>
        <row r="59266">
          <cell r="L59266" t="str">
            <v>Function</v>
          </cell>
          <cell r="M59266" t="str">
            <v>Dist-Conductors</v>
          </cell>
          <cell r="Q59266">
            <v>0</v>
          </cell>
          <cell r="U59266" t="str">
            <v>Direct Transmission</v>
          </cell>
        </row>
        <row r="59267">
          <cell r="L59267" t="str">
            <v>Function</v>
          </cell>
          <cell r="M59267" t="str">
            <v>Dist-Conductors</v>
          </cell>
          <cell r="Q59267">
            <v>0</v>
          </cell>
          <cell r="U59267" t="str">
            <v>Direct Transmission</v>
          </cell>
        </row>
        <row r="59268">
          <cell r="L59268" t="str">
            <v>Function</v>
          </cell>
          <cell r="M59268" t="str">
            <v>Dist-Conductors</v>
          </cell>
          <cell r="Q59268">
            <v>0</v>
          </cell>
          <cell r="U59268" t="str">
            <v>Direct Transmission</v>
          </cell>
        </row>
        <row r="59269">
          <cell r="L59269" t="str">
            <v>Function</v>
          </cell>
          <cell r="M59269" t="str">
            <v>Dist-Conductors</v>
          </cell>
          <cell r="Q59269">
            <v>0</v>
          </cell>
          <cell r="U59269" t="str">
            <v>Direct Transmission</v>
          </cell>
        </row>
        <row r="59270">
          <cell r="L59270" t="str">
            <v>Function</v>
          </cell>
          <cell r="M59270" t="str">
            <v>Dist-Conductors</v>
          </cell>
          <cell r="Q59270">
            <v>0</v>
          </cell>
          <cell r="U59270" t="str">
            <v>Direct Transmission</v>
          </cell>
        </row>
        <row r="59271">
          <cell r="L59271" t="str">
            <v>Function</v>
          </cell>
          <cell r="M59271" t="str">
            <v>Dist-Conductors</v>
          </cell>
          <cell r="Q59271">
            <v>0</v>
          </cell>
          <cell r="U59271" t="str">
            <v>Direct Transmission</v>
          </cell>
        </row>
        <row r="59272">
          <cell r="L59272" t="str">
            <v>Function</v>
          </cell>
          <cell r="M59272" t="str">
            <v>Dist-Conductors</v>
          </cell>
          <cell r="Q59272">
            <v>0</v>
          </cell>
          <cell r="U59272" t="str">
            <v>Direct Transmission</v>
          </cell>
        </row>
        <row r="59273">
          <cell r="L59273" t="str">
            <v>Function</v>
          </cell>
          <cell r="M59273" t="str">
            <v>Dist-Conductors</v>
          </cell>
          <cell r="Q59273">
            <v>0</v>
          </cell>
          <cell r="U59273" t="str">
            <v>Direct Transmission</v>
          </cell>
        </row>
        <row r="59274">
          <cell r="L59274" t="str">
            <v>Function</v>
          </cell>
          <cell r="M59274" t="str">
            <v>Dist-Conductors</v>
          </cell>
          <cell r="Q59274">
            <v>0</v>
          </cell>
          <cell r="U59274" t="str">
            <v>Direct Transmission</v>
          </cell>
        </row>
        <row r="59275">
          <cell r="L59275" t="str">
            <v>Function</v>
          </cell>
          <cell r="M59275" t="str">
            <v>Dist-Customer</v>
          </cell>
          <cell r="Q59275">
            <v>0</v>
          </cell>
          <cell r="U59275" t="str">
            <v>Direct Transmission</v>
          </cell>
        </row>
        <row r="59276">
          <cell r="L59276" t="str">
            <v>Function</v>
          </cell>
          <cell r="M59276" t="str">
            <v>Dist-Customer</v>
          </cell>
          <cell r="Q59276">
            <v>0</v>
          </cell>
          <cell r="U59276" t="str">
            <v>Direct Transmission</v>
          </cell>
        </row>
        <row r="59277">
          <cell r="L59277" t="str">
            <v>Function</v>
          </cell>
          <cell r="M59277" t="str">
            <v>Dist-Customer</v>
          </cell>
          <cell r="Q59277">
            <v>0</v>
          </cell>
          <cell r="U59277" t="str">
            <v>Direct Transmission</v>
          </cell>
        </row>
        <row r="59278">
          <cell r="L59278" t="str">
            <v>Function</v>
          </cell>
          <cell r="M59278" t="str">
            <v>Dist-Customer</v>
          </cell>
          <cell r="Q59278">
            <v>0</v>
          </cell>
          <cell r="U59278" t="str">
            <v>Direct Transmission</v>
          </cell>
        </row>
        <row r="59279">
          <cell r="L59279" t="str">
            <v>Function</v>
          </cell>
          <cell r="M59279" t="str">
            <v>Dist-Customer</v>
          </cell>
          <cell r="Q59279">
            <v>0</v>
          </cell>
          <cell r="U59279" t="str">
            <v>Direct Transmission</v>
          </cell>
        </row>
        <row r="59280">
          <cell r="L59280" t="str">
            <v>Function</v>
          </cell>
          <cell r="M59280" t="str">
            <v>Dist-Customer</v>
          </cell>
          <cell r="Q59280">
            <v>0</v>
          </cell>
          <cell r="U59280" t="str">
            <v>Direct Transmission</v>
          </cell>
        </row>
        <row r="59281">
          <cell r="L59281" t="str">
            <v>Function</v>
          </cell>
          <cell r="M59281" t="str">
            <v>Dist-Customer</v>
          </cell>
          <cell r="Q59281">
            <v>0</v>
          </cell>
          <cell r="U59281" t="str">
            <v>Direct Transmission</v>
          </cell>
        </row>
        <row r="59282">
          <cell r="L59282" t="str">
            <v>Function</v>
          </cell>
          <cell r="M59282" t="str">
            <v>Dist-Customer</v>
          </cell>
          <cell r="Q59282">
            <v>0</v>
          </cell>
          <cell r="U59282" t="str">
            <v>Direct Transmission</v>
          </cell>
        </row>
        <row r="59283">
          <cell r="L59283" t="str">
            <v>Function</v>
          </cell>
          <cell r="M59283" t="str">
            <v>Dist-Customer</v>
          </cell>
          <cell r="Q59283">
            <v>0</v>
          </cell>
          <cell r="U59283" t="str">
            <v>Direct Transmission</v>
          </cell>
        </row>
        <row r="59284">
          <cell r="L59284" t="str">
            <v>Function</v>
          </cell>
          <cell r="M59284" t="str">
            <v>Dist-Customer</v>
          </cell>
          <cell r="Q59284">
            <v>0</v>
          </cell>
          <cell r="U59284" t="str">
            <v>Direct Transmission</v>
          </cell>
        </row>
        <row r="59285">
          <cell r="L59285" t="str">
            <v>Function</v>
          </cell>
          <cell r="M59285" t="str">
            <v>Dist-Customer</v>
          </cell>
          <cell r="Q59285">
            <v>0</v>
          </cell>
          <cell r="U59285" t="str">
            <v>Direct Transmission</v>
          </cell>
        </row>
        <row r="59286">
          <cell r="L59286" t="str">
            <v>Function</v>
          </cell>
          <cell r="M59286" t="str">
            <v>Dist-Customer</v>
          </cell>
          <cell r="Q59286">
            <v>0</v>
          </cell>
          <cell r="U59286" t="str">
            <v>Direct Transmission</v>
          </cell>
        </row>
        <row r="59287">
          <cell r="L59287" t="str">
            <v>Function</v>
          </cell>
          <cell r="M59287" t="str">
            <v>Dist-Customer</v>
          </cell>
          <cell r="Q59287">
            <v>0</v>
          </cell>
          <cell r="U59287" t="str">
            <v>Direct Transmission</v>
          </cell>
        </row>
        <row r="59288">
          <cell r="L59288" t="str">
            <v>Function</v>
          </cell>
          <cell r="M59288" t="str">
            <v>Dist-Customer</v>
          </cell>
          <cell r="Q59288">
            <v>0</v>
          </cell>
          <cell r="U59288" t="str">
            <v>Direct Transmission</v>
          </cell>
        </row>
        <row r="59289">
          <cell r="L59289" t="str">
            <v>Function</v>
          </cell>
          <cell r="M59289" t="str">
            <v>Dist-Customer</v>
          </cell>
          <cell r="Q59289">
            <v>0</v>
          </cell>
          <cell r="U59289" t="str">
            <v>Direct Transmission</v>
          </cell>
        </row>
        <row r="59290">
          <cell r="L59290" t="str">
            <v>Function</v>
          </cell>
          <cell r="M59290" t="str">
            <v>Dist-Customer</v>
          </cell>
          <cell r="Q59290">
            <v>0</v>
          </cell>
          <cell r="U59290" t="str">
            <v>Direct Transmission</v>
          </cell>
        </row>
        <row r="59291">
          <cell r="L59291" t="str">
            <v>Function</v>
          </cell>
          <cell r="M59291" t="str">
            <v>Dist-Customer</v>
          </cell>
          <cell r="Q59291">
            <v>0</v>
          </cell>
          <cell r="U59291" t="str">
            <v>Direct Transmission</v>
          </cell>
        </row>
        <row r="59292">
          <cell r="L59292" t="str">
            <v>Function</v>
          </cell>
          <cell r="M59292" t="str">
            <v>Dist-Customer</v>
          </cell>
          <cell r="Q59292">
            <v>0</v>
          </cell>
          <cell r="U59292" t="str">
            <v>Direct Transmission</v>
          </cell>
        </row>
        <row r="59293">
          <cell r="L59293" t="str">
            <v>Function</v>
          </cell>
          <cell r="M59293" t="str">
            <v>Dist-Customer</v>
          </cell>
          <cell r="Q59293">
            <v>0</v>
          </cell>
          <cell r="U59293" t="str">
            <v>Direct Transmission</v>
          </cell>
        </row>
        <row r="59294">
          <cell r="L59294" t="str">
            <v>Function</v>
          </cell>
          <cell r="M59294" t="str">
            <v>Dist-Customer</v>
          </cell>
          <cell r="Q59294">
            <v>0</v>
          </cell>
          <cell r="U59294" t="str">
            <v>Direct Transmission</v>
          </cell>
        </row>
        <row r="59295">
          <cell r="L59295" t="str">
            <v>Function</v>
          </cell>
          <cell r="M59295" t="str">
            <v>Dist-Other Local</v>
          </cell>
          <cell r="Q59295">
            <v>0</v>
          </cell>
          <cell r="U59295" t="str">
            <v>Direct Transmission</v>
          </cell>
        </row>
        <row r="59296">
          <cell r="L59296" t="str">
            <v>Function</v>
          </cell>
          <cell r="M59296" t="str">
            <v>Dist-Other Local</v>
          </cell>
          <cell r="Q59296">
            <v>0</v>
          </cell>
          <cell r="U59296" t="str">
            <v>Direct Transmission</v>
          </cell>
        </row>
        <row r="59297">
          <cell r="L59297" t="str">
            <v>Function</v>
          </cell>
          <cell r="M59297" t="str">
            <v>Dist-Other Local</v>
          </cell>
          <cell r="Q59297">
            <v>0</v>
          </cell>
          <cell r="U59297" t="str">
            <v>Direct Transmission</v>
          </cell>
        </row>
        <row r="59298">
          <cell r="L59298" t="str">
            <v>Function</v>
          </cell>
          <cell r="M59298" t="str">
            <v>Dist-Other Local</v>
          </cell>
          <cell r="Q59298">
            <v>0</v>
          </cell>
          <cell r="U59298" t="str">
            <v>Direct Transmission</v>
          </cell>
        </row>
        <row r="59299">
          <cell r="L59299" t="str">
            <v>Function</v>
          </cell>
          <cell r="M59299" t="str">
            <v>Dist-Other Local</v>
          </cell>
          <cell r="Q59299">
            <v>0</v>
          </cell>
          <cell r="U59299" t="str">
            <v>Direct Transmission</v>
          </cell>
        </row>
        <row r="59300">
          <cell r="L59300" t="str">
            <v>Function</v>
          </cell>
          <cell r="M59300" t="str">
            <v>Dist-Other Local</v>
          </cell>
          <cell r="Q59300">
            <v>0</v>
          </cell>
          <cell r="U59300" t="str">
            <v>Direct Transmission</v>
          </cell>
        </row>
        <row r="59301">
          <cell r="L59301" t="str">
            <v>Function</v>
          </cell>
          <cell r="M59301" t="str">
            <v>Dist-Other Local</v>
          </cell>
          <cell r="Q59301">
            <v>0</v>
          </cell>
          <cell r="U59301" t="str">
            <v>Direct Transmission</v>
          </cell>
        </row>
        <row r="59302">
          <cell r="L59302" t="str">
            <v>Function</v>
          </cell>
          <cell r="M59302" t="str">
            <v>Dist-Other Local</v>
          </cell>
          <cell r="Q59302">
            <v>0</v>
          </cell>
          <cell r="U59302" t="str">
            <v>Direct Transmission</v>
          </cell>
        </row>
        <row r="59303">
          <cell r="L59303" t="str">
            <v>Function</v>
          </cell>
          <cell r="M59303" t="str">
            <v>Dist-Other Local</v>
          </cell>
          <cell r="Q59303">
            <v>0</v>
          </cell>
          <cell r="U59303" t="str">
            <v>Direct Transmission</v>
          </cell>
        </row>
        <row r="59304">
          <cell r="L59304" t="str">
            <v>Function</v>
          </cell>
          <cell r="M59304" t="str">
            <v>Dist-Other Local</v>
          </cell>
          <cell r="Q59304">
            <v>0</v>
          </cell>
          <cell r="U59304" t="str">
            <v>Direct Transmission</v>
          </cell>
        </row>
        <row r="59305">
          <cell r="L59305" t="str">
            <v>Function</v>
          </cell>
          <cell r="M59305" t="str">
            <v>Dist-Other Local</v>
          </cell>
          <cell r="Q59305">
            <v>0</v>
          </cell>
          <cell r="U59305" t="str">
            <v>Direct Transmission</v>
          </cell>
        </row>
        <row r="59306">
          <cell r="L59306" t="str">
            <v>Function</v>
          </cell>
          <cell r="M59306" t="str">
            <v>Dist-Other Local</v>
          </cell>
          <cell r="Q59306">
            <v>0</v>
          </cell>
          <cell r="U59306" t="str">
            <v>Direct Transmission</v>
          </cell>
        </row>
        <row r="59307">
          <cell r="L59307" t="str">
            <v>Function</v>
          </cell>
          <cell r="M59307" t="str">
            <v>Dist-Other Local</v>
          </cell>
          <cell r="Q59307">
            <v>0</v>
          </cell>
          <cell r="U59307" t="str">
            <v>Direct Transmission</v>
          </cell>
        </row>
        <row r="59308">
          <cell r="L59308" t="str">
            <v>Function</v>
          </cell>
          <cell r="M59308" t="str">
            <v>Dist-Other Local</v>
          </cell>
          <cell r="Q59308">
            <v>0</v>
          </cell>
          <cell r="U59308" t="str">
            <v>Direct Transmission</v>
          </cell>
        </row>
        <row r="59309">
          <cell r="L59309" t="str">
            <v>Function</v>
          </cell>
          <cell r="M59309" t="str">
            <v>Dist-Other Local</v>
          </cell>
          <cell r="Q59309">
            <v>0</v>
          </cell>
          <cell r="U59309" t="str">
            <v>Direct Transmission</v>
          </cell>
        </row>
        <row r="59310">
          <cell r="L59310" t="str">
            <v>Function</v>
          </cell>
          <cell r="M59310" t="str">
            <v>Dist-Other Local</v>
          </cell>
          <cell r="Q59310">
            <v>0</v>
          </cell>
          <cell r="U59310" t="str">
            <v>Direct Transmission</v>
          </cell>
        </row>
        <row r="59311">
          <cell r="L59311" t="str">
            <v>Function</v>
          </cell>
          <cell r="M59311" t="str">
            <v>Dist-Other Local</v>
          </cell>
          <cell r="Q59311">
            <v>0</v>
          </cell>
          <cell r="U59311" t="str">
            <v>Direct Transmission</v>
          </cell>
        </row>
        <row r="59312">
          <cell r="L59312" t="str">
            <v>Function</v>
          </cell>
          <cell r="M59312" t="str">
            <v>Dist-Other Local</v>
          </cell>
          <cell r="Q59312">
            <v>0</v>
          </cell>
          <cell r="U59312" t="str">
            <v>Direct Transmission</v>
          </cell>
        </row>
        <row r="59313">
          <cell r="L59313" t="str">
            <v>Function</v>
          </cell>
          <cell r="M59313" t="str">
            <v>Dist-Other Local</v>
          </cell>
          <cell r="Q59313">
            <v>0</v>
          </cell>
          <cell r="U59313" t="str">
            <v>Direct Transmission</v>
          </cell>
        </row>
        <row r="59314">
          <cell r="L59314" t="str">
            <v>Function</v>
          </cell>
          <cell r="M59314" t="str">
            <v>Dist-Other Local</v>
          </cell>
          <cell r="Q59314">
            <v>0</v>
          </cell>
          <cell r="U59314" t="str">
            <v>Direct Transmission</v>
          </cell>
        </row>
        <row r="59315">
          <cell r="L59315" t="str">
            <v>Function</v>
          </cell>
          <cell r="M59315" t="str">
            <v>Dist-Pole,Tow,Fix</v>
          </cell>
          <cell r="Q59315">
            <v>0</v>
          </cell>
          <cell r="U59315" t="str">
            <v>Direct Transmission</v>
          </cell>
        </row>
        <row r="59316">
          <cell r="L59316" t="str">
            <v>Function</v>
          </cell>
          <cell r="M59316" t="str">
            <v>Dist-Pole,Tow,Fix</v>
          </cell>
          <cell r="Q59316">
            <v>0</v>
          </cell>
          <cell r="U59316" t="str">
            <v>Direct Transmission</v>
          </cell>
        </row>
        <row r="59317">
          <cell r="L59317" t="str">
            <v>Function</v>
          </cell>
          <cell r="M59317" t="str">
            <v>Dist-Pole,Tow,Fix</v>
          </cell>
          <cell r="Q59317">
            <v>0</v>
          </cell>
          <cell r="U59317" t="str">
            <v>Direct Transmission</v>
          </cell>
        </row>
        <row r="59318">
          <cell r="L59318" t="str">
            <v>Function</v>
          </cell>
          <cell r="M59318" t="str">
            <v>Dist-Pole,Tow,Fix</v>
          </cell>
          <cell r="Q59318">
            <v>0</v>
          </cell>
          <cell r="U59318" t="str">
            <v>Direct Transmission</v>
          </cell>
        </row>
        <row r="59319">
          <cell r="L59319" t="str">
            <v>Function</v>
          </cell>
          <cell r="M59319" t="str">
            <v>Dist-Pole,Tow,Fix</v>
          </cell>
          <cell r="Q59319">
            <v>0</v>
          </cell>
          <cell r="U59319" t="str">
            <v>Direct Transmission</v>
          </cell>
        </row>
        <row r="59320">
          <cell r="L59320" t="str">
            <v>Function</v>
          </cell>
          <cell r="M59320" t="str">
            <v>Dist-Pole,Tow,Fix</v>
          </cell>
          <cell r="Q59320">
            <v>0</v>
          </cell>
          <cell r="U59320" t="str">
            <v>Direct Transmission</v>
          </cell>
        </row>
        <row r="59321">
          <cell r="L59321" t="str">
            <v>Function</v>
          </cell>
          <cell r="M59321" t="str">
            <v>Dist-Pole,Tow,Fix</v>
          </cell>
          <cell r="Q59321">
            <v>0</v>
          </cell>
          <cell r="U59321" t="str">
            <v>Direct Transmission</v>
          </cell>
        </row>
        <row r="59322">
          <cell r="L59322" t="str">
            <v>Function</v>
          </cell>
          <cell r="M59322" t="str">
            <v>Dist-Pole,Tow,Fix</v>
          </cell>
          <cell r="Q59322">
            <v>0</v>
          </cell>
          <cell r="U59322" t="str">
            <v>Direct Transmission</v>
          </cell>
        </row>
        <row r="59323">
          <cell r="L59323" t="str">
            <v>Function</v>
          </cell>
          <cell r="M59323" t="str">
            <v>Dist-Pole,Tow,Fix</v>
          </cell>
          <cell r="Q59323">
            <v>0</v>
          </cell>
          <cell r="U59323" t="str">
            <v>Direct Transmission</v>
          </cell>
        </row>
        <row r="59324">
          <cell r="L59324" t="str">
            <v>Function</v>
          </cell>
          <cell r="M59324" t="str">
            <v>Dist-Pole,Tow,Fix</v>
          </cell>
          <cell r="Q59324">
            <v>0</v>
          </cell>
          <cell r="U59324" t="str">
            <v>Direct Transmission</v>
          </cell>
        </row>
        <row r="59325">
          <cell r="L59325" t="str">
            <v>Function</v>
          </cell>
          <cell r="M59325" t="str">
            <v>Dist-Pole,Tow,Fix</v>
          </cell>
          <cell r="Q59325">
            <v>0</v>
          </cell>
          <cell r="U59325" t="str">
            <v>Direct Transmission</v>
          </cell>
        </row>
        <row r="59326">
          <cell r="L59326" t="str">
            <v>Function</v>
          </cell>
          <cell r="M59326" t="str">
            <v>Dist-Pole,Tow,Fix</v>
          </cell>
          <cell r="Q59326">
            <v>0</v>
          </cell>
          <cell r="U59326" t="str">
            <v>Direct Transmission</v>
          </cell>
        </row>
        <row r="59327">
          <cell r="L59327" t="str">
            <v>Function</v>
          </cell>
          <cell r="M59327" t="str">
            <v>Dist-Pole,Tow,Fix</v>
          </cell>
          <cell r="Q59327">
            <v>0</v>
          </cell>
          <cell r="U59327" t="str">
            <v>Direct Transmission</v>
          </cell>
        </row>
        <row r="59328">
          <cell r="L59328" t="str">
            <v>Function</v>
          </cell>
          <cell r="M59328" t="str">
            <v>Dist-Pole,Tow,Fix</v>
          </cell>
          <cell r="Q59328">
            <v>0</v>
          </cell>
          <cell r="U59328" t="str">
            <v>Direct Transmission</v>
          </cell>
        </row>
        <row r="59329">
          <cell r="L59329" t="str">
            <v>Function</v>
          </cell>
          <cell r="M59329" t="str">
            <v>Dist-Pole,Tow,Fix</v>
          </cell>
          <cell r="Q59329">
            <v>0</v>
          </cell>
          <cell r="U59329" t="str">
            <v>Direct Transmission</v>
          </cell>
        </row>
        <row r="59330">
          <cell r="L59330" t="str">
            <v>Function</v>
          </cell>
          <cell r="M59330" t="str">
            <v>Dist-Pole,Tow,Fix</v>
          </cell>
          <cell r="Q59330">
            <v>0</v>
          </cell>
          <cell r="U59330" t="str">
            <v>Direct Transmission</v>
          </cell>
        </row>
        <row r="59331">
          <cell r="L59331" t="str">
            <v>Function</v>
          </cell>
          <cell r="M59331" t="str">
            <v>Dist-Pole,Tow,Fix</v>
          </cell>
          <cell r="Q59331">
            <v>0</v>
          </cell>
          <cell r="U59331" t="str">
            <v>Direct Transmission</v>
          </cell>
        </row>
        <row r="59332">
          <cell r="L59332" t="str">
            <v>Function</v>
          </cell>
          <cell r="M59332" t="str">
            <v>Dist-Pole,Tow,Fix</v>
          </cell>
          <cell r="Q59332">
            <v>0</v>
          </cell>
          <cell r="U59332" t="str">
            <v>Direct Transmission</v>
          </cell>
        </row>
        <row r="59333">
          <cell r="L59333" t="str">
            <v>Function</v>
          </cell>
          <cell r="M59333" t="str">
            <v>Dist-Pole,Tow,Fix</v>
          </cell>
          <cell r="Q59333">
            <v>0</v>
          </cell>
          <cell r="U59333" t="str">
            <v>Direct Transmission</v>
          </cell>
        </row>
        <row r="59334">
          <cell r="L59334" t="str">
            <v>Function</v>
          </cell>
          <cell r="M59334" t="str">
            <v>Dist-Pole,Tow,Fix</v>
          </cell>
          <cell r="Q59334">
            <v>0</v>
          </cell>
          <cell r="U59334" t="str">
            <v>Direct Transmission</v>
          </cell>
        </row>
        <row r="59335">
          <cell r="L59335" t="str">
            <v>Function</v>
          </cell>
          <cell r="M59335" t="str">
            <v>Dist-Substations</v>
          </cell>
          <cell r="Q59335">
            <v>0</v>
          </cell>
          <cell r="U59335" t="str">
            <v>Direct Transmission</v>
          </cell>
        </row>
        <row r="59336">
          <cell r="L59336" t="str">
            <v>Function</v>
          </cell>
          <cell r="M59336" t="str">
            <v>Dist-Substations</v>
          </cell>
          <cell r="Q59336">
            <v>0</v>
          </cell>
          <cell r="U59336" t="str">
            <v>Direct Transmission</v>
          </cell>
        </row>
        <row r="59337">
          <cell r="L59337" t="str">
            <v>Function</v>
          </cell>
          <cell r="M59337" t="str">
            <v>Dist-Substations</v>
          </cell>
          <cell r="Q59337">
            <v>0</v>
          </cell>
          <cell r="U59337" t="str">
            <v>Direct Transmission</v>
          </cell>
        </row>
        <row r="59338">
          <cell r="L59338" t="str">
            <v>Function</v>
          </cell>
          <cell r="M59338" t="str">
            <v>Dist-Substations</v>
          </cell>
          <cell r="Q59338">
            <v>0</v>
          </cell>
          <cell r="U59338" t="str">
            <v>Direct Transmission</v>
          </cell>
        </row>
        <row r="59339">
          <cell r="L59339" t="str">
            <v>Function</v>
          </cell>
          <cell r="M59339" t="str">
            <v>Dist-Substations</v>
          </cell>
          <cell r="Q59339">
            <v>0</v>
          </cell>
          <cell r="U59339" t="str">
            <v>Direct Transmission</v>
          </cell>
        </row>
        <row r="59340">
          <cell r="L59340" t="str">
            <v>Function</v>
          </cell>
          <cell r="M59340" t="str">
            <v>Dist-Substations</v>
          </cell>
          <cell r="Q59340">
            <v>0</v>
          </cell>
          <cell r="U59340" t="str">
            <v>Direct Transmission</v>
          </cell>
        </row>
        <row r="59341">
          <cell r="L59341" t="str">
            <v>Function</v>
          </cell>
          <cell r="M59341" t="str">
            <v>Dist-Substations</v>
          </cell>
          <cell r="Q59341">
            <v>0</v>
          </cell>
          <cell r="U59341" t="str">
            <v>Direct Transmission</v>
          </cell>
        </row>
        <row r="59342">
          <cell r="L59342" t="str">
            <v>Function</v>
          </cell>
          <cell r="M59342" t="str">
            <v>Dist-Substations</v>
          </cell>
          <cell r="Q59342">
            <v>0</v>
          </cell>
          <cell r="U59342" t="str">
            <v>Direct Transmission</v>
          </cell>
        </row>
        <row r="59343">
          <cell r="L59343" t="str">
            <v>Function</v>
          </cell>
          <cell r="M59343" t="str">
            <v>Dist-Substations</v>
          </cell>
          <cell r="Q59343">
            <v>0</v>
          </cell>
          <cell r="U59343" t="str">
            <v>Direct Transmission</v>
          </cell>
        </row>
        <row r="59344">
          <cell r="L59344" t="str">
            <v>Function</v>
          </cell>
          <cell r="M59344" t="str">
            <v>Dist-Substations</v>
          </cell>
          <cell r="Q59344">
            <v>0</v>
          </cell>
          <cell r="U59344" t="str">
            <v>Direct Transmission</v>
          </cell>
        </row>
        <row r="59345">
          <cell r="L59345" t="str">
            <v>Function</v>
          </cell>
          <cell r="M59345" t="str">
            <v>Dist-Substations</v>
          </cell>
          <cell r="Q59345">
            <v>0</v>
          </cell>
          <cell r="U59345" t="str">
            <v>Direct Transmission</v>
          </cell>
        </row>
        <row r="59346">
          <cell r="L59346" t="str">
            <v>Function</v>
          </cell>
          <cell r="M59346" t="str">
            <v>Dist-Substations</v>
          </cell>
          <cell r="Q59346">
            <v>0</v>
          </cell>
          <cell r="U59346" t="str">
            <v>Direct Transmission</v>
          </cell>
        </row>
        <row r="59347">
          <cell r="L59347" t="str">
            <v>Function</v>
          </cell>
          <cell r="M59347" t="str">
            <v>Dist-Substations</v>
          </cell>
          <cell r="Q59347">
            <v>0</v>
          </cell>
          <cell r="U59347" t="str">
            <v>Direct Transmission</v>
          </cell>
        </row>
        <row r="59348">
          <cell r="L59348" t="str">
            <v>Function</v>
          </cell>
          <cell r="M59348" t="str">
            <v>Dist-Substations</v>
          </cell>
          <cell r="Q59348">
            <v>0</v>
          </cell>
          <cell r="U59348" t="str">
            <v>Direct Transmission</v>
          </cell>
        </row>
        <row r="59349">
          <cell r="L59349" t="str">
            <v>Function</v>
          </cell>
          <cell r="M59349" t="str">
            <v>Dist-Substations</v>
          </cell>
          <cell r="Q59349">
            <v>0</v>
          </cell>
          <cell r="U59349" t="str">
            <v>Direct Transmission</v>
          </cell>
        </row>
        <row r="59350">
          <cell r="L59350" t="str">
            <v>Function</v>
          </cell>
          <cell r="M59350" t="str">
            <v>Dist-Substations</v>
          </cell>
          <cell r="Q59350">
            <v>0</v>
          </cell>
          <cell r="U59350" t="str">
            <v>Direct Transmission</v>
          </cell>
        </row>
        <row r="59351">
          <cell r="L59351" t="str">
            <v>Function</v>
          </cell>
          <cell r="M59351" t="str">
            <v>Dist-Substations</v>
          </cell>
          <cell r="Q59351">
            <v>0</v>
          </cell>
          <cell r="U59351" t="str">
            <v>Direct Transmission</v>
          </cell>
        </row>
        <row r="59352">
          <cell r="L59352" t="str">
            <v>Function</v>
          </cell>
          <cell r="M59352" t="str">
            <v>Dist-Substations</v>
          </cell>
          <cell r="Q59352">
            <v>0</v>
          </cell>
          <cell r="U59352" t="str">
            <v>Direct Transmission</v>
          </cell>
        </row>
        <row r="59353">
          <cell r="L59353" t="str">
            <v>Function</v>
          </cell>
          <cell r="M59353" t="str">
            <v>Dist-Substations</v>
          </cell>
          <cell r="Q59353">
            <v>0</v>
          </cell>
          <cell r="U59353" t="str">
            <v>Direct Transmission</v>
          </cell>
        </row>
        <row r="59354">
          <cell r="L59354" t="str">
            <v>Function</v>
          </cell>
          <cell r="M59354" t="str">
            <v>Dist-Substations</v>
          </cell>
          <cell r="Q59354">
            <v>0</v>
          </cell>
          <cell r="U59354" t="str">
            <v>Direct Transmission</v>
          </cell>
        </row>
        <row r="59355">
          <cell r="L59355" t="str">
            <v>Function</v>
          </cell>
          <cell r="M59355" t="str">
            <v>Dist-Transformers</v>
          </cell>
          <cell r="Q59355">
            <v>0</v>
          </cell>
          <cell r="U59355" t="str">
            <v>Direct Transmission</v>
          </cell>
        </row>
        <row r="59356">
          <cell r="L59356" t="str">
            <v>Function</v>
          </cell>
          <cell r="M59356" t="str">
            <v>Dist-Transformers</v>
          </cell>
          <cell r="Q59356">
            <v>0</v>
          </cell>
          <cell r="U59356" t="str">
            <v>Direct Transmission</v>
          </cell>
        </row>
        <row r="59357">
          <cell r="L59357" t="str">
            <v>Function</v>
          </cell>
          <cell r="M59357" t="str">
            <v>Dist-Transformers</v>
          </cell>
          <cell r="Q59357">
            <v>0</v>
          </cell>
          <cell r="U59357" t="str">
            <v>Direct Transmission</v>
          </cell>
        </row>
        <row r="59358">
          <cell r="L59358" t="str">
            <v>Function</v>
          </cell>
          <cell r="M59358" t="str">
            <v>Dist-Transformers</v>
          </cell>
          <cell r="Q59358">
            <v>0</v>
          </cell>
          <cell r="U59358" t="str">
            <v>Direct Transmission</v>
          </cell>
        </row>
        <row r="59359">
          <cell r="L59359" t="str">
            <v>Function</v>
          </cell>
          <cell r="M59359" t="str">
            <v>Dist-Transformers</v>
          </cell>
          <cell r="Q59359">
            <v>0</v>
          </cell>
          <cell r="U59359" t="str">
            <v>Direct Transmission</v>
          </cell>
        </row>
        <row r="59360">
          <cell r="L59360" t="str">
            <v>Function</v>
          </cell>
          <cell r="M59360" t="str">
            <v>Dist-Transformers</v>
          </cell>
          <cell r="Q59360">
            <v>0</v>
          </cell>
          <cell r="U59360" t="str">
            <v>Direct Transmission</v>
          </cell>
        </row>
        <row r="59361">
          <cell r="L59361" t="str">
            <v>Function</v>
          </cell>
          <cell r="M59361" t="str">
            <v>Dist-Transformers</v>
          </cell>
          <cell r="Q59361">
            <v>0</v>
          </cell>
          <cell r="U59361" t="str">
            <v>Direct Transmission</v>
          </cell>
        </row>
        <row r="59362">
          <cell r="L59362" t="str">
            <v>Function</v>
          </cell>
          <cell r="M59362" t="str">
            <v>Dist-Transformers</v>
          </cell>
          <cell r="Q59362">
            <v>0</v>
          </cell>
          <cell r="U59362" t="str">
            <v>Direct Transmission</v>
          </cell>
        </row>
        <row r="59363">
          <cell r="L59363" t="str">
            <v>Function</v>
          </cell>
          <cell r="M59363" t="str">
            <v>Dist-Transformers</v>
          </cell>
          <cell r="Q59363">
            <v>0</v>
          </cell>
          <cell r="U59363" t="str">
            <v>Direct Transmission</v>
          </cell>
        </row>
        <row r="59364">
          <cell r="L59364" t="str">
            <v>Function</v>
          </cell>
          <cell r="M59364" t="str">
            <v>Dist-Transformers</v>
          </cell>
          <cell r="Q59364">
            <v>0</v>
          </cell>
          <cell r="U59364" t="str">
            <v>Direct Transmission</v>
          </cell>
        </row>
        <row r="59365">
          <cell r="L59365" t="str">
            <v>Function</v>
          </cell>
          <cell r="M59365" t="str">
            <v>Dist-Transformers</v>
          </cell>
          <cell r="Q59365">
            <v>0</v>
          </cell>
          <cell r="U59365" t="str">
            <v>Direct Transmission</v>
          </cell>
        </row>
        <row r="59366">
          <cell r="L59366" t="str">
            <v>Function</v>
          </cell>
          <cell r="M59366" t="str">
            <v>Dist-Transformers</v>
          </cell>
          <cell r="Q59366">
            <v>0</v>
          </cell>
          <cell r="U59366" t="str">
            <v>Direct Transmission</v>
          </cell>
        </row>
        <row r="59367">
          <cell r="L59367" t="str">
            <v>Function</v>
          </cell>
          <cell r="M59367" t="str">
            <v>Dist-Transformers</v>
          </cell>
          <cell r="Q59367">
            <v>0</v>
          </cell>
          <cell r="U59367" t="str">
            <v>Direct Transmission</v>
          </cell>
        </row>
        <row r="59368">
          <cell r="L59368" t="str">
            <v>Function</v>
          </cell>
          <cell r="M59368" t="str">
            <v>Dist-Transformers</v>
          </cell>
          <cell r="Q59368">
            <v>0</v>
          </cell>
          <cell r="U59368" t="str">
            <v>Direct Transmission</v>
          </cell>
        </row>
        <row r="59369">
          <cell r="L59369" t="str">
            <v>Function</v>
          </cell>
          <cell r="M59369" t="str">
            <v>Dist-Transformers</v>
          </cell>
          <cell r="Q59369">
            <v>0</v>
          </cell>
          <cell r="U59369" t="str">
            <v>Direct Transmission</v>
          </cell>
        </row>
        <row r="59370">
          <cell r="L59370" t="str">
            <v>Function</v>
          </cell>
          <cell r="M59370" t="str">
            <v>Dist-Transformers</v>
          </cell>
          <cell r="Q59370">
            <v>0</v>
          </cell>
          <cell r="U59370" t="str">
            <v>Direct Transmission</v>
          </cell>
        </row>
        <row r="59371">
          <cell r="L59371" t="str">
            <v>Function</v>
          </cell>
          <cell r="M59371" t="str">
            <v>Dist-Transformers</v>
          </cell>
          <cell r="Q59371">
            <v>0</v>
          </cell>
          <cell r="U59371" t="str">
            <v>Direct Transmission</v>
          </cell>
        </row>
        <row r="59372">
          <cell r="L59372" t="str">
            <v>Function</v>
          </cell>
          <cell r="M59372" t="str">
            <v>Dist-Transformers</v>
          </cell>
          <cell r="Q59372">
            <v>0</v>
          </cell>
          <cell r="U59372" t="str">
            <v>Direct Transmission</v>
          </cell>
        </row>
        <row r="59373">
          <cell r="L59373" t="str">
            <v>Function</v>
          </cell>
          <cell r="M59373" t="str">
            <v>Dist-Transformers</v>
          </cell>
          <cell r="Q59373">
            <v>0</v>
          </cell>
          <cell r="U59373" t="str">
            <v>Direct Transmission</v>
          </cell>
        </row>
        <row r="59374">
          <cell r="L59374" t="str">
            <v>Function</v>
          </cell>
          <cell r="M59374" t="str">
            <v>Dist-Transformers</v>
          </cell>
          <cell r="Q59374">
            <v>0</v>
          </cell>
          <cell r="U59374" t="str">
            <v>Direct Transmission</v>
          </cell>
        </row>
        <row r="59375">
          <cell r="L59375" t="str">
            <v>Function</v>
          </cell>
          <cell r="M59375" t="str">
            <v>Production Demand</v>
          </cell>
          <cell r="Q59375">
            <v>0</v>
          </cell>
          <cell r="U59375" t="str">
            <v>Direct Transmission</v>
          </cell>
        </row>
        <row r="59376">
          <cell r="L59376" t="str">
            <v>Function</v>
          </cell>
          <cell r="M59376" t="str">
            <v>Production Demand</v>
          </cell>
          <cell r="Q59376">
            <v>0</v>
          </cell>
          <cell r="U59376" t="str">
            <v>Direct Transmission</v>
          </cell>
        </row>
        <row r="59377">
          <cell r="L59377" t="str">
            <v>Function</v>
          </cell>
          <cell r="M59377" t="str">
            <v>Production Demand</v>
          </cell>
          <cell r="Q59377">
            <v>0</v>
          </cell>
          <cell r="U59377" t="str">
            <v>Direct Transmission</v>
          </cell>
        </row>
        <row r="59378">
          <cell r="L59378" t="str">
            <v>Function</v>
          </cell>
          <cell r="M59378" t="str">
            <v>Production Demand</v>
          </cell>
          <cell r="Q59378">
            <v>0</v>
          </cell>
          <cell r="U59378" t="str">
            <v>Direct Transmission</v>
          </cell>
        </row>
        <row r="59379">
          <cell r="L59379" t="str">
            <v>Function</v>
          </cell>
          <cell r="M59379" t="str">
            <v>Production Demand</v>
          </cell>
          <cell r="Q59379">
            <v>0</v>
          </cell>
          <cell r="U59379" t="str">
            <v>Direct Transmission</v>
          </cell>
        </row>
        <row r="59380">
          <cell r="L59380" t="str">
            <v>Function</v>
          </cell>
          <cell r="M59380" t="str">
            <v>Production Demand</v>
          </cell>
          <cell r="Q59380">
            <v>0</v>
          </cell>
          <cell r="U59380" t="str">
            <v>Direct Transmission</v>
          </cell>
        </row>
        <row r="59381">
          <cell r="L59381" t="str">
            <v>Function</v>
          </cell>
          <cell r="M59381" t="str">
            <v>Production Demand</v>
          </cell>
          <cell r="Q59381">
            <v>0</v>
          </cell>
          <cell r="U59381" t="str">
            <v>Direct Transmission</v>
          </cell>
        </row>
        <row r="59382">
          <cell r="L59382" t="str">
            <v>Function</v>
          </cell>
          <cell r="M59382" t="str">
            <v>Production Demand</v>
          </cell>
          <cell r="Q59382">
            <v>0</v>
          </cell>
          <cell r="U59382" t="str">
            <v>Direct Transmission</v>
          </cell>
        </row>
        <row r="59383">
          <cell r="L59383" t="str">
            <v>Function</v>
          </cell>
          <cell r="M59383" t="str">
            <v>Production Demand</v>
          </cell>
          <cell r="Q59383">
            <v>0</v>
          </cell>
          <cell r="U59383" t="str">
            <v>Direct Transmission</v>
          </cell>
        </row>
        <row r="59384">
          <cell r="L59384" t="str">
            <v>Function</v>
          </cell>
          <cell r="M59384" t="str">
            <v>Production Demand</v>
          </cell>
          <cell r="Q59384">
            <v>0</v>
          </cell>
          <cell r="U59384" t="str">
            <v>Direct Transmission</v>
          </cell>
        </row>
        <row r="59385">
          <cell r="L59385" t="str">
            <v>Function</v>
          </cell>
          <cell r="M59385" t="str">
            <v>Production Demand</v>
          </cell>
          <cell r="Q59385">
            <v>0</v>
          </cell>
          <cell r="U59385" t="str">
            <v>Direct Transmission</v>
          </cell>
        </row>
        <row r="59386">
          <cell r="L59386" t="str">
            <v>Function</v>
          </cell>
          <cell r="M59386" t="str">
            <v>Production Demand</v>
          </cell>
          <cell r="Q59386">
            <v>0</v>
          </cell>
          <cell r="U59386" t="str">
            <v>Direct Transmission</v>
          </cell>
        </row>
        <row r="59387">
          <cell r="L59387" t="str">
            <v>Function</v>
          </cell>
          <cell r="M59387" t="str">
            <v>Production Demand</v>
          </cell>
          <cell r="Q59387">
            <v>0</v>
          </cell>
          <cell r="U59387" t="str">
            <v>Direct Transmission</v>
          </cell>
        </row>
        <row r="59388">
          <cell r="L59388" t="str">
            <v>Function</v>
          </cell>
          <cell r="M59388" t="str">
            <v>Production Demand</v>
          </cell>
          <cell r="Q59388">
            <v>0</v>
          </cell>
          <cell r="U59388" t="str">
            <v>Direct Transmission</v>
          </cell>
        </row>
        <row r="59389">
          <cell r="L59389" t="str">
            <v>Function</v>
          </cell>
          <cell r="M59389" t="str">
            <v>Production Demand</v>
          </cell>
          <cell r="Q59389">
            <v>0</v>
          </cell>
          <cell r="U59389" t="str">
            <v>Direct Transmission</v>
          </cell>
        </row>
        <row r="59390">
          <cell r="L59390" t="str">
            <v>Function</v>
          </cell>
          <cell r="M59390" t="str">
            <v>Production Demand</v>
          </cell>
          <cell r="Q59390">
            <v>0</v>
          </cell>
          <cell r="U59390" t="str">
            <v>Direct Transmission</v>
          </cell>
        </row>
        <row r="59391">
          <cell r="L59391" t="str">
            <v>Function</v>
          </cell>
          <cell r="M59391" t="str">
            <v>Production Demand</v>
          </cell>
          <cell r="Q59391">
            <v>0</v>
          </cell>
          <cell r="U59391" t="str">
            <v>Direct Transmission</v>
          </cell>
        </row>
        <row r="59392">
          <cell r="L59392" t="str">
            <v>Function</v>
          </cell>
          <cell r="M59392" t="str">
            <v>Production Demand</v>
          </cell>
          <cell r="Q59392">
            <v>0</v>
          </cell>
          <cell r="U59392" t="str">
            <v>Direct Transmission</v>
          </cell>
        </row>
        <row r="59393">
          <cell r="L59393" t="str">
            <v>Function</v>
          </cell>
          <cell r="M59393" t="str">
            <v>Production Demand</v>
          </cell>
          <cell r="Q59393">
            <v>0</v>
          </cell>
          <cell r="U59393" t="str">
            <v>Direct Transmission</v>
          </cell>
        </row>
        <row r="59394">
          <cell r="L59394" t="str">
            <v>Function</v>
          </cell>
          <cell r="M59394" t="str">
            <v>Production Demand</v>
          </cell>
          <cell r="Q59394">
            <v>0</v>
          </cell>
          <cell r="U59394" t="str">
            <v>Direct Transmission</v>
          </cell>
        </row>
        <row r="59395">
          <cell r="L59395" t="str">
            <v>Function</v>
          </cell>
          <cell r="M59395" t="str">
            <v>Production Energy</v>
          </cell>
          <cell r="Q59395">
            <v>0</v>
          </cell>
          <cell r="U59395" t="str">
            <v>Direct Transmission</v>
          </cell>
        </row>
        <row r="59396">
          <cell r="L59396" t="str">
            <v>Function</v>
          </cell>
          <cell r="M59396" t="str">
            <v>Production Energy</v>
          </cell>
          <cell r="Q59396">
            <v>0</v>
          </cell>
          <cell r="U59396" t="str">
            <v>Direct Transmission</v>
          </cell>
        </row>
        <row r="59397">
          <cell r="L59397" t="str">
            <v>Function</v>
          </cell>
          <cell r="M59397" t="str">
            <v>Production Energy</v>
          </cell>
          <cell r="Q59397">
            <v>0</v>
          </cell>
          <cell r="U59397" t="str">
            <v>Direct Transmission</v>
          </cell>
        </row>
        <row r="59398">
          <cell r="L59398" t="str">
            <v>Function</v>
          </cell>
          <cell r="M59398" t="str">
            <v>Production Energy</v>
          </cell>
          <cell r="Q59398">
            <v>0</v>
          </cell>
          <cell r="U59398" t="str">
            <v>Direct Transmission</v>
          </cell>
        </row>
        <row r="59399">
          <cell r="L59399" t="str">
            <v>Function</v>
          </cell>
          <cell r="M59399" t="str">
            <v>Production Energy</v>
          </cell>
          <cell r="Q59399">
            <v>0</v>
          </cell>
          <cell r="U59399" t="str">
            <v>Direct Transmission</v>
          </cell>
        </row>
        <row r="59400">
          <cell r="L59400" t="str">
            <v>Function</v>
          </cell>
          <cell r="M59400" t="str">
            <v>Production Energy</v>
          </cell>
          <cell r="Q59400">
            <v>0</v>
          </cell>
          <cell r="U59400" t="str">
            <v>Direct Transmission</v>
          </cell>
        </row>
        <row r="59401">
          <cell r="L59401" t="str">
            <v>Function</v>
          </cell>
          <cell r="M59401" t="str">
            <v>Production Energy</v>
          </cell>
          <cell r="Q59401">
            <v>0</v>
          </cell>
          <cell r="U59401" t="str">
            <v>Direct Transmission</v>
          </cell>
        </row>
        <row r="59402">
          <cell r="L59402" t="str">
            <v>Function</v>
          </cell>
          <cell r="M59402" t="str">
            <v>Production Energy</v>
          </cell>
          <cell r="Q59402">
            <v>0</v>
          </cell>
          <cell r="U59402" t="str">
            <v>Direct Transmission</v>
          </cell>
        </row>
        <row r="59403">
          <cell r="L59403" t="str">
            <v>Function</v>
          </cell>
          <cell r="M59403" t="str">
            <v>Production Energy</v>
          </cell>
          <cell r="Q59403">
            <v>0</v>
          </cell>
          <cell r="U59403" t="str">
            <v>Direct Transmission</v>
          </cell>
        </row>
        <row r="59404">
          <cell r="L59404" t="str">
            <v>Function</v>
          </cell>
          <cell r="M59404" t="str">
            <v>Production Energy</v>
          </cell>
          <cell r="Q59404">
            <v>0</v>
          </cell>
          <cell r="U59404" t="str">
            <v>Direct Transmission</v>
          </cell>
        </row>
        <row r="59405">
          <cell r="L59405" t="str">
            <v>Function</v>
          </cell>
          <cell r="M59405" t="str">
            <v>Production Energy</v>
          </cell>
          <cell r="Q59405">
            <v>0</v>
          </cell>
          <cell r="U59405" t="str">
            <v>Direct Transmission</v>
          </cell>
        </row>
        <row r="59406">
          <cell r="L59406" t="str">
            <v>Function</v>
          </cell>
          <cell r="M59406" t="str">
            <v>Production Energy</v>
          </cell>
          <cell r="Q59406">
            <v>0</v>
          </cell>
          <cell r="U59406" t="str">
            <v>Direct Transmission</v>
          </cell>
        </row>
        <row r="59407">
          <cell r="L59407" t="str">
            <v>Function</v>
          </cell>
          <cell r="M59407" t="str">
            <v>Production Energy</v>
          </cell>
          <cell r="Q59407">
            <v>0</v>
          </cell>
          <cell r="U59407" t="str">
            <v>Direct Transmission</v>
          </cell>
        </row>
        <row r="59408">
          <cell r="L59408" t="str">
            <v>Function</v>
          </cell>
          <cell r="M59408" t="str">
            <v>Production Energy</v>
          </cell>
          <cell r="Q59408">
            <v>0</v>
          </cell>
          <cell r="U59408" t="str">
            <v>Direct Transmission</v>
          </cell>
        </row>
        <row r="59409">
          <cell r="L59409" t="str">
            <v>Function</v>
          </cell>
          <cell r="M59409" t="str">
            <v>Production Energy</v>
          </cell>
          <cell r="Q59409">
            <v>0</v>
          </cell>
          <cell r="U59409" t="str">
            <v>Direct Transmission</v>
          </cell>
        </row>
        <row r="59410">
          <cell r="L59410" t="str">
            <v>Function</v>
          </cell>
          <cell r="M59410" t="str">
            <v>Production Energy</v>
          </cell>
          <cell r="Q59410">
            <v>0</v>
          </cell>
          <cell r="U59410" t="str">
            <v>Direct Transmission</v>
          </cell>
        </row>
        <row r="59411">
          <cell r="L59411" t="str">
            <v>Function</v>
          </cell>
          <cell r="M59411" t="str">
            <v>Production Energy</v>
          </cell>
          <cell r="Q59411">
            <v>0</v>
          </cell>
          <cell r="U59411" t="str">
            <v>Direct Transmission</v>
          </cell>
        </row>
        <row r="59412">
          <cell r="L59412" t="str">
            <v>Function</v>
          </cell>
          <cell r="M59412" t="str">
            <v>Production Energy</v>
          </cell>
          <cell r="Q59412">
            <v>0</v>
          </cell>
          <cell r="U59412" t="str">
            <v>Direct Transmission</v>
          </cell>
        </row>
        <row r="59413">
          <cell r="L59413" t="str">
            <v>Function</v>
          </cell>
          <cell r="M59413" t="str">
            <v>Production Energy</v>
          </cell>
          <cell r="Q59413">
            <v>0</v>
          </cell>
          <cell r="U59413" t="str">
            <v>Direct Transmission</v>
          </cell>
        </row>
        <row r="59414">
          <cell r="L59414" t="str">
            <v>Function</v>
          </cell>
          <cell r="M59414" t="str">
            <v>Production Energy</v>
          </cell>
          <cell r="Q59414">
            <v>0</v>
          </cell>
          <cell r="U59414" t="str">
            <v>Direct Transmission</v>
          </cell>
        </row>
        <row r="59415">
          <cell r="L59415" t="str">
            <v>Function</v>
          </cell>
          <cell r="M59415" t="str">
            <v>Transmission</v>
          </cell>
          <cell r="Q59415">
            <v>100</v>
          </cell>
          <cell r="U59415" t="str">
            <v>Direct Transmission</v>
          </cell>
        </row>
        <row r="59416">
          <cell r="L59416" t="str">
            <v>Function</v>
          </cell>
          <cell r="M59416" t="str">
            <v>Transmission</v>
          </cell>
          <cell r="Q59416">
            <v>100</v>
          </cell>
          <cell r="U59416" t="str">
            <v>Direct Transmission</v>
          </cell>
        </row>
        <row r="59417">
          <cell r="L59417" t="str">
            <v>Function</v>
          </cell>
          <cell r="M59417" t="str">
            <v>Transmission</v>
          </cell>
          <cell r="Q59417">
            <v>100</v>
          </cell>
          <cell r="U59417" t="str">
            <v>Direct Transmission</v>
          </cell>
        </row>
        <row r="59418">
          <cell r="L59418" t="str">
            <v>Function</v>
          </cell>
          <cell r="M59418" t="str">
            <v>Transmission</v>
          </cell>
          <cell r="Q59418">
            <v>100</v>
          </cell>
          <cell r="U59418" t="str">
            <v>Direct Transmission</v>
          </cell>
        </row>
        <row r="59419">
          <cell r="L59419" t="str">
            <v>Function</v>
          </cell>
          <cell r="M59419" t="str">
            <v>Transmission</v>
          </cell>
          <cell r="Q59419">
            <v>100</v>
          </cell>
          <cell r="U59419" t="str">
            <v>Direct Transmission</v>
          </cell>
        </row>
        <row r="59420">
          <cell r="L59420" t="str">
            <v>Function</v>
          </cell>
          <cell r="M59420" t="str">
            <v>Transmission</v>
          </cell>
          <cell r="Q59420">
            <v>100</v>
          </cell>
          <cell r="U59420" t="str">
            <v>Direct Transmission</v>
          </cell>
        </row>
        <row r="59421">
          <cell r="L59421" t="str">
            <v>Function</v>
          </cell>
          <cell r="M59421" t="str">
            <v>Transmission</v>
          </cell>
          <cell r="Q59421">
            <v>100</v>
          </cell>
          <cell r="U59421" t="str">
            <v>Direct Transmission</v>
          </cell>
        </row>
        <row r="59422">
          <cell r="L59422" t="str">
            <v>Function</v>
          </cell>
          <cell r="M59422" t="str">
            <v>Transmission</v>
          </cell>
          <cell r="Q59422">
            <v>100</v>
          </cell>
          <cell r="U59422" t="str">
            <v>Direct Transmission</v>
          </cell>
        </row>
        <row r="59423">
          <cell r="L59423" t="str">
            <v>Function</v>
          </cell>
          <cell r="M59423" t="str">
            <v>Transmission</v>
          </cell>
          <cell r="Q59423">
            <v>100</v>
          </cell>
          <cell r="U59423" t="str">
            <v>Direct Transmission</v>
          </cell>
        </row>
        <row r="59424">
          <cell r="L59424" t="str">
            <v>Function</v>
          </cell>
          <cell r="M59424" t="str">
            <v>Transmission</v>
          </cell>
          <cell r="Q59424">
            <v>100</v>
          </cell>
          <cell r="U59424" t="str">
            <v>Direct Transmission</v>
          </cell>
        </row>
        <row r="59425">
          <cell r="L59425" t="str">
            <v>Function</v>
          </cell>
          <cell r="M59425" t="str">
            <v>Transmission</v>
          </cell>
          <cell r="Q59425">
            <v>100</v>
          </cell>
          <cell r="U59425" t="str">
            <v>Direct Transmission</v>
          </cell>
        </row>
        <row r="59426">
          <cell r="L59426" t="str">
            <v>Function</v>
          </cell>
          <cell r="M59426" t="str">
            <v>Transmission</v>
          </cell>
          <cell r="Q59426">
            <v>100</v>
          </cell>
          <cell r="U59426" t="str">
            <v>Direct Transmission</v>
          </cell>
        </row>
        <row r="59427">
          <cell r="L59427" t="str">
            <v>Function</v>
          </cell>
          <cell r="M59427" t="str">
            <v>Transmission</v>
          </cell>
          <cell r="Q59427">
            <v>100</v>
          </cell>
          <cell r="U59427" t="str">
            <v>Direct Transmission</v>
          </cell>
        </row>
        <row r="59428">
          <cell r="L59428" t="str">
            <v>Function</v>
          </cell>
          <cell r="M59428" t="str">
            <v>Transmission</v>
          </cell>
          <cell r="Q59428">
            <v>100</v>
          </cell>
          <cell r="U59428" t="str">
            <v>Direct Transmission</v>
          </cell>
        </row>
        <row r="59429">
          <cell r="L59429" t="str">
            <v>Function</v>
          </cell>
          <cell r="M59429" t="str">
            <v>Transmission</v>
          </cell>
          <cell r="Q59429">
            <v>100</v>
          </cell>
          <cell r="U59429" t="str">
            <v>Direct Transmission</v>
          </cell>
        </row>
        <row r="59430">
          <cell r="L59430" t="str">
            <v>Function</v>
          </cell>
          <cell r="M59430" t="str">
            <v>Transmission</v>
          </cell>
          <cell r="Q59430">
            <v>100</v>
          </cell>
          <cell r="U59430" t="str">
            <v>Direct Transmission</v>
          </cell>
        </row>
        <row r="59431">
          <cell r="L59431" t="str">
            <v>Function</v>
          </cell>
          <cell r="M59431" t="str">
            <v>Transmission</v>
          </cell>
          <cell r="Q59431">
            <v>100</v>
          </cell>
          <cell r="U59431" t="str">
            <v>Direct Transmission</v>
          </cell>
        </row>
        <row r="59432">
          <cell r="L59432" t="str">
            <v>Function</v>
          </cell>
          <cell r="M59432" t="str">
            <v>Transmission</v>
          </cell>
          <cell r="Q59432">
            <v>100</v>
          </cell>
          <cell r="U59432" t="str">
            <v>Direct Transmission</v>
          </cell>
        </row>
        <row r="59433">
          <cell r="L59433" t="str">
            <v>Function</v>
          </cell>
          <cell r="M59433" t="str">
            <v>Transmission</v>
          </cell>
          <cell r="Q59433">
            <v>100</v>
          </cell>
          <cell r="U59433" t="str">
            <v>Direct Transmission</v>
          </cell>
        </row>
        <row r="59434">
          <cell r="L59434" t="str">
            <v>Function</v>
          </cell>
          <cell r="M59434" t="str">
            <v>Transmission</v>
          </cell>
          <cell r="Q59434">
            <v>100</v>
          </cell>
          <cell r="U59434" t="str">
            <v>Direct Transmission</v>
          </cell>
        </row>
        <row r="59435">
          <cell r="L59435" t="str">
            <v>Function</v>
          </cell>
          <cell r="M59435" t="str">
            <v>Unallocated-Func</v>
          </cell>
          <cell r="Q59435">
            <v>0</v>
          </cell>
          <cell r="U59435" t="str">
            <v>Direct Transmission</v>
          </cell>
        </row>
        <row r="59436">
          <cell r="L59436" t="str">
            <v>Function</v>
          </cell>
          <cell r="M59436" t="str">
            <v>Unallocated-Func</v>
          </cell>
          <cell r="Q59436">
            <v>0</v>
          </cell>
          <cell r="U59436" t="str">
            <v>Direct Transmission</v>
          </cell>
        </row>
        <row r="59437">
          <cell r="L59437" t="str">
            <v>Function</v>
          </cell>
          <cell r="M59437" t="str">
            <v>Unallocated-Func</v>
          </cell>
          <cell r="Q59437">
            <v>0</v>
          </cell>
          <cell r="U59437" t="str">
            <v>Direct Transmission</v>
          </cell>
        </row>
        <row r="59438">
          <cell r="L59438" t="str">
            <v>Function</v>
          </cell>
          <cell r="M59438" t="str">
            <v>Unallocated-Func</v>
          </cell>
          <cell r="Q59438">
            <v>0</v>
          </cell>
          <cell r="U59438" t="str">
            <v>Direct Transmission</v>
          </cell>
        </row>
        <row r="59439">
          <cell r="L59439" t="str">
            <v>Function</v>
          </cell>
          <cell r="M59439" t="str">
            <v>Unallocated-Func</v>
          </cell>
          <cell r="Q59439">
            <v>0</v>
          </cell>
          <cell r="U59439" t="str">
            <v>Direct Transmission</v>
          </cell>
        </row>
        <row r="59440">
          <cell r="L59440" t="str">
            <v>Function</v>
          </cell>
          <cell r="M59440" t="str">
            <v>Unallocated-Func</v>
          </cell>
          <cell r="Q59440">
            <v>0</v>
          </cell>
          <cell r="U59440" t="str">
            <v>Direct Transmission</v>
          </cell>
        </row>
        <row r="59441">
          <cell r="L59441" t="str">
            <v>Function</v>
          </cell>
          <cell r="M59441" t="str">
            <v>Unallocated-Func</v>
          </cell>
          <cell r="Q59441">
            <v>0</v>
          </cell>
          <cell r="U59441" t="str">
            <v>Direct Transmission</v>
          </cell>
        </row>
        <row r="59442">
          <cell r="L59442" t="str">
            <v>Function</v>
          </cell>
          <cell r="M59442" t="str">
            <v>Unallocated-Func</v>
          </cell>
          <cell r="Q59442">
            <v>0</v>
          </cell>
          <cell r="U59442" t="str">
            <v>Direct Transmission</v>
          </cell>
        </row>
        <row r="59443">
          <cell r="L59443" t="str">
            <v>Function</v>
          </cell>
          <cell r="M59443" t="str">
            <v>Unallocated-Func</v>
          </cell>
          <cell r="Q59443">
            <v>0</v>
          </cell>
          <cell r="U59443" t="str">
            <v>Direct Transmission</v>
          </cell>
        </row>
        <row r="59444">
          <cell r="L59444" t="str">
            <v>Function</v>
          </cell>
          <cell r="M59444" t="str">
            <v>Unallocated-Func</v>
          </cell>
          <cell r="Q59444">
            <v>0</v>
          </cell>
          <cell r="U59444" t="str">
            <v>Direct Transmission</v>
          </cell>
        </row>
        <row r="59445">
          <cell r="L59445" t="str">
            <v>Function</v>
          </cell>
          <cell r="M59445" t="str">
            <v>Unallocated-Func</v>
          </cell>
          <cell r="Q59445">
            <v>0</v>
          </cell>
          <cell r="U59445" t="str">
            <v>Direct Transmission</v>
          </cell>
        </row>
        <row r="59446">
          <cell r="L59446" t="str">
            <v>Function</v>
          </cell>
          <cell r="M59446" t="str">
            <v>Unallocated-Func</v>
          </cell>
          <cell r="Q59446">
            <v>0</v>
          </cell>
          <cell r="U59446" t="str">
            <v>Direct Transmission</v>
          </cell>
        </row>
        <row r="59447">
          <cell r="L59447" t="str">
            <v>Function</v>
          </cell>
          <cell r="M59447" t="str">
            <v>Unallocated-Func</v>
          </cell>
          <cell r="Q59447">
            <v>0</v>
          </cell>
          <cell r="U59447" t="str">
            <v>Direct Transmission</v>
          </cell>
        </row>
        <row r="59448">
          <cell r="L59448" t="str">
            <v>Function</v>
          </cell>
          <cell r="M59448" t="str">
            <v>Unallocated-Func</v>
          </cell>
          <cell r="Q59448">
            <v>0</v>
          </cell>
          <cell r="U59448" t="str">
            <v>Direct Transmission</v>
          </cell>
        </row>
        <row r="59449">
          <cell r="L59449" t="str">
            <v>Function</v>
          </cell>
          <cell r="M59449" t="str">
            <v>Unallocated-Func</v>
          </cell>
          <cell r="Q59449">
            <v>0</v>
          </cell>
          <cell r="U59449" t="str">
            <v>Direct Transmission</v>
          </cell>
        </row>
        <row r="59450">
          <cell r="L59450" t="str">
            <v>Function</v>
          </cell>
          <cell r="M59450" t="str">
            <v>Unallocated-Func</v>
          </cell>
          <cell r="Q59450">
            <v>0</v>
          </cell>
          <cell r="U59450" t="str">
            <v>Direct Transmission</v>
          </cell>
        </row>
        <row r="59451">
          <cell r="L59451" t="str">
            <v>Function</v>
          </cell>
          <cell r="M59451" t="str">
            <v>Unallocated-Func</v>
          </cell>
          <cell r="Q59451">
            <v>0</v>
          </cell>
          <cell r="U59451" t="str">
            <v>Direct Transmission</v>
          </cell>
        </row>
        <row r="59452">
          <cell r="L59452" t="str">
            <v>Function</v>
          </cell>
          <cell r="M59452" t="str">
            <v>Unallocated-Func</v>
          </cell>
          <cell r="Q59452">
            <v>0</v>
          </cell>
          <cell r="U59452" t="str">
            <v>Direct Transmission</v>
          </cell>
        </row>
        <row r="59453">
          <cell r="L59453" t="str">
            <v>Function</v>
          </cell>
          <cell r="M59453" t="str">
            <v>Unallocated-Func</v>
          </cell>
          <cell r="Q59453">
            <v>0</v>
          </cell>
          <cell r="U59453" t="str">
            <v>Direct Transmission</v>
          </cell>
        </row>
        <row r="59454">
          <cell r="L59454" t="str">
            <v>Function</v>
          </cell>
          <cell r="M59454" t="str">
            <v>Unallocated-Func</v>
          </cell>
          <cell r="Q59454">
            <v>0</v>
          </cell>
          <cell r="U59454" t="str">
            <v>Direct Transmission</v>
          </cell>
        </row>
        <row r="59455">
          <cell r="L59455" t="str">
            <v>Jurisdiction</v>
          </cell>
          <cell r="M59455" t="str">
            <v>NC Retail</v>
          </cell>
          <cell r="Q59455">
            <v>11831862</v>
          </cell>
          <cell r="U59455" t="str">
            <v>All - Transmission Demand</v>
          </cell>
        </row>
        <row r="59456">
          <cell r="L59456" t="str">
            <v>Jurisdiction</v>
          </cell>
          <cell r="M59456" t="str">
            <v>NC Wholesale</v>
          </cell>
          <cell r="Q59456">
            <v>4969518.43</v>
          </cell>
          <cell r="U59456" t="str">
            <v>All - Transmission Demand</v>
          </cell>
        </row>
        <row r="59457">
          <cell r="L59457" t="str">
            <v>Jurisdiction</v>
          </cell>
          <cell r="M59457" t="str">
            <v>Other - Jur</v>
          </cell>
          <cell r="Q59457">
            <v>0</v>
          </cell>
          <cell r="U59457" t="str">
            <v>All - Transmission Demand</v>
          </cell>
        </row>
        <row r="59458">
          <cell r="L59458" t="str">
            <v>Jurisdiction</v>
          </cell>
          <cell r="M59458" t="str">
            <v>SC Greenwood</v>
          </cell>
          <cell r="Q59458">
            <v>11170</v>
          </cell>
          <cell r="U59458" t="str">
            <v>All - Transmission Demand</v>
          </cell>
        </row>
        <row r="59459">
          <cell r="L59459" t="str">
            <v>Jurisdiction</v>
          </cell>
          <cell r="M59459" t="str">
            <v>SC Retail</v>
          </cell>
          <cell r="Q59459">
            <v>4042968</v>
          </cell>
          <cell r="U59459" t="str">
            <v>All - Transmission Demand</v>
          </cell>
        </row>
        <row r="59460">
          <cell r="L59460" t="str">
            <v>Jurisdiction</v>
          </cell>
          <cell r="M59460" t="str">
            <v>SC Wholesale</v>
          </cell>
          <cell r="Q59460">
            <v>1539509.39</v>
          </cell>
          <cell r="U59460" t="str">
            <v>All - Transmission Demand</v>
          </cell>
        </row>
        <row r="59461">
          <cell r="L59461" t="str">
            <v>Recovery Class</v>
          </cell>
          <cell r="M59461" t="str">
            <v>Base Rates</v>
          </cell>
          <cell r="Q59461">
            <v>100</v>
          </cell>
          <cell r="U59461" t="str">
            <v>Direct Assign</v>
          </cell>
        </row>
        <row r="59462">
          <cell r="L59462" t="str">
            <v>Jurisdiction</v>
          </cell>
          <cell r="M59462" t="str">
            <v>NC Retail</v>
          </cell>
          <cell r="Q59462">
            <v>0</v>
          </cell>
          <cell r="U59462" t="str">
            <v>Direct Assign</v>
          </cell>
        </row>
        <row r="59463">
          <cell r="L59463" t="str">
            <v>Jurisdiction</v>
          </cell>
          <cell r="M59463" t="str">
            <v>NC Wholesale</v>
          </cell>
          <cell r="Q59463">
            <v>0</v>
          </cell>
          <cell r="U59463" t="str">
            <v>Direct Assign</v>
          </cell>
        </row>
        <row r="59464">
          <cell r="L59464" t="str">
            <v>Jurisdiction</v>
          </cell>
          <cell r="M59464" t="str">
            <v>Other - Jur</v>
          </cell>
          <cell r="Q59464">
            <v>0</v>
          </cell>
          <cell r="U59464" t="str">
            <v>Direct Assign</v>
          </cell>
        </row>
        <row r="59465">
          <cell r="L59465" t="str">
            <v>Jurisdiction</v>
          </cell>
          <cell r="M59465" t="str">
            <v>SC Greenwood</v>
          </cell>
          <cell r="Q59465">
            <v>0</v>
          </cell>
          <cell r="U59465" t="str">
            <v>Direct Assign</v>
          </cell>
        </row>
        <row r="59466">
          <cell r="L59466" t="str">
            <v>Jurisdiction</v>
          </cell>
          <cell r="M59466" t="str">
            <v>SC Retail</v>
          </cell>
          <cell r="Q59466">
            <v>100</v>
          </cell>
          <cell r="U59466" t="str">
            <v>Direct Assign</v>
          </cell>
        </row>
        <row r="59467">
          <cell r="L59467" t="str">
            <v>Jurisdiction</v>
          </cell>
          <cell r="M59467" t="str">
            <v>SC Wholesale</v>
          </cell>
          <cell r="Q59467">
            <v>0</v>
          </cell>
          <cell r="U59467" t="str">
            <v>Direct Assign</v>
          </cell>
        </row>
        <row r="59468">
          <cell r="L59468" t="str">
            <v>Customer Class</v>
          </cell>
          <cell r="M59468" t="str">
            <v>NCGL</v>
          </cell>
          <cell r="Q59468">
            <v>0</v>
          </cell>
          <cell r="U59468" t="str">
            <v>Direct Assign</v>
          </cell>
        </row>
        <row r="59469">
          <cell r="L59469" t="str">
            <v>Customer Class</v>
          </cell>
          <cell r="M59469" t="str">
            <v>NCI</v>
          </cell>
          <cell r="Q59469">
            <v>0</v>
          </cell>
          <cell r="U59469" t="str">
            <v>Direct Assign</v>
          </cell>
        </row>
        <row r="59470">
          <cell r="L59470" t="str">
            <v>Customer Class</v>
          </cell>
          <cell r="M59470" t="str">
            <v>NCLGS</v>
          </cell>
          <cell r="Q59470">
            <v>0</v>
          </cell>
          <cell r="U59470" t="str">
            <v>Direct Assign</v>
          </cell>
        </row>
        <row r="59471">
          <cell r="L59471" t="str">
            <v>Customer Class</v>
          </cell>
          <cell r="M59471" t="str">
            <v>NCNL</v>
          </cell>
          <cell r="Q59471">
            <v>0</v>
          </cell>
          <cell r="U59471" t="str">
            <v>Direct Assign</v>
          </cell>
        </row>
        <row r="59472">
          <cell r="L59472" t="str">
            <v>Customer Class</v>
          </cell>
          <cell r="M59472" t="str">
            <v>NCOL</v>
          </cell>
          <cell r="Q59472">
            <v>0</v>
          </cell>
          <cell r="U59472" t="str">
            <v>Direct Assign</v>
          </cell>
        </row>
        <row r="59473">
          <cell r="L59473" t="str">
            <v>Customer Class</v>
          </cell>
          <cell r="M59473" t="str">
            <v>NCOPTGSL</v>
          </cell>
          <cell r="Q59473">
            <v>0</v>
          </cell>
          <cell r="U59473" t="str">
            <v>Direct Assign</v>
          </cell>
        </row>
        <row r="59474">
          <cell r="L59474" t="str">
            <v>Customer Class</v>
          </cell>
          <cell r="M59474" t="str">
            <v>NCOPTGSM</v>
          </cell>
          <cell r="Q59474">
            <v>0</v>
          </cell>
          <cell r="U59474" t="str">
            <v>Direct Assign</v>
          </cell>
        </row>
        <row r="59475">
          <cell r="L59475" t="str">
            <v>Customer Class</v>
          </cell>
          <cell r="M59475" t="str">
            <v>NCOPTVGPL</v>
          </cell>
          <cell r="Q59475">
            <v>0</v>
          </cell>
          <cell r="U59475" t="str">
            <v>Direct Assign</v>
          </cell>
        </row>
        <row r="59476">
          <cell r="L59476" t="str">
            <v>Customer Class</v>
          </cell>
          <cell r="M59476" t="str">
            <v>NCOPTVGPM</v>
          </cell>
          <cell r="Q59476">
            <v>0</v>
          </cell>
          <cell r="U59476" t="str">
            <v>Direct Assign</v>
          </cell>
        </row>
        <row r="59477">
          <cell r="L59477" t="str">
            <v>Customer Class</v>
          </cell>
          <cell r="M59477" t="str">
            <v>NCOPTVGPS</v>
          </cell>
          <cell r="Q59477">
            <v>0</v>
          </cell>
          <cell r="U59477" t="str">
            <v>Direct Assign</v>
          </cell>
        </row>
        <row r="59478">
          <cell r="L59478" t="str">
            <v>Customer Class</v>
          </cell>
          <cell r="M59478" t="str">
            <v>NCOPTVGSS</v>
          </cell>
          <cell r="Q59478">
            <v>0</v>
          </cell>
          <cell r="U59478" t="str">
            <v>Direct Assign</v>
          </cell>
        </row>
        <row r="59479">
          <cell r="L59479" t="str">
            <v>Customer Class</v>
          </cell>
          <cell r="M59479" t="str">
            <v>NCOPTVIPL</v>
          </cell>
          <cell r="Q59479">
            <v>0</v>
          </cell>
          <cell r="U59479" t="str">
            <v>Direct Assign</v>
          </cell>
        </row>
        <row r="59480">
          <cell r="L59480" t="str">
            <v>Customer Class</v>
          </cell>
          <cell r="M59480" t="str">
            <v>NCOPTVIPM</v>
          </cell>
          <cell r="Q59480">
            <v>0</v>
          </cell>
          <cell r="U59480" t="str">
            <v>Direct Assign</v>
          </cell>
        </row>
        <row r="59481">
          <cell r="L59481" t="str">
            <v>Customer Class</v>
          </cell>
          <cell r="M59481" t="str">
            <v>NCOPTVIPS</v>
          </cell>
          <cell r="Q59481">
            <v>0</v>
          </cell>
          <cell r="U59481" t="str">
            <v>Direct Assign</v>
          </cell>
        </row>
        <row r="59482">
          <cell r="L59482" t="str">
            <v>Customer Class</v>
          </cell>
          <cell r="M59482" t="str">
            <v>NCOPTVISL</v>
          </cell>
          <cell r="Q59482">
            <v>0</v>
          </cell>
          <cell r="U59482" t="str">
            <v>Direct Assign</v>
          </cell>
        </row>
        <row r="59483">
          <cell r="L59483" t="str">
            <v>Customer Class</v>
          </cell>
          <cell r="M59483" t="str">
            <v>NCOPTVISM</v>
          </cell>
          <cell r="Q59483">
            <v>0</v>
          </cell>
          <cell r="U59483" t="str">
            <v>Direct Assign</v>
          </cell>
        </row>
        <row r="59484">
          <cell r="L59484" t="str">
            <v>Customer Class</v>
          </cell>
          <cell r="M59484" t="str">
            <v>NCOPTVISS</v>
          </cell>
          <cell r="Q59484">
            <v>0</v>
          </cell>
          <cell r="U59484" t="str">
            <v>Direct Assign</v>
          </cell>
        </row>
        <row r="59485">
          <cell r="L59485" t="str">
            <v>Customer Class</v>
          </cell>
          <cell r="M59485" t="str">
            <v>NCOPTVTLG</v>
          </cell>
          <cell r="Q59485">
            <v>0</v>
          </cell>
          <cell r="U59485" t="str">
            <v>Direct Assign</v>
          </cell>
        </row>
        <row r="59486">
          <cell r="L59486" t="str">
            <v>Customer Class</v>
          </cell>
          <cell r="M59486" t="str">
            <v>NCPL</v>
          </cell>
          <cell r="Q59486">
            <v>100</v>
          </cell>
          <cell r="U59486" t="str">
            <v>Direct Assign</v>
          </cell>
        </row>
        <row r="59487">
          <cell r="L59487" t="str">
            <v>Customer Class</v>
          </cell>
          <cell r="M59487" t="str">
            <v>NCRE</v>
          </cell>
          <cell r="Q59487">
            <v>0</v>
          </cell>
          <cell r="U59487" t="str">
            <v>Direct Assign</v>
          </cell>
        </row>
        <row r="59488">
          <cell r="L59488" t="str">
            <v>Customer Class</v>
          </cell>
          <cell r="M59488" t="str">
            <v>NCRS-1</v>
          </cell>
          <cell r="Q59488">
            <v>0</v>
          </cell>
          <cell r="U59488" t="str">
            <v>Direct Assign</v>
          </cell>
        </row>
        <row r="59489">
          <cell r="L59489" t="str">
            <v>Customer Class</v>
          </cell>
          <cell r="M59489" t="str">
            <v>NCRT</v>
          </cell>
          <cell r="Q59489">
            <v>0</v>
          </cell>
          <cell r="U59489" t="str">
            <v>Direct Assign</v>
          </cell>
        </row>
        <row r="59490">
          <cell r="L59490" t="str">
            <v>Customer Class</v>
          </cell>
          <cell r="M59490" t="str">
            <v>NCSGS</v>
          </cell>
          <cell r="Q59490">
            <v>0</v>
          </cell>
          <cell r="U59490" t="str">
            <v>Direct Assign</v>
          </cell>
        </row>
        <row r="59491">
          <cell r="L59491" t="str">
            <v>Customer Class</v>
          </cell>
          <cell r="M59491" t="str">
            <v>NCTS</v>
          </cell>
          <cell r="Q59491">
            <v>0</v>
          </cell>
          <cell r="U59491" t="str">
            <v>Direct Assign</v>
          </cell>
        </row>
        <row r="59492">
          <cell r="L59492" t="str">
            <v>Function</v>
          </cell>
          <cell r="M59492" t="str">
            <v>Dist-Conductors</v>
          </cell>
          <cell r="Q59492">
            <v>0</v>
          </cell>
          <cell r="U59492" t="str">
            <v>Direct Prod Demand</v>
          </cell>
        </row>
        <row r="59493">
          <cell r="L59493" t="str">
            <v>Function</v>
          </cell>
          <cell r="M59493" t="str">
            <v>Dist-Customer</v>
          </cell>
          <cell r="Q59493">
            <v>0</v>
          </cell>
          <cell r="U59493" t="str">
            <v>Direct Prod Demand</v>
          </cell>
        </row>
        <row r="59494">
          <cell r="L59494" t="str">
            <v>Function</v>
          </cell>
          <cell r="M59494" t="str">
            <v>Dist-Other Local</v>
          </cell>
          <cell r="Q59494">
            <v>0</v>
          </cell>
          <cell r="U59494" t="str">
            <v>Direct Prod Demand</v>
          </cell>
        </row>
        <row r="59495">
          <cell r="L59495" t="str">
            <v>Function</v>
          </cell>
          <cell r="M59495" t="str">
            <v>Dist-Pole,Tow,Fix</v>
          </cell>
          <cell r="Q59495">
            <v>0</v>
          </cell>
          <cell r="U59495" t="str">
            <v>Direct Prod Demand</v>
          </cell>
        </row>
        <row r="59496">
          <cell r="L59496" t="str">
            <v>Function</v>
          </cell>
          <cell r="M59496" t="str">
            <v>Dist-Substations</v>
          </cell>
          <cell r="Q59496">
            <v>0</v>
          </cell>
          <cell r="U59496" t="str">
            <v>Direct Prod Demand</v>
          </cell>
        </row>
        <row r="59497">
          <cell r="L59497" t="str">
            <v>Function</v>
          </cell>
          <cell r="M59497" t="str">
            <v>Dist-Transformers</v>
          </cell>
          <cell r="Q59497">
            <v>0</v>
          </cell>
          <cell r="U59497" t="str">
            <v>Direct Prod Demand</v>
          </cell>
        </row>
        <row r="59498">
          <cell r="L59498" t="str">
            <v>Function</v>
          </cell>
          <cell r="M59498" t="str">
            <v>Production Demand</v>
          </cell>
          <cell r="Q59498">
            <v>100</v>
          </cell>
          <cell r="U59498" t="str">
            <v>Direct Prod Demand</v>
          </cell>
        </row>
        <row r="59499">
          <cell r="L59499" t="str">
            <v>Function</v>
          </cell>
          <cell r="M59499" t="str">
            <v>Production Energy</v>
          </cell>
          <cell r="Q59499">
            <v>0</v>
          </cell>
          <cell r="U59499" t="str">
            <v>Direct Prod Demand</v>
          </cell>
        </row>
        <row r="59500">
          <cell r="L59500" t="str">
            <v>Function</v>
          </cell>
          <cell r="M59500" t="str">
            <v>Transmission</v>
          </cell>
          <cell r="Q59500">
            <v>0</v>
          </cell>
          <cell r="U59500" t="str">
            <v>Direct Prod Demand</v>
          </cell>
        </row>
        <row r="59501">
          <cell r="L59501" t="str">
            <v>Function</v>
          </cell>
          <cell r="M59501" t="str">
            <v>Unallocated-Func</v>
          </cell>
          <cell r="Q59501">
            <v>0</v>
          </cell>
          <cell r="U59501" t="str">
            <v>Direct Prod Demand</v>
          </cell>
        </row>
        <row r="59502">
          <cell r="L59502" t="str">
            <v>Jurisdiction</v>
          </cell>
          <cell r="M59502" t="str">
            <v>NC Retail</v>
          </cell>
          <cell r="Q59502">
            <v>100</v>
          </cell>
          <cell r="U59502" t="str">
            <v>Direct Assign</v>
          </cell>
        </row>
        <row r="59503">
          <cell r="L59503" t="str">
            <v>Jurisdiction</v>
          </cell>
          <cell r="M59503" t="str">
            <v>NC Wholesale</v>
          </cell>
          <cell r="Q59503">
            <v>0</v>
          </cell>
          <cell r="U59503" t="str">
            <v>Direct Assign</v>
          </cell>
        </row>
        <row r="59504">
          <cell r="L59504" t="str">
            <v>Jurisdiction</v>
          </cell>
          <cell r="M59504" t="str">
            <v>Other - Jur</v>
          </cell>
          <cell r="Q59504">
            <v>0</v>
          </cell>
          <cell r="U59504" t="str">
            <v>Direct Assign</v>
          </cell>
        </row>
        <row r="59505">
          <cell r="L59505" t="str">
            <v>Jurisdiction</v>
          </cell>
          <cell r="M59505" t="str">
            <v>SC Greenwood</v>
          </cell>
          <cell r="Q59505">
            <v>0</v>
          </cell>
          <cell r="U59505" t="str">
            <v>Direct Assign</v>
          </cell>
        </row>
        <row r="59506">
          <cell r="L59506" t="str">
            <v>Jurisdiction</v>
          </cell>
          <cell r="M59506" t="str">
            <v>SC Retail</v>
          </cell>
          <cell r="Q59506">
            <v>0</v>
          </cell>
          <cell r="U59506" t="str">
            <v>Direct Assign</v>
          </cell>
        </row>
        <row r="59507">
          <cell r="L59507" t="str">
            <v>Jurisdiction</v>
          </cell>
          <cell r="M59507" t="str">
            <v>SC Wholesale</v>
          </cell>
          <cell r="Q59507">
            <v>0</v>
          </cell>
          <cell r="U59507" t="str">
            <v>Direct Assign</v>
          </cell>
        </row>
        <row r="59508">
          <cell r="L59508" t="str">
            <v>Recovery Class</v>
          </cell>
          <cell r="M59508" t="str">
            <v>Base Rates</v>
          </cell>
          <cell r="Q59508">
            <v>100</v>
          </cell>
          <cell r="U59508" t="str">
            <v>Direct Assign</v>
          </cell>
        </row>
        <row r="59509">
          <cell r="L59509" t="str">
            <v>Jurisdiction</v>
          </cell>
          <cell r="M59509" t="str">
            <v>NC Retail</v>
          </cell>
          <cell r="Q59509">
            <v>0</v>
          </cell>
          <cell r="U59509" t="str">
            <v>Direct Assign</v>
          </cell>
        </row>
        <row r="59510">
          <cell r="L59510" t="str">
            <v>Jurisdiction</v>
          </cell>
          <cell r="M59510" t="str">
            <v>NC Wholesale</v>
          </cell>
          <cell r="Q59510">
            <v>0</v>
          </cell>
          <cell r="U59510" t="str">
            <v>Direct Assign</v>
          </cell>
        </row>
        <row r="59511">
          <cell r="L59511" t="str">
            <v>Jurisdiction</v>
          </cell>
          <cell r="M59511" t="str">
            <v>Other - Jur</v>
          </cell>
          <cell r="Q59511">
            <v>0</v>
          </cell>
          <cell r="U59511" t="str">
            <v>Direct Assign</v>
          </cell>
        </row>
        <row r="59512">
          <cell r="L59512" t="str">
            <v>Jurisdiction</v>
          </cell>
          <cell r="M59512" t="str">
            <v>SC Greenwood</v>
          </cell>
          <cell r="Q59512">
            <v>0</v>
          </cell>
          <cell r="U59512" t="str">
            <v>Direct Assign</v>
          </cell>
        </row>
        <row r="59513">
          <cell r="L59513" t="str">
            <v>Jurisdiction</v>
          </cell>
          <cell r="M59513" t="str">
            <v>SC Retail</v>
          </cell>
          <cell r="Q59513">
            <v>100</v>
          </cell>
          <cell r="U59513" t="str">
            <v>Direct Assign</v>
          </cell>
        </row>
        <row r="59514">
          <cell r="L59514" t="str">
            <v>Jurisdiction</v>
          </cell>
          <cell r="M59514" t="str">
            <v>SC Wholesale</v>
          </cell>
          <cell r="Q59514">
            <v>0</v>
          </cell>
          <cell r="U59514" t="str">
            <v>Direct Assign</v>
          </cell>
        </row>
        <row r="59515">
          <cell r="L59515" t="str">
            <v>Customer Class</v>
          </cell>
          <cell r="M59515" t="str">
            <v>NCGL</v>
          </cell>
          <cell r="Q59515">
            <v>19580806.600000001</v>
          </cell>
          <cell r="U59515" t="str">
            <v>All - NETPLT w NFuel</v>
          </cell>
        </row>
        <row r="59516">
          <cell r="L59516" t="str">
            <v>Customer Class</v>
          </cell>
          <cell r="M59516" t="str">
            <v>NCI</v>
          </cell>
          <cell r="Q59516">
            <v>530512159.10000002</v>
          </cell>
          <cell r="U59516" t="str">
            <v>All - NETPLT w NFuel</v>
          </cell>
        </row>
        <row r="59517">
          <cell r="L59517" t="str">
            <v>Customer Class</v>
          </cell>
          <cell r="M59517" t="str">
            <v>NCLGS</v>
          </cell>
          <cell r="Q59517">
            <v>1295055435.04</v>
          </cell>
          <cell r="U59517" t="str">
            <v>All - NETPLT w NFuel</v>
          </cell>
        </row>
        <row r="59518">
          <cell r="L59518" t="str">
            <v>Customer Class</v>
          </cell>
          <cell r="M59518" t="str">
            <v>NCNL</v>
          </cell>
          <cell r="Q59518">
            <v>94868.32</v>
          </cell>
          <cell r="U59518" t="str">
            <v>All - NETPLT w NFuel</v>
          </cell>
        </row>
        <row r="59519">
          <cell r="L59519" t="str">
            <v>Customer Class</v>
          </cell>
          <cell r="M59519" t="str">
            <v>NCOL</v>
          </cell>
          <cell r="Q59519">
            <v>549497932.74000001</v>
          </cell>
          <cell r="U59519" t="str">
            <v>All - NETPLT w NFuel</v>
          </cell>
        </row>
        <row r="59520">
          <cell r="L59520" t="str">
            <v>Customer Class</v>
          </cell>
          <cell r="M59520" t="str">
            <v>NCOPTGSL</v>
          </cell>
          <cell r="Q59520">
            <v>139610913.28</v>
          </cell>
          <cell r="U59520" t="str">
            <v>All - NETPLT w NFuel</v>
          </cell>
        </row>
        <row r="59521">
          <cell r="L59521" t="str">
            <v>Customer Class</v>
          </cell>
          <cell r="M59521" t="str">
            <v>NCOPTGSM</v>
          </cell>
          <cell r="Q59521">
            <v>209880216.30000001</v>
          </cell>
          <cell r="U59521" t="str">
            <v>All - NETPLT w NFuel</v>
          </cell>
        </row>
        <row r="59522">
          <cell r="L59522" t="str">
            <v>Customer Class</v>
          </cell>
          <cell r="M59522" t="str">
            <v>NCOPTVGPL</v>
          </cell>
          <cell r="Q59522">
            <v>639092665.88999999</v>
          </cell>
          <cell r="U59522" t="str">
            <v>All - NETPLT w NFuel</v>
          </cell>
        </row>
        <row r="59523">
          <cell r="L59523" t="str">
            <v>Customer Class</v>
          </cell>
          <cell r="M59523" t="str">
            <v>NCOPTVGPM</v>
          </cell>
          <cell r="Q59523">
            <v>74811418.650000006</v>
          </cell>
          <cell r="U59523" t="str">
            <v>All - NETPLT w NFuel</v>
          </cell>
        </row>
        <row r="59524">
          <cell r="L59524" t="str">
            <v>Customer Class</v>
          </cell>
          <cell r="M59524" t="str">
            <v>NCOPTVGPS</v>
          </cell>
          <cell r="Q59524">
            <v>42737336.670000002</v>
          </cell>
          <cell r="U59524" t="str">
            <v>All - NETPLT w NFuel</v>
          </cell>
        </row>
        <row r="59525">
          <cell r="L59525" t="str">
            <v>Customer Class</v>
          </cell>
          <cell r="M59525" t="str">
            <v>NCOPTVGSS</v>
          </cell>
          <cell r="Q59525">
            <v>1340477018.8599999</v>
          </cell>
          <cell r="U59525" t="str">
            <v>All - NETPLT w NFuel</v>
          </cell>
        </row>
        <row r="59526">
          <cell r="L59526" t="str">
            <v>Customer Class</v>
          </cell>
          <cell r="M59526" t="str">
            <v>NCOPTVIPL</v>
          </cell>
          <cell r="Q59526">
            <v>763781807.89999998</v>
          </cell>
          <cell r="U59526" t="str">
            <v>All - NETPLT w NFuel</v>
          </cell>
        </row>
        <row r="59527">
          <cell r="L59527" t="str">
            <v>Customer Class</v>
          </cell>
          <cell r="M59527" t="str">
            <v>NCOPTVIPM</v>
          </cell>
          <cell r="Q59527">
            <v>37098068.909999996</v>
          </cell>
          <cell r="U59527" t="str">
            <v>All - NETPLT w NFuel</v>
          </cell>
        </row>
        <row r="59528">
          <cell r="L59528" t="str">
            <v>Customer Class</v>
          </cell>
          <cell r="M59528" t="str">
            <v>NCOPTVIPS</v>
          </cell>
          <cell r="Q59528">
            <v>31501098.199999999</v>
          </cell>
          <cell r="U59528" t="str">
            <v>All - NETPLT w NFuel</v>
          </cell>
        </row>
        <row r="59529">
          <cell r="L59529" t="str">
            <v>Customer Class</v>
          </cell>
          <cell r="M59529" t="str">
            <v>NCOPTVISL</v>
          </cell>
          <cell r="Q59529">
            <v>353744592.72000003</v>
          </cell>
          <cell r="U59529" t="str">
            <v>All - NETPLT w NFuel</v>
          </cell>
        </row>
        <row r="59530">
          <cell r="L59530" t="str">
            <v>Customer Class</v>
          </cell>
          <cell r="M59530" t="str">
            <v>NCOPTVISM</v>
          </cell>
          <cell r="Q59530">
            <v>234549393.71000001</v>
          </cell>
          <cell r="U59530" t="str">
            <v>All - NETPLT w NFuel</v>
          </cell>
        </row>
        <row r="59531">
          <cell r="L59531" t="str">
            <v>Customer Class</v>
          </cell>
          <cell r="M59531" t="str">
            <v>NCOPTVISS</v>
          </cell>
          <cell r="Q59531">
            <v>216205179.66999999</v>
          </cell>
          <cell r="U59531" t="str">
            <v>All - NETPLT w NFuel</v>
          </cell>
        </row>
        <row r="59532">
          <cell r="L59532" t="str">
            <v>Customer Class</v>
          </cell>
          <cell r="M59532" t="str">
            <v>NCOPTVTLG</v>
          </cell>
          <cell r="Q59532">
            <v>162787539.38</v>
          </cell>
          <cell r="U59532" t="str">
            <v>All - NETPLT w NFuel</v>
          </cell>
        </row>
        <row r="59533">
          <cell r="L59533" t="str">
            <v>Customer Class</v>
          </cell>
          <cell r="M59533" t="str">
            <v>NCPL</v>
          </cell>
          <cell r="Q59533">
            <v>119116200.08</v>
          </cell>
          <cell r="U59533" t="str">
            <v>All - NETPLT w NFuel</v>
          </cell>
        </row>
        <row r="59534">
          <cell r="L59534" t="str">
            <v>Customer Class</v>
          </cell>
          <cell r="M59534" t="str">
            <v>NCRE</v>
          </cell>
          <cell r="Q59534">
            <v>3503451739.7199998</v>
          </cell>
          <cell r="U59534" t="str">
            <v>All - NETPLT w NFuel</v>
          </cell>
        </row>
        <row r="59535">
          <cell r="L59535" t="str">
            <v>Customer Class</v>
          </cell>
          <cell r="M59535" t="str">
            <v>NCRS-1</v>
          </cell>
          <cell r="Q59535">
            <v>5267567827.29</v>
          </cell>
          <cell r="U59535" t="str">
            <v>All - NETPLT w NFuel</v>
          </cell>
        </row>
        <row r="59536">
          <cell r="L59536" t="str">
            <v>Customer Class</v>
          </cell>
          <cell r="M59536" t="str">
            <v>NCRT</v>
          </cell>
          <cell r="Q59536">
            <v>15484193.49</v>
          </cell>
          <cell r="U59536" t="str">
            <v>All - NETPLT w NFuel</v>
          </cell>
        </row>
        <row r="59537">
          <cell r="L59537" t="str">
            <v>Customer Class</v>
          </cell>
          <cell r="M59537" t="str">
            <v>NCSGS</v>
          </cell>
          <cell r="Q59537">
            <v>1637736706.23</v>
          </cell>
          <cell r="U59537" t="str">
            <v>All - NETPLT w NFuel</v>
          </cell>
        </row>
        <row r="59538">
          <cell r="L59538" t="str">
            <v>Customer Class</v>
          </cell>
          <cell r="M59538" t="str">
            <v>NCTS</v>
          </cell>
          <cell r="Q59538">
            <v>9790585.1500000004</v>
          </cell>
          <cell r="U59538" t="str">
            <v>All - NETPLT w NFuel</v>
          </cell>
        </row>
        <row r="59539">
          <cell r="L59539" t="str">
            <v>Function</v>
          </cell>
          <cell r="M59539" t="str">
            <v>Dist-Conductors</v>
          </cell>
          <cell r="Q59539">
            <v>404348076.33999997</v>
          </cell>
          <cell r="U59539" t="str">
            <v>NETPLT w Nfuel - F</v>
          </cell>
        </row>
        <row r="59540">
          <cell r="L59540" t="str">
            <v>Function</v>
          </cell>
          <cell r="M59540" t="str">
            <v>Dist-Conductors</v>
          </cell>
          <cell r="Q59540">
            <v>395406932.74000001</v>
          </cell>
          <cell r="U59540" t="str">
            <v>NETPLT w Nfuel - F</v>
          </cell>
        </row>
        <row r="59541">
          <cell r="L59541" t="str">
            <v>Function</v>
          </cell>
          <cell r="M59541" t="str">
            <v>Dist-Conductors</v>
          </cell>
          <cell r="Q59541">
            <v>116559086.65000001</v>
          </cell>
          <cell r="U59541" t="str">
            <v>NETPLT w Nfuel - F</v>
          </cell>
        </row>
        <row r="59542">
          <cell r="L59542" t="str">
            <v>Function</v>
          </cell>
          <cell r="M59542" t="str">
            <v>Dist-Conductors</v>
          </cell>
          <cell r="Q59542">
            <v>93515347.209999993</v>
          </cell>
          <cell r="U59542" t="str">
            <v>NETPLT w Nfuel - F</v>
          </cell>
        </row>
        <row r="59543">
          <cell r="L59543" t="str">
            <v>Function</v>
          </cell>
          <cell r="M59543" t="str">
            <v>Dist-Conductors</v>
          </cell>
          <cell r="Q59543">
            <v>83326135.870000005</v>
          </cell>
          <cell r="U59543" t="str">
            <v>NETPLT w Nfuel - F</v>
          </cell>
        </row>
        <row r="59544">
          <cell r="L59544" t="str">
            <v>Function</v>
          </cell>
          <cell r="M59544" t="str">
            <v>Dist-Conductors</v>
          </cell>
          <cell r="Q59544">
            <v>65070807.329999998</v>
          </cell>
          <cell r="U59544" t="str">
            <v>NETPLT w Nfuel - F</v>
          </cell>
        </row>
        <row r="59545">
          <cell r="L59545" t="str">
            <v>Function</v>
          </cell>
          <cell r="M59545" t="str">
            <v>Dist-Conductors</v>
          </cell>
          <cell r="Q59545">
            <v>48091392.020000003</v>
          </cell>
          <cell r="U59545" t="str">
            <v>NETPLT w Nfuel - F</v>
          </cell>
        </row>
        <row r="59546">
          <cell r="L59546" t="str">
            <v>Function</v>
          </cell>
          <cell r="M59546" t="str">
            <v>Dist-Conductors</v>
          </cell>
          <cell r="Q59546">
            <v>43030187.5</v>
          </cell>
          <cell r="U59546" t="str">
            <v>NETPLT w Nfuel - F</v>
          </cell>
        </row>
        <row r="59547">
          <cell r="L59547" t="str">
            <v>Function</v>
          </cell>
          <cell r="M59547" t="str">
            <v>Dist-Conductors</v>
          </cell>
          <cell r="Q59547">
            <v>37964671.350000001</v>
          </cell>
          <cell r="U59547" t="str">
            <v>NETPLT w Nfuel - F</v>
          </cell>
        </row>
        <row r="59548">
          <cell r="L59548" t="str">
            <v>Function</v>
          </cell>
          <cell r="M59548" t="str">
            <v>Dist-Conductors</v>
          </cell>
          <cell r="Q59548">
            <v>21973519.300000001</v>
          </cell>
          <cell r="U59548" t="str">
            <v>NETPLT w Nfuel - F</v>
          </cell>
        </row>
        <row r="59549">
          <cell r="L59549" t="str">
            <v>Function</v>
          </cell>
          <cell r="M59549" t="str">
            <v>Dist-Conductors</v>
          </cell>
          <cell r="Q59549">
            <v>16023962.800000001</v>
          </cell>
          <cell r="U59549" t="str">
            <v>NETPLT w Nfuel - F</v>
          </cell>
        </row>
        <row r="59550">
          <cell r="L59550" t="str">
            <v>Function</v>
          </cell>
          <cell r="M59550" t="str">
            <v>Dist-Conductors</v>
          </cell>
          <cell r="Q59550">
            <v>15149655.779999999</v>
          </cell>
          <cell r="U59550" t="str">
            <v>NETPLT w Nfuel - F</v>
          </cell>
        </row>
        <row r="59551">
          <cell r="L59551" t="str">
            <v>Function</v>
          </cell>
          <cell r="M59551" t="str">
            <v>Dist-Conductors</v>
          </cell>
          <cell r="Q59551">
            <v>14483733.470000001</v>
          </cell>
          <cell r="U59551" t="str">
            <v>NETPLT w Nfuel - F</v>
          </cell>
        </row>
        <row r="59552">
          <cell r="L59552" t="str">
            <v>Function</v>
          </cell>
          <cell r="M59552" t="str">
            <v>Dist-Conductors</v>
          </cell>
          <cell r="Q59552">
            <v>9537320.1899999995</v>
          </cell>
          <cell r="U59552" t="str">
            <v>NETPLT w Nfuel - F</v>
          </cell>
        </row>
        <row r="59553">
          <cell r="L59553" t="str">
            <v>Function</v>
          </cell>
          <cell r="M59553" t="str">
            <v>Dist-Conductors</v>
          </cell>
          <cell r="Q59553">
            <v>4781464.54</v>
          </cell>
          <cell r="U59553" t="str">
            <v>NETPLT w Nfuel - F</v>
          </cell>
        </row>
        <row r="59554">
          <cell r="L59554" t="str">
            <v>Function</v>
          </cell>
          <cell r="M59554" t="str">
            <v>Dist-Conductors</v>
          </cell>
          <cell r="Q59554">
            <v>4107316.47</v>
          </cell>
          <cell r="U59554" t="str">
            <v>NETPLT w Nfuel - F</v>
          </cell>
        </row>
        <row r="59555">
          <cell r="L59555" t="str">
            <v>Function</v>
          </cell>
          <cell r="M59555" t="str">
            <v>Dist-Conductors</v>
          </cell>
          <cell r="Q59555">
            <v>2632055.4</v>
          </cell>
          <cell r="U59555" t="str">
            <v>NETPLT w Nfuel - F</v>
          </cell>
        </row>
        <row r="59556">
          <cell r="L59556" t="str">
            <v>Function</v>
          </cell>
          <cell r="M59556" t="str">
            <v>Dist-Conductors</v>
          </cell>
          <cell r="Q59556">
            <v>2234098.7799999998</v>
          </cell>
          <cell r="U59556" t="str">
            <v>NETPLT w Nfuel - F</v>
          </cell>
        </row>
        <row r="59557">
          <cell r="L59557" t="str">
            <v>Function</v>
          </cell>
          <cell r="M59557" t="str">
            <v>Dist-Conductors</v>
          </cell>
          <cell r="Q59557">
            <v>2098052.94</v>
          </cell>
          <cell r="U59557" t="str">
            <v>NETPLT w Nfuel - F</v>
          </cell>
        </row>
        <row r="59558">
          <cell r="L59558" t="str">
            <v>Function</v>
          </cell>
          <cell r="M59558" t="str">
            <v>Dist-Conductors</v>
          </cell>
          <cell r="Q59558">
            <v>1475475.78</v>
          </cell>
          <cell r="U59558" t="str">
            <v>NETPLT w Nfuel - F</v>
          </cell>
        </row>
        <row r="59559">
          <cell r="L59559" t="str">
            <v>Function</v>
          </cell>
          <cell r="M59559" t="str">
            <v>Dist-Conductors</v>
          </cell>
          <cell r="Q59559">
            <v>1059368.72</v>
          </cell>
          <cell r="U59559" t="str">
            <v>NETPLT w Nfuel - F</v>
          </cell>
        </row>
        <row r="59560">
          <cell r="L59560" t="str">
            <v>Function</v>
          </cell>
          <cell r="M59560" t="str">
            <v>Dist-Conductors</v>
          </cell>
          <cell r="Q59560">
            <v>667857.65</v>
          </cell>
          <cell r="U59560" t="str">
            <v>NETPLT w Nfuel - F</v>
          </cell>
        </row>
        <row r="59561">
          <cell r="L59561" t="str">
            <v>Function</v>
          </cell>
          <cell r="M59561" t="str">
            <v>Dist-Conductors</v>
          </cell>
          <cell r="Q59561">
            <v>98718.7</v>
          </cell>
          <cell r="U59561" t="str">
            <v>NETPLT w Nfuel - F</v>
          </cell>
        </row>
        <row r="59562">
          <cell r="L59562" t="str">
            <v>Function</v>
          </cell>
          <cell r="M59562" t="str">
            <v>Dist-Conductors</v>
          </cell>
          <cell r="Q59562">
            <v>41505.519999999997</v>
          </cell>
          <cell r="U59562" t="str">
            <v>NETPLT w Nfuel - F</v>
          </cell>
        </row>
        <row r="59563">
          <cell r="L59563" t="str">
            <v>Function</v>
          </cell>
          <cell r="M59563" t="str">
            <v>Dist-Customer</v>
          </cell>
          <cell r="Q59563">
            <v>1199372582.4000001</v>
          </cell>
          <cell r="U59563" t="str">
            <v>NETPLT w Nfuel - F</v>
          </cell>
        </row>
        <row r="59564">
          <cell r="L59564" t="str">
            <v>Function</v>
          </cell>
          <cell r="M59564" t="str">
            <v>Dist-Customer</v>
          </cell>
          <cell r="Q59564">
            <v>857567227.86000001</v>
          </cell>
          <cell r="U59564" t="str">
            <v>NETPLT w Nfuel - F</v>
          </cell>
        </row>
        <row r="59565">
          <cell r="L59565" t="str">
            <v>Function</v>
          </cell>
          <cell r="M59565" t="str">
            <v>Dist-Customer</v>
          </cell>
          <cell r="Q59565">
            <v>273110920.08999997</v>
          </cell>
          <cell r="U59565" t="str">
            <v>NETPLT w Nfuel - F</v>
          </cell>
        </row>
        <row r="59566">
          <cell r="L59566" t="str">
            <v>Function</v>
          </cell>
          <cell r="M59566" t="str">
            <v>Dist-Customer</v>
          </cell>
          <cell r="Q59566">
            <v>17845360.739999998</v>
          </cell>
          <cell r="U59566" t="str">
            <v>NETPLT w Nfuel - F</v>
          </cell>
        </row>
        <row r="59567">
          <cell r="L59567" t="str">
            <v>Function</v>
          </cell>
          <cell r="M59567" t="str">
            <v>Dist-Customer</v>
          </cell>
          <cell r="Q59567">
            <v>16434746.82</v>
          </cell>
          <cell r="U59567" t="str">
            <v>NETPLT w Nfuel - F</v>
          </cell>
        </row>
        <row r="59568">
          <cell r="L59568" t="str">
            <v>Function</v>
          </cell>
          <cell r="M59568" t="str">
            <v>Dist-Customer</v>
          </cell>
          <cell r="Q59568">
            <v>10265761.66</v>
          </cell>
          <cell r="U59568" t="str">
            <v>NETPLT w Nfuel - F</v>
          </cell>
        </row>
        <row r="59569">
          <cell r="L59569" t="str">
            <v>Function</v>
          </cell>
          <cell r="M59569" t="str">
            <v>Dist-Customer</v>
          </cell>
          <cell r="Q59569">
            <v>5847469.7800000003</v>
          </cell>
          <cell r="U59569" t="str">
            <v>NETPLT w Nfuel - F</v>
          </cell>
        </row>
        <row r="59570">
          <cell r="L59570" t="str">
            <v>Function</v>
          </cell>
          <cell r="M59570" t="str">
            <v>Dist-Customer</v>
          </cell>
          <cell r="Q59570">
            <v>4876093.21</v>
          </cell>
          <cell r="U59570" t="str">
            <v>NETPLT w Nfuel - F</v>
          </cell>
        </row>
        <row r="59571">
          <cell r="L59571" t="str">
            <v>Function</v>
          </cell>
          <cell r="M59571" t="str">
            <v>Dist-Customer</v>
          </cell>
          <cell r="Q59571">
            <v>4140233.25</v>
          </cell>
          <cell r="U59571" t="str">
            <v>NETPLT w Nfuel - F</v>
          </cell>
        </row>
        <row r="59572">
          <cell r="L59572" t="str">
            <v>Function</v>
          </cell>
          <cell r="M59572" t="str">
            <v>Dist-Customer</v>
          </cell>
          <cell r="Q59572">
            <v>2293047.15</v>
          </cell>
          <cell r="U59572" t="str">
            <v>NETPLT w Nfuel - F</v>
          </cell>
        </row>
        <row r="59573">
          <cell r="L59573" t="str">
            <v>Function</v>
          </cell>
          <cell r="M59573" t="str">
            <v>Dist-Customer</v>
          </cell>
          <cell r="Q59573">
            <v>1122022.78</v>
          </cell>
          <cell r="U59573" t="str">
            <v>NETPLT w Nfuel - F</v>
          </cell>
        </row>
        <row r="59574">
          <cell r="L59574" t="str">
            <v>Function</v>
          </cell>
          <cell r="M59574" t="str">
            <v>Dist-Customer</v>
          </cell>
          <cell r="Q59574">
            <v>877505.17</v>
          </cell>
          <cell r="U59574" t="str">
            <v>NETPLT w Nfuel - F</v>
          </cell>
        </row>
        <row r="59575">
          <cell r="L59575" t="str">
            <v>Function</v>
          </cell>
          <cell r="M59575" t="str">
            <v>Dist-Customer</v>
          </cell>
          <cell r="Q59575">
            <v>176176.12</v>
          </cell>
          <cell r="U59575" t="str">
            <v>NETPLT w Nfuel - F</v>
          </cell>
        </row>
        <row r="59576">
          <cell r="L59576" t="str">
            <v>Function</v>
          </cell>
          <cell r="M59576" t="str">
            <v>Dist-Customer</v>
          </cell>
          <cell r="Q59576">
            <v>148119.66</v>
          </cell>
          <cell r="U59576" t="str">
            <v>NETPLT w Nfuel - F</v>
          </cell>
        </row>
        <row r="59577">
          <cell r="L59577" t="str">
            <v>Function</v>
          </cell>
          <cell r="M59577" t="str">
            <v>Dist-Customer</v>
          </cell>
          <cell r="Q59577">
            <v>87542.23</v>
          </cell>
          <cell r="U59577" t="str">
            <v>NETPLT w Nfuel - F</v>
          </cell>
        </row>
        <row r="59578">
          <cell r="L59578" t="str">
            <v>Function</v>
          </cell>
          <cell r="M59578" t="str">
            <v>Dist-Customer</v>
          </cell>
          <cell r="Q59578">
            <v>72098.7</v>
          </cell>
          <cell r="U59578" t="str">
            <v>NETPLT w Nfuel - F</v>
          </cell>
        </row>
        <row r="59579">
          <cell r="L59579" t="str">
            <v>Function</v>
          </cell>
          <cell r="M59579" t="str">
            <v>Dist-Customer</v>
          </cell>
          <cell r="Q59579">
            <v>63963.12</v>
          </cell>
          <cell r="U59579" t="str">
            <v>NETPLT w Nfuel - F</v>
          </cell>
        </row>
        <row r="59580">
          <cell r="L59580" t="str">
            <v>Function</v>
          </cell>
          <cell r="M59580" t="str">
            <v>Dist-Customer</v>
          </cell>
          <cell r="Q59580">
            <v>44628.61</v>
          </cell>
          <cell r="U59580" t="str">
            <v>NETPLT w Nfuel - F</v>
          </cell>
        </row>
        <row r="59581">
          <cell r="L59581" t="str">
            <v>Function</v>
          </cell>
          <cell r="M59581" t="str">
            <v>Dist-Customer</v>
          </cell>
          <cell r="Q59581">
            <v>38627.269999999997</v>
          </cell>
          <cell r="U59581" t="str">
            <v>NETPLT w Nfuel - F</v>
          </cell>
        </row>
        <row r="59582">
          <cell r="L59582" t="str">
            <v>Function</v>
          </cell>
          <cell r="M59582" t="str">
            <v>Dist-Customer</v>
          </cell>
          <cell r="Q59582">
            <v>24684.31</v>
          </cell>
          <cell r="U59582" t="str">
            <v>NETPLT w Nfuel - F</v>
          </cell>
        </row>
        <row r="59583">
          <cell r="L59583" t="str">
            <v>Function</v>
          </cell>
          <cell r="M59583" t="str">
            <v>Dist-Customer</v>
          </cell>
          <cell r="Q59583">
            <v>18025.3</v>
          </cell>
          <cell r="U59583" t="str">
            <v>NETPLT w Nfuel - F</v>
          </cell>
        </row>
        <row r="59584">
          <cell r="L59584" t="str">
            <v>Function</v>
          </cell>
          <cell r="M59584" t="str">
            <v>Dist-Customer</v>
          </cell>
          <cell r="Q59584">
            <v>18025.240000000002</v>
          </cell>
          <cell r="U59584" t="str">
            <v>NETPLT w Nfuel - F</v>
          </cell>
        </row>
        <row r="59585">
          <cell r="L59585" t="str">
            <v>Function</v>
          </cell>
          <cell r="M59585" t="str">
            <v>Dist-Customer</v>
          </cell>
          <cell r="Q59585">
            <v>5428.92</v>
          </cell>
          <cell r="U59585" t="str">
            <v>NETPLT w Nfuel - F</v>
          </cell>
        </row>
        <row r="59586">
          <cell r="L59586" t="str">
            <v>Function</v>
          </cell>
          <cell r="M59586" t="str">
            <v>Dist-Customer</v>
          </cell>
          <cell r="Q59586">
            <v>237.79</v>
          </cell>
          <cell r="U59586" t="str">
            <v>NETPLT w Nfuel - F</v>
          </cell>
        </row>
        <row r="59587">
          <cell r="L59587" t="str">
            <v>Function</v>
          </cell>
          <cell r="M59587" t="str">
            <v>Dist-Other Local</v>
          </cell>
          <cell r="Q59587">
            <v>392867423.23000002</v>
          </cell>
          <cell r="U59587" t="str">
            <v>NETPLT w Nfuel - F</v>
          </cell>
        </row>
        <row r="59588">
          <cell r="L59588" t="str">
            <v>Function</v>
          </cell>
          <cell r="M59588" t="str">
            <v>Dist-Other Local</v>
          </cell>
          <cell r="Q59588">
            <v>104602673.61</v>
          </cell>
          <cell r="U59588" t="str">
            <v>NETPLT w Nfuel - F</v>
          </cell>
        </row>
        <row r="59589">
          <cell r="L59589" t="str">
            <v>Function</v>
          </cell>
          <cell r="M59589" t="str">
            <v>Dist-Other Local</v>
          </cell>
          <cell r="Q59589">
            <v>17006056.050000001</v>
          </cell>
          <cell r="U59589" t="str">
            <v>NETPLT w Nfuel - F</v>
          </cell>
        </row>
        <row r="59590">
          <cell r="L59590" t="str">
            <v>Function</v>
          </cell>
          <cell r="M59590" t="str">
            <v>Dist-Other Local</v>
          </cell>
          <cell r="Q59590">
            <v>6997353.5999999996</v>
          </cell>
          <cell r="U59590" t="str">
            <v>NETPLT w Nfuel - F</v>
          </cell>
        </row>
        <row r="59591">
          <cell r="L59591" t="str">
            <v>Function</v>
          </cell>
          <cell r="M59591" t="str">
            <v>Dist-Other Local</v>
          </cell>
          <cell r="Q59591">
            <v>2491302.65</v>
          </cell>
          <cell r="U59591" t="str">
            <v>NETPLT w Nfuel - F</v>
          </cell>
        </row>
        <row r="59592">
          <cell r="L59592" t="str">
            <v>Function</v>
          </cell>
          <cell r="M59592" t="str">
            <v>Dist-Other Local</v>
          </cell>
          <cell r="Q59592">
            <v>1458952.09</v>
          </cell>
          <cell r="U59592" t="str">
            <v>NETPLT w Nfuel - F</v>
          </cell>
        </row>
        <row r="59593">
          <cell r="L59593" t="str">
            <v>Function</v>
          </cell>
          <cell r="M59593" t="str">
            <v>Dist-Other Local</v>
          </cell>
          <cell r="Q59593">
            <v>701456.32</v>
          </cell>
          <cell r="U59593" t="str">
            <v>NETPLT w Nfuel - F</v>
          </cell>
        </row>
        <row r="59594">
          <cell r="L59594" t="str">
            <v>Function</v>
          </cell>
          <cell r="M59594" t="str">
            <v>Dist-Other Local</v>
          </cell>
          <cell r="Q59594">
            <v>650561.73</v>
          </cell>
          <cell r="U59594" t="str">
            <v>NETPLT w Nfuel - F</v>
          </cell>
        </row>
        <row r="59595">
          <cell r="L59595" t="str">
            <v>Function</v>
          </cell>
          <cell r="M59595" t="str">
            <v>Dist-Other Local</v>
          </cell>
          <cell r="Q59595">
            <v>610450.86</v>
          </cell>
          <cell r="U59595" t="str">
            <v>NETPLT w Nfuel - F</v>
          </cell>
        </row>
        <row r="59596">
          <cell r="L59596" t="str">
            <v>Function</v>
          </cell>
          <cell r="M59596" t="str">
            <v>Dist-Other Local</v>
          </cell>
          <cell r="Q59596">
            <v>264449.37</v>
          </cell>
          <cell r="U59596" t="str">
            <v>NETPLT w Nfuel - F</v>
          </cell>
        </row>
        <row r="59597">
          <cell r="L59597" t="str">
            <v>Function</v>
          </cell>
          <cell r="M59597" t="str">
            <v>Dist-Other Local</v>
          </cell>
          <cell r="Q59597">
            <v>263570.94</v>
          </cell>
          <cell r="U59597" t="str">
            <v>NETPLT w Nfuel - F</v>
          </cell>
        </row>
        <row r="59598">
          <cell r="L59598" t="str">
            <v>Function</v>
          </cell>
          <cell r="M59598" t="str">
            <v>Dist-Other Local</v>
          </cell>
          <cell r="Q59598">
            <v>231621.39</v>
          </cell>
          <cell r="U59598" t="str">
            <v>NETPLT w Nfuel - F</v>
          </cell>
        </row>
        <row r="59599">
          <cell r="L59599" t="str">
            <v>Function</v>
          </cell>
          <cell r="M59599" t="str">
            <v>Dist-Other Local</v>
          </cell>
          <cell r="Q59599">
            <v>191401.4</v>
          </cell>
          <cell r="U59599" t="str">
            <v>NETPLT w Nfuel - F</v>
          </cell>
        </row>
        <row r="59600">
          <cell r="L59600" t="str">
            <v>Function</v>
          </cell>
          <cell r="M59600" t="str">
            <v>Dist-Other Local</v>
          </cell>
          <cell r="Q59600">
            <v>133178.96</v>
          </cell>
          <cell r="U59600" t="str">
            <v>NETPLT w Nfuel - F</v>
          </cell>
        </row>
        <row r="59601">
          <cell r="L59601" t="str">
            <v>Function</v>
          </cell>
          <cell r="M59601" t="str">
            <v>Dist-Other Local</v>
          </cell>
          <cell r="Q59601">
            <v>123671.11</v>
          </cell>
          <cell r="U59601" t="str">
            <v>NETPLT w Nfuel - F</v>
          </cell>
        </row>
        <row r="59602">
          <cell r="L59602" t="str">
            <v>Function</v>
          </cell>
          <cell r="M59602" t="str">
            <v>Dist-Other Local</v>
          </cell>
          <cell r="Q59602">
            <v>57115.95</v>
          </cell>
          <cell r="U59602" t="str">
            <v>NETPLT w Nfuel - F</v>
          </cell>
        </row>
        <row r="59603">
          <cell r="L59603" t="str">
            <v>Function</v>
          </cell>
          <cell r="M59603" t="str">
            <v>Dist-Other Local</v>
          </cell>
          <cell r="Q59603">
            <v>26173.46</v>
          </cell>
          <cell r="U59603" t="str">
            <v>NETPLT w Nfuel - F</v>
          </cell>
        </row>
        <row r="59604">
          <cell r="L59604" t="str">
            <v>Function</v>
          </cell>
          <cell r="M59604" t="str">
            <v>Dist-Other Local</v>
          </cell>
          <cell r="Q59604">
            <v>23772.5</v>
          </cell>
          <cell r="U59604" t="str">
            <v>NETPLT w Nfuel - F</v>
          </cell>
        </row>
        <row r="59605">
          <cell r="L59605" t="str">
            <v>Function</v>
          </cell>
          <cell r="M59605" t="str">
            <v>Dist-Other Local</v>
          </cell>
          <cell r="Q59605">
            <v>17525.59</v>
          </cell>
          <cell r="U59605" t="str">
            <v>NETPLT w Nfuel - F</v>
          </cell>
        </row>
        <row r="59606">
          <cell r="L59606" t="str">
            <v>Function</v>
          </cell>
          <cell r="M59606" t="str">
            <v>Dist-Other Local</v>
          </cell>
          <cell r="Q59606">
            <v>8601.7000000000007</v>
          </cell>
          <cell r="U59606" t="str">
            <v>NETPLT w Nfuel - F</v>
          </cell>
        </row>
        <row r="59607">
          <cell r="L59607" t="str">
            <v>Function</v>
          </cell>
          <cell r="M59607" t="str">
            <v>Dist-Other Local</v>
          </cell>
          <cell r="Q59607">
            <v>5294.18</v>
          </cell>
          <cell r="U59607" t="str">
            <v>NETPLT w Nfuel - F</v>
          </cell>
        </row>
        <row r="59608">
          <cell r="L59608" t="str">
            <v>Function</v>
          </cell>
          <cell r="M59608" t="str">
            <v>Dist-Other Local</v>
          </cell>
          <cell r="Q59608">
            <v>0</v>
          </cell>
          <cell r="U59608" t="str">
            <v>NETPLT w Nfuel - F</v>
          </cell>
        </row>
        <row r="59609">
          <cell r="L59609" t="str">
            <v>Function</v>
          </cell>
          <cell r="M59609" t="str">
            <v>Dist-Other Local</v>
          </cell>
          <cell r="Q59609">
            <v>0</v>
          </cell>
          <cell r="U59609" t="str">
            <v>NETPLT w Nfuel - F</v>
          </cell>
        </row>
        <row r="59610">
          <cell r="L59610" t="str">
            <v>Function</v>
          </cell>
          <cell r="M59610" t="str">
            <v>Dist-Other Local</v>
          </cell>
          <cell r="Q59610">
            <v>0</v>
          </cell>
          <cell r="U59610" t="str">
            <v>NETPLT w Nfuel - F</v>
          </cell>
        </row>
        <row r="59611">
          <cell r="L59611" t="str">
            <v>Function</v>
          </cell>
          <cell r="M59611" t="str">
            <v>Dist-Pole,Tow,Fix</v>
          </cell>
          <cell r="Q59611">
            <v>97128071.810000002</v>
          </cell>
          <cell r="U59611" t="str">
            <v>NETPLT w Nfuel - F</v>
          </cell>
        </row>
        <row r="59612">
          <cell r="L59612" t="str">
            <v>Function</v>
          </cell>
          <cell r="M59612" t="str">
            <v>Dist-Pole,Tow,Fix</v>
          </cell>
          <cell r="Q59612">
            <v>94931659.200000003</v>
          </cell>
          <cell r="U59612" t="str">
            <v>NETPLT w Nfuel - F</v>
          </cell>
        </row>
        <row r="59613">
          <cell r="L59613" t="str">
            <v>Function</v>
          </cell>
          <cell r="M59613" t="str">
            <v>Dist-Pole,Tow,Fix</v>
          </cell>
          <cell r="Q59613">
            <v>66283529.640000001</v>
          </cell>
          <cell r="U59613" t="str">
            <v>NETPLT w Nfuel - F</v>
          </cell>
        </row>
        <row r="59614">
          <cell r="L59614" t="str">
            <v>Function</v>
          </cell>
          <cell r="M59614" t="str">
            <v>Dist-Pole,Tow,Fix</v>
          </cell>
          <cell r="Q59614">
            <v>27975649.050000001</v>
          </cell>
          <cell r="U59614" t="str">
            <v>NETPLT w Nfuel - F</v>
          </cell>
        </row>
        <row r="59615">
          <cell r="L59615" t="str">
            <v>Function</v>
          </cell>
          <cell r="M59615" t="str">
            <v>Dist-Pole,Tow,Fix</v>
          </cell>
          <cell r="Q59615">
            <v>21986264.66</v>
          </cell>
          <cell r="U59615" t="str">
            <v>NETPLT w Nfuel - F</v>
          </cell>
        </row>
        <row r="59616">
          <cell r="L59616" t="str">
            <v>Function</v>
          </cell>
          <cell r="M59616" t="str">
            <v>Dist-Pole,Tow,Fix</v>
          </cell>
          <cell r="Q59616">
            <v>19825331.199999999</v>
          </cell>
          <cell r="U59616" t="str">
            <v>NETPLT w Nfuel - F</v>
          </cell>
        </row>
        <row r="59617">
          <cell r="L59617" t="str">
            <v>Function</v>
          </cell>
          <cell r="M59617" t="str">
            <v>Dist-Pole,Tow,Fix</v>
          </cell>
          <cell r="Q59617">
            <v>10681186.5</v>
          </cell>
          <cell r="U59617" t="str">
            <v>NETPLT w Nfuel - F</v>
          </cell>
        </row>
        <row r="59618">
          <cell r="L59618" t="str">
            <v>Function</v>
          </cell>
          <cell r="M59618" t="str">
            <v>Dist-Pole,Tow,Fix</v>
          </cell>
          <cell r="Q59618">
            <v>8917086.7400000002</v>
          </cell>
          <cell r="U59618" t="str">
            <v>NETPLT w Nfuel - F</v>
          </cell>
        </row>
        <row r="59619">
          <cell r="L59619" t="str">
            <v>Function</v>
          </cell>
          <cell r="M59619" t="str">
            <v>Dist-Pole,Tow,Fix</v>
          </cell>
          <cell r="Q59619">
            <v>7280494.4000000004</v>
          </cell>
          <cell r="U59619" t="str">
            <v>NETPLT w Nfuel - F</v>
          </cell>
        </row>
        <row r="59620">
          <cell r="L59620" t="str">
            <v>Function</v>
          </cell>
          <cell r="M59620" t="str">
            <v>Dist-Pole,Tow,Fix</v>
          </cell>
          <cell r="Q59620">
            <v>5008714.29</v>
          </cell>
          <cell r="U59620" t="str">
            <v>NETPLT w Nfuel - F</v>
          </cell>
        </row>
        <row r="59621">
          <cell r="L59621" t="str">
            <v>Function</v>
          </cell>
          <cell r="M59621" t="str">
            <v>Dist-Pole,Tow,Fix</v>
          </cell>
          <cell r="Q59621">
            <v>3774372.46</v>
          </cell>
          <cell r="U59621" t="str">
            <v>NETPLT w Nfuel - F</v>
          </cell>
        </row>
        <row r="59622">
          <cell r="L59622" t="str">
            <v>Function</v>
          </cell>
          <cell r="M59622" t="str">
            <v>Dist-Pole,Tow,Fix</v>
          </cell>
          <cell r="Q59622">
            <v>3599987.9</v>
          </cell>
          <cell r="U59622" t="str">
            <v>NETPLT w Nfuel - F</v>
          </cell>
        </row>
        <row r="59623">
          <cell r="L59623" t="str">
            <v>Function</v>
          </cell>
          <cell r="M59623" t="str">
            <v>Dist-Pole,Tow,Fix</v>
          </cell>
          <cell r="Q59623">
            <v>3150030.83</v>
          </cell>
          <cell r="U59623" t="str">
            <v>NETPLT w Nfuel - F</v>
          </cell>
        </row>
        <row r="59624">
          <cell r="L59624" t="str">
            <v>Function</v>
          </cell>
          <cell r="M59624" t="str">
            <v>Dist-Pole,Tow,Fix</v>
          </cell>
          <cell r="Q59624">
            <v>2049809.21</v>
          </cell>
          <cell r="U59624" t="str">
            <v>NETPLT w Nfuel - F</v>
          </cell>
        </row>
        <row r="59625">
          <cell r="L59625" t="str">
            <v>Function</v>
          </cell>
          <cell r="M59625" t="str">
            <v>Dist-Pole,Tow,Fix</v>
          </cell>
          <cell r="Q59625">
            <v>986312.05</v>
          </cell>
          <cell r="U59625" t="str">
            <v>NETPLT w Nfuel - F</v>
          </cell>
        </row>
        <row r="59626">
          <cell r="L59626" t="str">
            <v>Function</v>
          </cell>
          <cell r="M59626" t="str">
            <v>Dist-Pole,Tow,Fix</v>
          </cell>
          <cell r="Q59626">
            <v>887847.46</v>
          </cell>
          <cell r="U59626" t="str">
            <v>NETPLT w Nfuel - F</v>
          </cell>
        </row>
        <row r="59627">
          <cell r="L59627" t="str">
            <v>Function</v>
          </cell>
          <cell r="M59627" t="str">
            <v>Dist-Pole,Tow,Fix</v>
          </cell>
          <cell r="Q59627">
            <v>546574.03</v>
          </cell>
          <cell r="U59627" t="str">
            <v>NETPLT w Nfuel - F</v>
          </cell>
        </row>
        <row r="59628">
          <cell r="L59628" t="str">
            <v>Function</v>
          </cell>
          <cell r="M59628" t="str">
            <v>Dist-Pole,Tow,Fix</v>
          </cell>
          <cell r="Q59628">
            <v>464854.02</v>
          </cell>
          <cell r="U59628" t="str">
            <v>NETPLT w Nfuel - F</v>
          </cell>
        </row>
        <row r="59629">
          <cell r="L59629" t="str">
            <v>Function</v>
          </cell>
          <cell r="M59629" t="str">
            <v>Dist-Pole,Tow,Fix</v>
          </cell>
          <cell r="Q59629">
            <v>442138.43</v>
          </cell>
          <cell r="U59629" t="str">
            <v>NETPLT w Nfuel - F</v>
          </cell>
        </row>
        <row r="59630">
          <cell r="L59630" t="str">
            <v>Function</v>
          </cell>
          <cell r="M59630" t="str">
            <v>Dist-Pole,Tow,Fix</v>
          </cell>
          <cell r="Q59630">
            <v>354100.56</v>
          </cell>
          <cell r="U59630" t="str">
            <v>NETPLT w Nfuel - F</v>
          </cell>
        </row>
        <row r="59631">
          <cell r="L59631" t="str">
            <v>Function</v>
          </cell>
          <cell r="M59631" t="str">
            <v>Dist-Pole,Tow,Fix</v>
          </cell>
          <cell r="Q59631">
            <v>160455.49</v>
          </cell>
          <cell r="U59631" t="str">
            <v>NETPLT w Nfuel - F</v>
          </cell>
        </row>
        <row r="59632">
          <cell r="L59632" t="str">
            <v>Function</v>
          </cell>
          <cell r="M59632" t="str">
            <v>Dist-Pole,Tow,Fix</v>
          </cell>
          <cell r="Q59632">
            <v>155716.84</v>
          </cell>
          <cell r="U59632" t="str">
            <v>NETPLT w Nfuel - F</v>
          </cell>
        </row>
        <row r="59633">
          <cell r="L59633" t="str">
            <v>Function</v>
          </cell>
          <cell r="M59633" t="str">
            <v>Dist-Pole,Tow,Fix</v>
          </cell>
          <cell r="Q59633">
            <v>42353.39</v>
          </cell>
          <cell r="U59633" t="str">
            <v>NETPLT w Nfuel - F</v>
          </cell>
        </row>
        <row r="59634">
          <cell r="L59634" t="str">
            <v>Function</v>
          </cell>
          <cell r="M59634" t="str">
            <v>Dist-Pole,Tow,Fix</v>
          </cell>
          <cell r="Q59634">
            <v>24757.19</v>
          </cell>
          <cell r="U59634" t="str">
            <v>NETPLT w Nfuel - F</v>
          </cell>
        </row>
        <row r="59635">
          <cell r="L59635" t="str">
            <v>Function</v>
          </cell>
          <cell r="M59635" t="str">
            <v>Dist-Substations</v>
          </cell>
          <cell r="Q59635">
            <v>201304224.24000001</v>
          </cell>
          <cell r="U59635" t="str">
            <v>NETPLT w Nfuel - F</v>
          </cell>
        </row>
        <row r="59636">
          <cell r="L59636" t="str">
            <v>Function</v>
          </cell>
          <cell r="M59636" t="str">
            <v>Dist-Substations</v>
          </cell>
          <cell r="Q59636">
            <v>196853419.38999999</v>
          </cell>
          <cell r="U59636" t="str">
            <v>NETPLT w Nfuel - F</v>
          </cell>
        </row>
        <row r="59637">
          <cell r="L59637" t="str">
            <v>Function</v>
          </cell>
          <cell r="M59637" t="str">
            <v>Dist-Substations</v>
          </cell>
          <cell r="Q59637">
            <v>58063298.600000001</v>
          </cell>
          <cell r="U59637" t="str">
            <v>NETPLT w Nfuel - F</v>
          </cell>
        </row>
        <row r="59638">
          <cell r="L59638" t="str">
            <v>Function</v>
          </cell>
          <cell r="M59638" t="str">
            <v>Dist-Substations</v>
          </cell>
          <cell r="Q59638">
            <v>47570175.990000002</v>
          </cell>
          <cell r="U59638" t="str">
            <v>NETPLT w Nfuel - F</v>
          </cell>
        </row>
        <row r="59639">
          <cell r="L59639" t="str">
            <v>Function</v>
          </cell>
          <cell r="M59639" t="str">
            <v>Dist-Substations</v>
          </cell>
          <cell r="Q59639">
            <v>41724348.07</v>
          </cell>
          <cell r="U59639" t="str">
            <v>NETPLT w Nfuel - F</v>
          </cell>
        </row>
        <row r="59640">
          <cell r="L59640" t="str">
            <v>Function</v>
          </cell>
          <cell r="M59640" t="str">
            <v>Dist-Substations</v>
          </cell>
          <cell r="Q59640">
            <v>28146135.359999999</v>
          </cell>
          <cell r="U59640" t="str">
            <v>NETPLT w Nfuel - F</v>
          </cell>
        </row>
        <row r="59641">
          <cell r="L59641" t="str">
            <v>Function</v>
          </cell>
          <cell r="M59641" t="str">
            <v>Dist-Substations</v>
          </cell>
          <cell r="Q59641">
            <v>26992636.969999999</v>
          </cell>
          <cell r="U59641" t="str">
            <v>NETPLT w Nfuel - F</v>
          </cell>
        </row>
        <row r="59642">
          <cell r="L59642" t="str">
            <v>Function</v>
          </cell>
          <cell r="M59642" t="str">
            <v>Dist-Substations</v>
          </cell>
          <cell r="Q59642">
            <v>25649335.629999999</v>
          </cell>
          <cell r="U59642" t="str">
            <v>NETPLT w Nfuel - F</v>
          </cell>
        </row>
        <row r="59643">
          <cell r="L59643" t="str">
            <v>Function</v>
          </cell>
          <cell r="M59643" t="str">
            <v>Dist-Substations</v>
          </cell>
          <cell r="Q59643">
            <v>11624082.35</v>
          </cell>
          <cell r="U59643" t="str">
            <v>NETPLT w Nfuel - F</v>
          </cell>
        </row>
        <row r="59644">
          <cell r="L59644" t="str">
            <v>Function</v>
          </cell>
          <cell r="M59644" t="str">
            <v>Dist-Substations</v>
          </cell>
          <cell r="Q59644">
            <v>8884020.8499999996</v>
          </cell>
          <cell r="U59644" t="str">
            <v>NETPLT w Nfuel - F</v>
          </cell>
        </row>
        <row r="59645">
          <cell r="L59645" t="str">
            <v>Function</v>
          </cell>
          <cell r="M59645" t="str">
            <v>Dist-Substations</v>
          </cell>
          <cell r="Q59645">
            <v>8098494.6900000004</v>
          </cell>
          <cell r="U59645" t="str">
            <v>NETPLT w Nfuel - F</v>
          </cell>
        </row>
        <row r="59646">
          <cell r="L59646" t="str">
            <v>Function</v>
          </cell>
          <cell r="M59646" t="str">
            <v>Dist-Substations</v>
          </cell>
          <cell r="Q59646">
            <v>7740390.5700000003</v>
          </cell>
          <cell r="U59646" t="str">
            <v>NETPLT w Nfuel - F</v>
          </cell>
        </row>
        <row r="59647">
          <cell r="L59647" t="str">
            <v>Function</v>
          </cell>
          <cell r="M59647" t="str">
            <v>Dist-Substations</v>
          </cell>
          <cell r="Q59647">
            <v>7594477.9299999997</v>
          </cell>
          <cell r="U59647" t="str">
            <v>NETPLT w Nfuel - F</v>
          </cell>
        </row>
        <row r="59648">
          <cell r="L59648" t="str">
            <v>Function</v>
          </cell>
          <cell r="M59648" t="str">
            <v>Dist-Substations</v>
          </cell>
          <cell r="Q59648">
            <v>5126599.12</v>
          </cell>
          <cell r="U59648" t="str">
            <v>NETPLT w Nfuel - F</v>
          </cell>
        </row>
        <row r="59649">
          <cell r="L59649" t="str">
            <v>Function</v>
          </cell>
          <cell r="M59649" t="str">
            <v>Dist-Substations</v>
          </cell>
          <cell r="Q59649">
            <v>4063980.58</v>
          </cell>
          <cell r="U59649" t="str">
            <v>NETPLT w Nfuel - F</v>
          </cell>
        </row>
        <row r="59650">
          <cell r="L59650" t="str">
            <v>Function</v>
          </cell>
          <cell r="M59650" t="str">
            <v>Dist-Substations</v>
          </cell>
          <cell r="Q59650">
            <v>3054562.55</v>
          </cell>
          <cell r="U59650" t="str">
            <v>NETPLT w Nfuel - F</v>
          </cell>
        </row>
        <row r="59651">
          <cell r="L59651" t="str">
            <v>Function</v>
          </cell>
          <cell r="M59651" t="str">
            <v>Dist-Substations</v>
          </cell>
          <cell r="Q59651">
            <v>2044288.69</v>
          </cell>
          <cell r="U59651" t="str">
            <v>NETPLT w Nfuel - F</v>
          </cell>
        </row>
        <row r="59652">
          <cell r="L59652" t="str">
            <v>Function</v>
          </cell>
          <cell r="M59652" t="str">
            <v>Dist-Substations</v>
          </cell>
          <cell r="Q59652">
            <v>1648831.05</v>
          </cell>
          <cell r="U59652" t="str">
            <v>NETPLT w Nfuel - F</v>
          </cell>
        </row>
        <row r="59653">
          <cell r="L59653" t="str">
            <v>Function</v>
          </cell>
          <cell r="M59653" t="str">
            <v>Dist-Substations</v>
          </cell>
          <cell r="Q59653">
            <v>1390184.63</v>
          </cell>
          <cell r="U59653" t="str">
            <v>NETPLT w Nfuel - F</v>
          </cell>
        </row>
        <row r="59654">
          <cell r="L59654" t="str">
            <v>Function</v>
          </cell>
          <cell r="M59654" t="str">
            <v>Dist-Substations</v>
          </cell>
          <cell r="Q59654">
            <v>1271870.53</v>
          </cell>
          <cell r="U59654" t="str">
            <v>NETPLT w Nfuel - F</v>
          </cell>
        </row>
        <row r="59655">
          <cell r="L59655" t="str">
            <v>Function</v>
          </cell>
          <cell r="M59655" t="str">
            <v>Dist-Substations</v>
          </cell>
          <cell r="Q59655">
            <v>734568.27</v>
          </cell>
          <cell r="U59655" t="str">
            <v>NETPLT w Nfuel - F</v>
          </cell>
        </row>
        <row r="59656">
          <cell r="L59656" t="str">
            <v>Function</v>
          </cell>
          <cell r="M59656" t="str">
            <v>Dist-Substations</v>
          </cell>
          <cell r="Q59656">
            <v>332406.82</v>
          </cell>
          <cell r="U59656" t="str">
            <v>NETPLT w Nfuel - F</v>
          </cell>
        </row>
        <row r="59657">
          <cell r="L59657" t="str">
            <v>Function</v>
          </cell>
          <cell r="M59657" t="str">
            <v>Dist-Substations</v>
          </cell>
          <cell r="Q59657">
            <v>49144.11</v>
          </cell>
          <cell r="U59657" t="str">
            <v>NETPLT w Nfuel - F</v>
          </cell>
        </row>
        <row r="59658">
          <cell r="L59658" t="str">
            <v>Function</v>
          </cell>
          <cell r="M59658" t="str">
            <v>Dist-Substations</v>
          </cell>
          <cell r="Q59658">
            <v>2548.69</v>
          </cell>
          <cell r="U59658" t="str">
            <v>NETPLT w Nfuel - F</v>
          </cell>
        </row>
        <row r="59659">
          <cell r="L59659" t="str">
            <v>Function</v>
          </cell>
          <cell r="M59659" t="str">
            <v>Dist-Transformers</v>
          </cell>
          <cell r="Q59659">
            <v>110470075.34999999</v>
          </cell>
          <cell r="U59659" t="str">
            <v>NETPLT w Nfuel - F</v>
          </cell>
        </row>
        <row r="59660">
          <cell r="L59660" t="str">
            <v>Function</v>
          </cell>
          <cell r="M59660" t="str">
            <v>Dist-Transformers</v>
          </cell>
          <cell r="Q59660">
            <v>107605304.67</v>
          </cell>
          <cell r="U59660" t="str">
            <v>NETPLT w Nfuel - F</v>
          </cell>
        </row>
        <row r="59661">
          <cell r="L59661" t="str">
            <v>Function</v>
          </cell>
          <cell r="M59661" t="str">
            <v>Dist-Transformers</v>
          </cell>
          <cell r="Q59661">
            <v>31777653.739999998</v>
          </cell>
          <cell r="U59661" t="str">
            <v>NETPLT w Nfuel - F</v>
          </cell>
        </row>
        <row r="59662">
          <cell r="L59662" t="str">
            <v>Function</v>
          </cell>
          <cell r="M59662" t="str">
            <v>Dist-Transformers</v>
          </cell>
          <cell r="Q59662">
            <v>24863487.449999999</v>
          </cell>
          <cell r="U59662" t="str">
            <v>NETPLT w Nfuel - F</v>
          </cell>
        </row>
        <row r="59663">
          <cell r="L59663" t="str">
            <v>Function</v>
          </cell>
          <cell r="M59663" t="str">
            <v>Dist-Transformers</v>
          </cell>
          <cell r="Q59663">
            <v>23092428.260000002</v>
          </cell>
          <cell r="U59663" t="str">
            <v>NETPLT w Nfuel - F</v>
          </cell>
        </row>
        <row r="59664">
          <cell r="L59664" t="str">
            <v>Function</v>
          </cell>
          <cell r="M59664" t="str">
            <v>Dist-Transformers</v>
          </cell>
          <cell r="Q59664">
            <v>14744442.609999999</v>
          </cell>
          <cell r="U59664" t="str">
            <v>NETPLT w Nfuel - F</v>
          </cell>
        </row>
        <row r="59665">
          <cell r="L59665" t="str">
            <v>Function</v>
          </cell>
          <cell r="M59665" t="str">
            <v>Dist-Transformers</v>
          </cell>
          <cell r="Q59665">
            <v>9978621.6199999992</v>
          </cell>
          <cell r="U59665" t="str">
            <v>NETPLT w Nfuel - F</v>
          </cell>
        </row>
        <row r="59666">
          <cell r="L59666" t="str">
            <v>Function</v>
          </cell>
          <cell r="M59666" t="str">
            <v>Dist-Transformers</v>
          </cell>
          <cell r="Q59666">
            <v>7291283</v>
          </cell>
          <cell r="U59666" t="str">
            <v>NETPLT w Nfuel - F</v>
          </cell>
        </row>
        <row r="59667">
          <cell r="L59667" t="str">
            <v>Function</v>
          </cell>
          <cell r="M59667" t="str">
            <v>Dist-Transformers</v>
          </cell>
          <cell r="Q59667">
            <v>5172695.8499999996</v>
          </cell>
          <cell r="U59667" t="str">
            <v>NETPLT w Nfuel - F</v>
          </cell>
        </row>
        <row r="59668">
          <cell r="L59668" t="str">
            <v>Function</v>
          </cell>
          <cell r="M59668" t="str">
            <v>Dist-Transformers</v>
          </cell>
          <cell r="Q59668">
            <v>4701265.72</v>
          </cell>
          <cell r="U59668" t="str">
            <v>NETPLT w Nfuel - F</v>
          </cell>
        </row>
        <row r="59669">
          <cell r="L59669" t="str">
            <v>Function</v>
          </cell>
          <cell r="M59669" t="str">
            <v>Dist-Transformers</v>
          </cell>
          <cell r="Q59669">
            <v>4601654.8600000003</v>
          </cell>
          <cell r="U59669" t="str">
            <v>NETPLT w Nfuel - F</v>
          </cell>
        </row>
        <row r="59670">
          <cell r="L59670" t="str">
            <v>Function</v>
          </cell>
          <cell r="M59670" t="str">
            <v>Dist-Transformers</v>
          </cell>
          <cell r="Q59670">
            <v>4433168.42</v>
          </cell>
          <cell r="U59670" t="str">
            <v>NETPLT w Nfuel - F</v>
          </cell>
        </row>
        <row r="59671">
          <cell r="L59671" t="str">
            <v>Function</v>
          </cell>
          <cell r="M59671" t="str">
            <v>Dist-Transformers</v>
          </cell>
          <cell r="Q59671">
            <v>4214101.45</v>
          </cell>
          <cell r="U59671" t="str">
            <v>NETPLT w Nfuel - F</v>
          </cell>
        </row>
        <row r="59672">
          <cell r="L59672" t="str">
            <v>Function</v>
          </cell>
          <cell r="M59672" t="str">
            <v>Dist-Transformers</v>
          </cell>
          <cell r="Q59672">
            <v>3487902.33</v>
          </cell>
          <cell r="U59672" t="str">
            <v>NETPLT w Nfuel - F</v>
          </cell>
        </row>
        <row r="59673">
          <cell r="L59673" t="str">
            <v>Function</v>
          </cell>
          <cell r="M59673" t="str">
            <v>Dist-Transformers</v>
          </cell>
          <cell r="Q59673">
            <v>2204481.96</v>
          </cell>
          <cell r="U59673" t="str">
            <v>NETPLT w Nfuel - F</v>
          </cell>
        </row>
        <row r="59674">
          <cell r="L59674" t="str">
            <v>Function</v>
          </cell>
          <cell r="M59674" t="str">
            <v>Dist-Transformers</v>
          </cell>
          <cell r="Q59674">
            <v>1107575.56</v>
          </cell>
          <cell r="U59674" t="str">
            <v>NETPLT w Nfuel - F</v>
          </cell>
        </row>
        <row r="59675">
          <cell r="L59675" t="str">
            <v>Function</v>
          </cell>
          <cell r="M59675" t="str">
            <v>Dist-Transformers</v>
          </cell>
          <cell r="Q59675">
            <v>917911.95</v>
          </cell>
          <cell r="U59675" t="str">
            <v>NETPLT w Nfuel - F</v>
          </cell>
        </row>
        <row r="59676">
          <cell r="L59676" t="str">
            <v>Function</v>
          </cell>
          <cell r="M59676" t="str">
            <v>Dist-Transformers</v>
          </cell>
          <cell r="Q59676">
            <v>400730.89</v>
          </cell>
          <cell r="U59676" t="str">
            <v>NETPLT w Nfuel - F</v>
          </cell>
        </row>
        <row r="59677">
          <cell r="L59677" t="str">
            <v>Function</v>
          </cell>
          <cell r="M59677" t="str">
            <v>Dist-Transformers</v>
          </cell>
          <cell r="Q59677">
            <v>180076.64</v>
          </cell>
          <cell r="U59677" t="str">
            <v>NETPLT w Nfuel - F</v>
          </cell>
        </row>
        <row r="59678">
          <cell r="L59678" t="str">
            <v>Function</v>
          </cell>
          <cell r="M59678" t="str">
            <v>Dist-Transformers</v>
          </cell>
          <cell r="Q59678">
            <v>162520.9</v>
          </cell>
          <cell r="U59678" t="str">
            <v>NETPLT w Nfuel - F</v>
          </cell>
        </row>
        <row r="59679">
          <cell r="L59679" t="str">
            <v>Function</v>
          </cell>
          <cell r="M59679" t="str">
            <v>Dist-Transformers</v>
          </cell>
          <cell r="Q59679">
            <v>119865.48</v>
          </cell>
          <cell r="U59679" t="str">
            <v>NETPLT w Nfuel - F</v>
          </cell>
        </row>
        <row r="59680">
          <cell r="L59680" t="str">
            <v>Function</v>
          </cell>
          <cell r="M59680" t="str">
            <v>Dist-Transformers</v>
          </cell>
          <cell r="Q59680">
            <v>36252.559999999998</v>
          </cell>
          <cell r="U59680" t="str">
            <v>NETPLT w Nfuel - F</v>
          </cell>
        </row>
        <row r="59681">
          <cell r="L59681" t="str">
            <v>Function</v>
          </cell>
          <cell r="M59681" t="str">
            <v>Dist-Transformers</v>
          </cell>
          <cell r="Q59681">
            <v>26384.97</v>
          </cell>
          <cell r="U59681" t="str">
            <v>NETPLT w Nfuel - F</v>
          </cell>
        </row>
        <row r="59682">
          <cell r="L59682" t="str">
            <v>Function</v>
          </cell>
          <cell r="M59682" t="str">
            <v>Dist-Transformers</v>
          </cell>
          <cell r="Q59682">
            <v>1389.52</v>
          </cell>
          <cell r="U59682" t="str">
            <v>NETPLT w Nfuel - F</v>
          </cell>
        </row>
        <row r="59683">
          <cell r="L59683" t="str">
            <v>Function</v>
          </cell>
          <cell r="M59683" t="str">
            <v>Production Demand</v>
          </cell>
          <cell r="Q59683">
            <v>2783221516.6599998</v>
          </cell>
          <cell r="U59683" t="str">
            <v>NETPLT w Nfuel - F</v>
          </cell>
        </row>
        <row r="59684">
          <cell r="L59684" t="str">
            <v>Function</v>
          </cell>
          <cell r="M59684" t="str">
            <v>Production Demand</v>
          </cell>
          <cell r="Q59684">
            <v>1563717021.3499999</v>
          </cell>
          <cell r="U59684" t="str">
            <v>NETPLT w Nfuel - F</v>
          </cell>
        </row>
        <row r="59685">
          <cell r="L59685" t="str">
            <v>Function</v>
          </cell>
          <cell r="M59685" t="str">
            <v>Production Demand</v>
          </cell>
          <cell r="Q59685">
            <v>976578119.23000002</v>
          </cell>
          <cell r="U59685" t="str">
            <v>NETPLT w Nfuel - F</v>
          </cell>
        </row>
        <row r="59686">
          <cell r="L59686" t="str">
            <v>Function</v>
          </cell>
          <cell r="M59686" t="str">
            <v>Production Demand</v>
          </cell>
          <cell r="Q59686">
            <v>966022226.45000005</v>
          </cell>
          <cell r="U59686" t="str">
            <v>NETPLT w Nfuel - F</v>
          </cell>
        </row>
        <row r="59687">
          <cell r="L59687" t="str">
            <v>Function</v>
          </cell>
          <cell r="M59687" t="str">
            <v>Production Demand</v>
          </cell>
          <cell r="Q59687">
            <v>933373754.86000001</v>
          </cell>
          <cell r="U59687" t="str">
            <v>NETPLT w Nfuel - F</v>
          </cell>
        </row>
        <row r="59688">
          <cell r="L59688" t="str">
            <v>Function</v>
          </cell>
          <cell r="M59688" t="str">
            <v>Production Demand</v>
          </cell>
          <cell r="Q59688">
            <v>566024053.28999996</v>
          </cell>
          <cell r="U59688" t="str">
            <v>NETPLT w Nfuel - F</v>
          </cell>
        </row>
        <row r="59689">
          <cell r="L59689" t="str">
            <v>Function</v>
          </cell>
          <cell r="M59689" t="str">
            <v>Production Demand</v>
          </cell>
          <cell r="Q59689">
            <v>464824929.13</v>
          </cell>
          <cell r="U59689" t="str">
            <v>NETPLT w Nfuel - F</v>
          </cell>
        </row>
        <row r="59690">
          <cell r="L59690" t="str">
            <v>Function</v>
          </cell>
          <cell r="M59690" t="str">
            <v>Production Demand</v>
          </cell>
          <cell r="Q59690">
            <v>362769105.85000002</v>
          </cell>
          <cell r="U59690" t="str">
            <v>NETPLT w Nfuel - F</v>
          </cell>
        </row>
        <row r="59691">
          <cell r="L59691" t="str">
            <v>Function</v>
          </cell>
          <cell r="M59691" t="str">
            <v>Production Demand</v>
          </cell>
          <cell r="Q59691">
            <v>258066490.37</v>
          </cell>
          <cell r="U59691" t="str">
            <v>NETPLT w Nfuel - F</v>
          </cell>
        </row>
        <row r="59692">
          <cell r="L59692" t="str">
            <v>Function</v>
          </cell>
          <cell r="M59692" t="str">
            <v>Production Demand</v>
          </cell>
          <cell r="Q59692">
            <v>169325284.11000001</v>
          </cell>
          <cell r="U59692" t="str">
            <v>NETPLT w Nfuel - F</v>
          </cell>
        </row>
        <row r="59693">
          <cell r="L59693" t="str">
            <v>Function</v>
          </cell>
          <cell r="M59693" t="str">
            <v>Production Demand</v>
          </cell>
          <cell r="Q59693">
            <v>155590849.36000001</v>
          </cell>
          <cell r="U59693" t="str">
            <v>NETPLT w Nfuel - F</v>
          </cell>
        </row>
        <row r="59694">
          <cell r="L59694" t="str">
            <v>Function</v>
          </cell>
          <cell r="M59694" t="str">
            <v>Production Demand</v>
          </cell>
          <cell r="Q59694">
            <v>150948618.62</v>
          </cell>
          <cell r="U59694" t="str">
            <v>NETPLT w Nfuel - F</v>
          </cell>
        </row>
        <row r="59695">
          <cell r="L59695" t="str">
            <v>Function</v>
          </cell>
          <cell r="M59695" t="str">
            <v>Production Demand</v>
          </cell>
          <cell r="Q59695">
            <v>120585349.5</v>
          </cell>
          <cell r="U59695" t="str">
            <v>NETPLT w Nfuel - F</v>
          </cell>
        </row>
        <row r="59696">
          <cell r="L59696" t="str">
            <v>Function</v>
          </cell>
          <cell r="M59696" t="str">
            <v>Production Demand</v>
          </cell>
          <cell r="Q59696">
            <v>100334151.33</v>
          </cell>
          <cell r="U59696" t="str">
            <v>NETPLT w Nfuel - F</v>
          </cell>
        </row>
        <row r="59697">
          <cell r="L59697" t="str">
            <v>Function</v>
          </cell>
          <cell r="M59697" t="str">
            <v>Production Demand</v>
          </cell>
          <cell r="Q59697">
            <v>54722827.210000001</v>
          </cell>
          <cell r="U59697" t="str">
            <v>NETPLT w Nfuel - F</v>
          </cell>
        </row>
        <row r="59698">
          <cell r="L59698" t="str">
            <v>Function</v>
          </cell>
          <cell r="M59698" t="str">
            <v>Production Demand</v>
          </cell>
          <cell r="Q59698">
            <v>31681507.379999999</v>
          </cell>
          <cell r="U59698" t="str">
            <v>NETPLT w Nfuel - F</v>
          </cell>
        </row>
        <row r="59699">
          <cell r="L59699" t="str">
            <v>Function</v>
          </cell>
          <cell r="M59699" t="str">
            <v>Production Demand</v>
          </cell>
          <cell r="Q59699">
            <v>27475413.620000001</v>
          </cell>
          <cell r="U59699" t="str">
            <v>NETPLT w Nfuel - F</v>
          </cell>
        </row>
        <row r="59700">
          <cell r="L59700" t="str">
            <v>Function</v>
          </cell>
          <cell r="M59700" t="str">
            <v>Production Demand</v>
          </cell>
          <cell r="Q59700">
            <v>23389551.600000001</v>
          </cell>
          <cell r="U59700" t="str">
            <v>NETPLT w Nfuel - F</v>
          </cell>
        </row>
        <row r="59701">
          <cell r="L59701" t="str">
            <v>Function</v>
          </cell>
          <cell r="M59701" t="str">
            <v>Production Demand</v>
          </cell>
          <cell r="Q59701">
            <v>8694700.9600000009</v>
          </cell>
          <cell r="U59701" t="str">
            <v>NETPLT w Nfuel - F</v>
          </cell>
        </row>
        <row r="59702">
          <cell r="L59702" t="str">
            <v>Function</v>
          </cell>
          <cell r="M59702" t="str">
            <v>Production Demand</v>
          </cell>
          <cell r="Q59702">
            <v>1044256.12</v>
          </cell>
          <cell r="U59702" t="str">
            <v>NETPLT w Nfuel - F</v>
          </cell>
        </row>
        <row r="59703">
          <cell r="L59703" t="str">
            <v>Function</v>
          </cell>
          <cell r="M59703" t="str">
            <v>Production Demand</v>
          </cell>
          <cell r="Q59703">
            <v>0</v>
          </cell>
          <cell r="U59703" t="str">
            <v>NETPLT w Nfuel - F</v>
          </cell>
        </row>
        <row r="59704">
          <cell r="L59704" t="str">
            <v>Function</v>
          </cell>
          <cell r="M59704" t="str">
            <v>Production Demand</v>
          </cell>
          <cell r="Q59704">
            <v>0</v>
          </cell>
          <cell r="U59704" t="str">
            <v>NETPLT w Nfuel - F</v>
          </cell>
        </row>
        <row r="59705">
          <cell r="L59705" t="str">
            <v>Function</v>
          </cell>
          <cell r="M59705" t="str">
            <v>Production Demand</v>
          </cell>
          <cell r="Q59705">
            <v>0</v>
          </cell>
          <cell r="U59705" t="str">
            <v>NETPLT w Nfuel - F</v>
          </cell>
        </row>
        <row r="59706">
          <cell r="L59706" t="str">
            <v>Function</v>
          </cell>
          <cell r="M59706" t="str">
            <v>Production Demand</v>
          </cell>
          <cell r="Q59706">
            <v>0.19</v>
          </cell>
          <cell r="U59706" t="str">
            <v>NETPLT w Nfuel - F</v>
          </cell>
        </row>
        <row r="59707">
          <cell r="L59707" t="str">
            <v>Function</v>
          </cell>
          <cell r="M59707" t="str">
            <v>Production Energy</v>
          </cell>
          <cell r="Q59707">
            <v>76827237.439999998</v>
          </cell>
          <cell r="U59707" t="str">
            <v>NETPLT w Nfuel - F</v>
          </cell>
        </row>
        <row r="59708">
          <cell r="L59708" t="str">
            <v>Function</v>
          </cell>
          <cell r="M59708" t="str">
            <v>Production Energy</v>
          </cell>
          <cell r="Q59708">
            <v>58537449.810000002</v>
          </cell>
          <cell r="U59708" t="str">
            <v>NETPLT w Nfuel - F</v>
          </cell>
        </row>
        <row r="59709">
          <cell r="L59709" t="str">
            <v>Function</v>
          </cell>
          <cell r="M59709" t="str">
            <v>Production Energy</v>
          </cell>
          <cell r="Q59709">
            <v>39332879.740000002</v>
          </cell>
          <cell r="U59709" t="str">
            <v>NETPLT w Nfuel - F</v>
          </cell>
        </row>
        <row r="59710">
          <cell r="L59710" t="str">
            <v>Function</v>
          </cell>
          <cell r="M59710" t="str">
            <v>Production Energy</v>
          </cell>
          <cell r="Q59710">
            <v>30735741.300000001</v>
          </cell>
          <cell r="U59710" t="str">
            <v>NETPLT w Nfuel - F</v>
          </cell>
        </row>
        <row r="59711">
          <cell r="L59711" t="str">
            <v>Function</v>
          </cell>
          <cell r="M59711" t="str">
            <v>Production Energy</v>
          </cell>
          <cell r="Q59711">
            <v>30452470.280000001</v>
          </cell>
          <cell r="U59711" t="str">
            <v>NETPLT w Nfuel - F</v>
          </cell>
        </row>
        <row r="59712">
          <cell r="L59712" t="str">
            <v>Function</v>
          </cell>
          <cell r="M59712" t="str">
            <v>Production Energy</v>
          </cell>
          <cell r="Q59712">
            <v>27319355.809999999</v>
          </cell>
          <cell r="U59712" t="str">
            <v>NETPLT w Nfuel - F</v>
          </cell>
        </row>
        <row r="59713">
          <cell r="L59713" t="str">
            <v>Function</v>
          </cell>
          <cell r="M59713" t="str">
            <v>Production Energy</v>
          </cell>
          <cell r="Q59713">
            <v>21841494.140000001</v>
          </cell>
          <cell r="U59713" t="str">
            <v>NETPLT w Nfuel - F</v>
          </cell>
        </row>
        <row r="59714">
          <cell r="L59714" t="str">
            <v>Function</v>
          </cell>
          <cell r="M59714" t="str">
            <v>Production Energy</v>
          </cell>
          <cell r="Q59714">
            <v>12589256.9</v>
          </cell>
          <cell r="U59714" t="str">
            <v>NETPLT w Nfuel - F</v>
          </cell>
        </row>
        <row r="59715">
          <cell r="L59715" t="str">
            <v>Function</v>
          </cell>
          <cell r="M59715" t="str">
            <v>Production Energy</v>
          </cell>
          <cell r="Q59715">
            <v>12229670.380000001</v>
          </cell>
          <cell r="U59715" t="str">
            <v>NETPLT w Nfuel - F</v>
          </cell>
        </row>
        <row r="59716">
          <cell r="L59716" t="str">
            <v>Function</v>
          </cell>
          <cell r="M59716" t="str">
            <v>Production Energy</v>
          </cell>
          <cell r="Q59716">
            <v>8440077.3200000003</v>
          </cell>
          <cell r="U59716" t="str">
            <v>NETPLT w Nfuel - F</v>
          </cell>
        </row>
        <row r="59717">
          <cell r="L59717" t="str">
            <v>Function</v>
          </cell>
          <cell r="M59717" t="str">
            <v>Production Energy</v>
          </cell>
          <cell r="Q59717">
            <v>7177943.9299999997</v>
          </cell>
          <cell r="U59717" t="str">
            <v>NETPLT w Nfuel - F</v>
          </cell>
        </row>
        <row r="59718">
          <cell r="L59718" t="str">
            <v>Function</v>
          </cell>
          <cell r="M59718" t="str">
            <v>Production Energy</v>
          </cell>
          <cell r="Q59718">
            <v>7063735.8200000003</v>
          </cell>
          <cell r="U59718" t="str">
            <v>NETPLT w Nfuel - F</v>
          </cell>
        </row>
        <row r="59719">
          <cell r="L59719" t="str">
            <v>Function</v>
          </cell>
          <cell r="M59719" t="str">
            <v>Production Energy</v>
          </cell>
          <cell r="Q59719">
            <v>6518352.2999999998</v>
          </cell>
          <cell r="U59719" t="str">
            <v>NETPLT w Nfuel - F</v>
          </cell>
        </row>
        <row r="59720">
          <cell r="L59720" t="str">
            <v>Function</v>
          </cell>
          <cell r="M59720" t="str">
            <v>Production Energy</v>
          </cell>
          <cell r="Q59720">
            <v>4604786.1900000004</v>
          </cell>
          <cell r="U59720" t="str">
            <v>NETPLT w Nfuel - F</v>
          </cell>
        </row>
        <row r="59721">
          <cell r="L59721" t="str">
            <v>Function</v>
          </cell>
          <cell r="M59721" t="str">
            <v>Production Energy</v>
          </cell>
          <cell r="Q59721">
            <v>2572616.08</v>
          </cell>
          <cell r="U59721" t="str">
            <v>NETPLT w Nfuel - F</v>
          </cell>
        </row>
        <row r="59722">
          <cell r="L59722" t="str">
            <v>Function</v>
          </cell>
          <cell r="M59722" t="str">
            <v>Production Energy</v>
          </cell>
          <cell r="Q59722">
            <v>2466219.12</v>
          </cell>
          <cell r="U59722" t="str">
            <v>NETPLT w Nfuel - F</v>
          </cell>
        </row>
        <row r="59723">
          <cell r="L59723" t="str">
            <v>Function</v>
          </cell>
          <cell r="M59723" t="str">
            <v>Production Energy</v>
          </cell>
          <cell r="Q59723">
            <v>1444731.83</v>
          </cell>
          <cell r="U59723" t="str">
            <v>NETPLT w Nfuel - F</v>
          </cell>
        </row>
        <row r="59724">
          <cell r="L59724" t="str">
            <v>Function</v>
          </cell>
          <cell r="M59724" t="str">
            <v>Production Energy</v>
          </cell>
          <cell r="Q59724">
            <v>1410402.68</v>
          </cell>
          <cell r="U59724" t="str">
            <v>NETPLT w Nfuel - F</v>
          </cell>
        </row>
        <row r="59725">
          <cell r="L59725" t="str">
            <v>Function</v>
          </cell>
          <cell r="M59725" t="str">
            <v>Production Energy</v>
          </cell>
          <cell r="Q59725">
            <v>1391752.84</v>
          </cell>
          <cell r="U59725" t="str">
            <v>NETPLT w Nfuel - F</v>
          </cell>
        </row>
        <row r="59726">
          <cell r="L59726" t="str">
            <v>Function</v>
          </cell>
          <cell r="M59726" t="str">
            <v>Production Energy</v>
          </cell>
          <cell r="Q59726">
            <v>910751.43</v>
          </cell>
          <cell r="U59726" t="str">
            <v>NETPLT w Nfuel - F</v>
          </cell>
        </row>
        <row r="59727">
          <cell r="L59727" t="str">
            <v>Function</v>
          </cell>
          <cell r="M59727" t="str">
            <v>Production Energy</v>
          </cell>
          <cell r="Q59727">
            <v>297633.28000000003</v>
          </cell>
          <cell r="U59727" t="str">
            <v>NETPLT w Nfuel - F</v>
          </cell>
        </row>
        <row r="59728">
          <cell r="L59728" t="str">
            <v>Function</v>
          </cell>
          <cell r="M59728" t="str">
            <v>Production Energy</v>
          </cell>
          <cell r="Q59728">
            <v>111916.09</v>
          </cell>
          <cell r="U59728" t="str">
            <v>NETPLT w Nfuel - F</v>
          </cell>
        </row>
        <row r="59729">
          <cell r="L59729" t="str">
            <v>Function</v>
          </cell>
          <cell r="M59729" t="str">
            <v>Production Energy</v>
          </cell>
          <cell r="Q59729">
            <v>60294.09</v>
          </cell>
          <cell r="U59729" t="str">
            <v>NETPLT w Nfuel - F</v>
          </cell>
        </row>
        <row r="59730">
          <cell r="L59730" t="str">
            <v>Function</v>
          </cell>
          <cell r="M59730" t="str">
            <v>Production Energy</v>
          </cell>
          <cell r="Q59730">
            <v>1642.05</v>
          </cell>
          <cell r="U59730" t="str">
            <v>NETPLT w Nfuel - F</v>
          </cell>
        </row>
        <row r="59731">
          <cell r="L59731" t="str">
            <v>Function</v>
          </cell>
          <cell r="M59731" t="str">
            <v>Transmission</v>
          </cell>
          <cell r="Q59731">
            <v>394896043.07999998</v>
          </cell>
          <cell r="U59731" t="str">
            <v>NETPLT w Nfuel - F</v>
          </cell>
        </row>
        <row r="59732">
          <cell r="L59732" t="str">
            <v>Function</v>
          </cell>
          <cell r="M59732" t="str">
            <v>Transmission</v>
          </cell>
          <cell r="Q59732">
            <v>221835371.13</v>
          </cell>
          <cell r="U59732" t="str">
            <v>NETPLT w Nfuel - F</v>
          </cell>
        </row>
        <row r="59733">
          <cell r="L59733" t="str">
            <v>Function</v>
          </cell>
          <cell r="M59733" t="str">
            <v>Transmission</v>
          </cell>
          <cell r="Q59733">
            <v>138628744.59</v>
          </cell>
          <cell r="U59733" t="str">
            <v>NETPLT w Nfuel - F</v>
          </cell>
        </row>
        <row r="59734">
          <cell r="L59734" t="str">
            <v>Function</v>
          </cell>
          <cell r="M59734" t="str">
            <v>Transmission</v>
          </cell>
          <cell r="Q59734">
            <v>136899914.18000001</v>
          </cell>
          <cell r="U59734" t="str">
            <v>NETPLT w Nfuel - F</v>
          </cell>
        </row>
        <row r="59735">
          <cell r="L59735" t="str">
            <v>Function</v>
          </cell>
          <cell r="M59735" t="str">
            <v>Transmission</v>
          </cell>
          <cell r="Q59735">
            <v>132513280.51000001</v>
          </cell>
          <cell r="U59735" t="str">
            <v>NETPLT w Nfuel - F</v>
          </cell>
        </row>
        <row r="59736">
          <cell r="L59736" t="str">
            <v>Function</v>
          </cell>
          <cell r="M59736" t="str">
            <v>Transmission</v>
          </cell>
          <cell r="Q59736">
            <v>82056045.870000005</v>
          </cell>
          <cell r="U59736" t="str">
            <v>NETPLT w Nfuel - F</v>
          </cell>
        </row>
        <row r="59737">
          <cell r="L59737" t="str">
            <v>Function</v>
          </cell>
          <cell r="M59737" t="str">
            <v>Transmission</v>
          </cell>
          <cell r="Q59737">
            <v>68706237.599999994</v>
          </cell>
          <cell r="U59737" t="str">
            <v>NETPLT w Nfuel - F</v>
          </cell>
        </row>
        <row r="59738">
          <cell r="L59738" t="str">
            <v>Function</v>
          </cell>
          <cell r="M59738" t="str">
            <v>Transmission</v>
          </cell>
          <cell r="Q59738">
            <v>51596342.020000003</v>
          </cell>
          <cell r="U59738" t="str">
            <v>NETPLT w Nfuel - F</v>
          </cell>
        </row>
        <row r="59739">
          <cell r="L59739" t="str">
            <v>Function</v>
          </cell>
          <cell r="M59739" t="str">
            <v>Transmission</v>
          </cell>
          <cell r="Q59739">
            <v>36862834.020000003</v>
          </cell>
          <cell r="U59739" t="str">
            <v>NETPLT w Nfuel - F</v>
          </cell>
        </row>
        <row r="59740">
          <cell r="L59740" t="str">
            <v>Function</v>
          </cell>
          <cell r="M59740" t="str">
            <v>Transmission</v>
          </cell>
          <cell r="Q59740">
            <v>24052255.420000002</v>
          </cell>
          <cell r="U59740" t="str">
            <v>NETPLT w Nfuel - F</v>
          </cell>
        </row>
        <row r="59741">
          <cell r="L59741" t="str">
            <v>Function</v>
          </cell>
          <cell r="M59741" t="str">
            <v>Transmission</v>
          </cell>
          <cell r="Q59741">
            <v>22088692.82</v>
          </cell>
          <cell r="U59741" t="str">
            <v>NETPLT w Nfuel - F</v>
          </cell>
        </row>
        <row r="59742">
          <cell r="L59742" t="str">
            <v>Function</v>
          </cell>
          <cell r="M59742" t="str">
            <v>Transmission</v>
          </cell>
          <cell r="Q59742">
            <v>21454704.050000001</v>
          </cell>
          <cell r="U59742" t="str">
            <v>NETPLT w Nfuel - F</v>
          </cell>
        </row>
        <row r="59743">
          <cell r="L59743" t="str">
            <v>Function</v>
          </cell>
          <cell r="M59743" t="str">
            <v>Transmission</v>
          </cell>
          <cell r="Q59743">
            <v>19522179.710000001</v>
          </cell>
          <cell r="U59743" t="str">
            <v>NETPLT w Nfuel - F</v>
          </cell>
        </row>
        <row r="59744">
          <cell r="L59744" t="str">
            <v>Function</v>
          </cell>
          <cell r="M59744" t="str">
            <v>Transmission</v>
          </cell>
          <cell r="Q59744">
            <v>14254259.24</v>
          </cell>
          <cell r="U59744" t="str">
            <v>NETPLT w Nfuel - F</v>
          </cell>
        </row>
        <row r="59745">
          <cell r="L59745" t="str">
            <v>Function</v>
          </cell>
          <cell r="M59745" t="str">
            <v>Transmission</v>
          </cell>
          <cell r="Q59745">
            <v>7808779.5300000003</v>
          </cell>
          <cell r="U59745" t="str">
            <v>NETPLT w Nfuel - F</v>
          </cell>
        </row>
        <row r="59746">
          <cell r="L59746" t="str">
            <v>Function</v>
          </cell>
          <cell r="M59746" t="str">
            <v>Transmission</v>
          </cell>
          <cell r="Q59746">
            <v>4544130.5</v>
          </cell>
          <cell r="U59746" t="str">
            <v>NETPLT w Nfuel - F</v>
          </cell>
        </row>
        <row r="59747">
          <cell r="L59747" t="str">
            <v>Function</v>
          </cell>
          <cell r="M59747" t="str">
            <v>Transmission</v>
          </cell>
          <cell r="Q59747">
            <v>3933369.68</v>
          </cell>
          <cell r="U59747" t="str">
            <v>NETPLT w Nfuel - F</v>
          </cell>
        </row>
        <row r="59748">
          <cell r="L59748" t="str">
            <v>Function</v>
          </cell>
          <cell r="M59748" t="str">
            <v>Transmission</v>
          </cell>
          <cell r="Q59748">
            <v>3329161.28</v>
          </cell>
          <cell r="U59748" t="str">
            <v>NETPLT w Nfuel - F</v>
          </cell>
        </row>
        <row r="59749">
          <cell r="L59749" t="str">
            <v>Function</v>
          </cell>
          <cell r="M59749" t="str">
            <v>Transmission</v>
          </cell>
          <cell r="Q59749">
            <v>1233936.6200000001</v>
          </cell>
          <cell r="U59749" t="str">
            <v>NETPLT w Nfuel - F</v>
          </cell>
        </row>
        <row r="59750">
          <cell r="L59750" t="str">
            <v>Function</v>
          </cell>
          <cell r="M59750" t="str">
            <v>Transmission</v>
          </cell>
          <cell r="Q59750">
            <v>148257.53</v>
          </cell>
          <cell r="U59750" t="str">
            <v>NETPLT w Nfuel - F</v>
          </cell>
        </row>
        <row r="59751">
          <cell r="L59751" t="str">
            <v>Function</v>
          </cell>
          <cell r="M59751" t="str">
            <v>Transmission</v>
          </cell>
          <cell r="Q59751">
            <v>346.93</v>
          </cell>
          <cell r="U59751" t="str">
            <v>NETPLT w Nfuel - F</v>
          </cell>
        </row>
        <row r="59752">
          <cell r="L59752" t="str">
            <v>Function</v>
          </cell>
          <cell r="M59752" t="str">
            <v>Transmission</v>
          </cell>
          <cell r="Q59752">
            <v>187.68</v>
          </cell>
          <cell r="U59752" t="str">
            <v>NETPLT w Nfuel - F</v>
          </cell>
        </row>
        <row r="59753">
          <cell r="L59753" t="str">
            <v>Function</v>
          </cell>
          <cell r="M59753" t="str">
            <v>Transmission</v>
          </cell>
          <cell r="Q59753">
            <v>15.1</v>
          </cell>
          <cell r="U59753" t="str">
            <v>NETPLT w Nfuel - F</v>
          </cell>
        </row>
        <row r="59754">
          <cell r="L59754" t="str">
            <v>Function</v>
          </cell>
          <cell r="M59754" t="str">
            <v>Transmission</v>
          </cell>
          <cell r="Q59754">
            <v>0.22</v>
          </cell>
          <cell r="U59754" t="str">
            <v>NETPLT w Nfuel - F</v>
          </cell>
        </row>
        <row r="59755">
          <cell r="L59755" t="str">
            <v>Function</v>
          </cell>
          <cell r="M59755" t="str">
            <v>Unallocated-Func</v>
          </cell>
          <cell r="Q59755">
            <v>0</v>
          </cell>
          <cell r="U59755" t="str">
            <v>NETPLT w Nfuel - F</v>
          </cell>
        </row>
        <row r="59756">
          <cell r="L59756" t="str">
            <v>Function</v>
          </cell>
          <cell r="M59756" t="str">
            <v>Unallocated-Func</v>
          </cell>
          <cell r="Q59756">
            <v>0</v>
          </cell>
          <cell r="U59756" t="str">
            <v>NETPLT w Nfuel - F</v>
          </cell>
        </row>
        <row r="59757">
          <cell r="L59757" t="str">
            <v>Function</v>
          </cell>
          <cell r="M59757" t="str">
            <v>Unallocated-Func</v>
          </cell>
          <cell r="Q59757">
            <v>0</v>
          </cell>
          <cell r="U59757" t="str">
            <v>NETPLT w Nfuel - F</v>
          </cell>
        </row>
        <row r="59758">
          <cell r="L59758" t="str">
            <v>Function</v>
          </cell>
          <cell r="M59758" t="str">
            <v>Unallocated-Func</v>
          </cell>
          <cell r="Q59758">
            <v>0</v>
          </cell>
          <cell r="U59758" t="str">
            <v>NETPLT w Nfuel - F</v>
          </cell>
        </row>
        <row r="59759">
          <cell r="L59759" t="str">
            <v>Function</v>
          </cell>
          <cell r="M59759" t="str">
            <v>Unallocated-Func</v>
          </cell>
          <cell r="Q59759">
            <v>0</v>
          </cell>
          <cell r="U59759" t="str">
            <v>NETPLT w Nfuel - F</v>
          </cell>
        </row>
        <row r="59760">
          <cell r="L59760" t="str">
            <v>Function</v>
          </cell>
          <cell r="M59760" t="str">
            <v>Unallocated-Func</v>
          </cell>
          <cell r="Q59760">
            <v>0</v>
          </cell>
          <cell r="U59760" t="str">
            <v>NETPLT w Nfuel - F</v>
          </cell>
        </row>
        <row r="59761">
          <cell r="L59761" t="str">
            <v>Function</v>
          </cell>
          <cell r="M59761" t="str">
            <v>Unallocated-Func</v>
          </cell>
          <cell r="Q59761">
            <v>0</v>
          </cell>
          <cell r="U59761" t="str">
            <v>NETPLT w Nfuel - F</v>
          </cell>
        </row>
        <row r="59762">
          <cell r="L59762" t="str">
            <v>Function</v>
          </cell>
          <cell r="M59762" t="str">
            <v>Unallocated-Func</v>
          </cell>
          <cell r="Q59762">
            <v>0</v>
          </cell>
          <cell r="U59762" t="str">
            <v>NETPLT w Nfuel - F</v>
          </cell>
        </row>
        <row r="59763">
          <cell r="L59763" t="str">
            <v>Function</v>
          </cell>
          <cell r="M59763" t="str">
            <v>Unallocated-Func</v>
          </cell>
          <cell r="Q59763">
            <v>0</v>
          </cell>
          <cell r="U59763" t="str">
            <v>NETPLT w Nfuel - F</v>
          </cell>
        </row>
        <row r="59764">
          <cell r="L59764" t="str">
            <v>Function</v>
          </cell>
          <cell r="M59764" t="str">
            <v>Unallocated-Func</v>
          </cell>
          <cell r="Q59764">
            <v>0</v>
          </cell>
          <cell r="U59764" t="str">
            <v>NETPLT w Nfuel - F</v>
          </cell>
        </row>
        <row r="59765">
          <cell r="L59765" t="str">
            <v>Function</v>
          </cell>
          <cell r="M59765" t="str">
            <v>Unallocated-Func</v>
          </cell>
          <cell r="Q59765">
            <v>0</v>
          </cell>
          <cell r="U59765" t="str">
            <v>NETPLT w Nfuel - F</v>
          </cell>
        </row>
        <row r="59766">
          <cell r="L59766" t="str">
            <v>Function</v>
          </cell>
          <cell r="M59766" t="str">
            <v>Unallocated-Func</v>
          </cell>
          <cell r="Q59766">
            <v>0</v>
          </cell>
          <cell r="U59766" t="str">
            <v>NETPLT w Nfuel - F</v>
          </cell>
        </row>
        <row r="59767">
          <cell r="L59767" t="str">
            <v>Function</v>
          </cell>
          <cell r="M59767" t="str">
            <v>Unallocated-Func</v>
          </cell>
          <cell r="Q59767">
            <v>0</v>
          </cell>
          <cell r="U59767" t="str">
            <v>NETPLT w Nfuel - F</v>
          </cell>
        </row>
        <row r="59768">
          <cell r="L59768" t="str">
            <v>Function</v>
          </cell>
          <cell r="M59768" t="str">
            <v>Unallocated-Func</v>
          </cell>
          <cell r="Q59768">
            <v>0</v>
          </cell>
          <cell r="U59768" t="str">
            <v>NETPLT w Nfuel - F</v>
          </cell>
        </row>
        <row r="59769">
          <cell r="L59769" t="str">
            <v>Function</v>
          </cell>
          <cell r="M59769" t="str">
            <v>Unallocated-Func</v>
          </cell>
          <cell r="Q59769">
            <v>0</v>
          </cell>
          <cell r="U59769" t="str">
            <v>NETPLT w Nfuel - F</v>
          </cell>
        </row>
        <row r="59770">
          <cell r="L59770" t="str">
            <v>Function</v>
          </cell>
          <cell r="M59770" t="str">
            <v>Unallocated-Func</v>
          </cell>
          <cell r="Q59770">
            <v>0</v>
          </cell>
          <cell r="U59770" t="str">
            <v>NETPLT w Nfuel - F</v>
          </cell>
        </row>
        <row r="59771">
          <cell r="L59771" t="str">
            <v>Function</v>
          </cell>
          <cell r="M59771" t="str">
            <v>Unallocated-Func</v>
          </cell>
          <cell r="Q59771">
            <v>0</v>
          </cell>
          <cell r="U59771" t="str">
            <v>NETPLT w Nfuel - F</v>
          </cell>
        </row>
        <row r="59772">
          <cell r="L59772" t="str">
            <v>Function</v>
          </cell>
          <cell r="M59772" t="str">
            <v>Unallocated-Func</v>
          </cell>
          <cell r="Q59772">
            <v>0</v>
          </cell>
          <cell r="U59772" t="str">
            <v>NETPLT w Nfuel - F</v>
          </cell>
        </row>
        <row r="59773">
          <cell r="L59773" t="str">
            <v>Function</v>
          </cell>
          <cell r="M59773" t="str">
            <v>Unallocated-Func</v>
          </cell>
          <cell r="Q59773">
            <v>0</v>
          </cell>
          <cell r="U59773" t="str">
            <v>NETPLT w Nfuel - F</v>
          </cell>
        </row>
        <row r="59774">
          <cell r="L59774" t="str">
            <v>Function</v>
          </cell>
          <cell r="M59774" t="str">
            <v>Unallocated-Func</v>
          </cell>
          <cell r="Q59774">
            <v>0</v>
          </cell>
          <cell r="U59774" t="str">
            <v>NETPLT w Nfuel - F</v>
          </cell>
        </row>
        <row r="59775">
          <cell r="L59775" t="str">
            <v>Function</v>
          </cell>
          <cell r="M59775" t="str">
            <v>Unallocated-Func</v>
          </cell>
          <cell r="Q59775">
            <v>0</v>
          </cell>
          <cell r="U59775" t="str">
            <v>NETPLT w Nfuel - F</v>
          </cell>
        </row>
        <row r="59776">
          <cell r="L59776" t="str">
            <v>Function</v>
          </cell>
          <cell r="M59776" t="str">
            <v>Unallocated-Func</v>
          </cell>
          <cell r="Q59776">
            <v>0</v>
          </cell>
          <cell r="U59776" t="str">
            <v>NETPLT w Nfuel - F</v>
          </cell>
        </row>
        <row r="59777">
          <cell r="L59777" t="str">
            <v>Function</v>
          </cell>
          <cell r="M59777" t="str">
            <v>Unallocated-Func</v>
          </cell>
          <cell r="Q59777">
            <v>0</v>
          </cell>
          <cell r="U59777" t="str">
            <v>NETPLT w Nfuel - F</v>
          </cell>
        </row>
        <row r="59778">
          <cell r="L59778" t="str">
            <v>Function</v>
          </cell>
          <cell r="M59778" t="str">
            <v>Unallocated-Func</v>
          </cell>
          <cell r="Q59778">
            <v>0</v>
          </cell>
          <cell r="U59778" t="str">
            <v>NETPLT w Nfuel - F</v>
          </cell>
        </row>
        <row r="59779">
          <cell r="L59779" t="str">
            <v>Jurisdiction</v>
          </cell>
          <cell r="M59779" t="str">
            <v>NC Retail</v>
          </cell>
          <cell r="Q59779">
            <v>100</v>
          </cell>
          <cell r="U59779" t="str">
            <v>Direct Assign</v>
          </cell>
        </row>
        <row r="59780">
          <cell r="L59780" t="str">
            <v>Jurisdiction</v>
          </cell>
          <cell r="M59780" t="str">
            <v>NC Wholesale</v>
          </cell>
          <cell r="Q59780">
            <v>0</v>
          </cell>
          <cell r="U59780" t="str">
            <v>Direct Assign</v>
          </cell>
        </row>
        <row r="59781">
          <cell r="L59781" t="str">
            <v>Jurisdiction</v>
          </cell>
          <cell r="M59781" t="str">
            <v>Other - Jur</v>
          </cell>
          <cell r="Q59781">
            <v>0</v>
          </cell>
          <cell r="U59781" t="str">
            <v>Direct Assign</v>
          </cell>
        </row>
        <row r="59782">
          <cell r="L59782" t="str">
            <v>Jurisdiction</v>
          </cell>
          <cell r="M59782" t="str">
            <v>SC Greenwood</v>
          </cell>
          <cell r="Q59782">
            <v>0</v>
          </cell>
          <cell r="U59782" t="str">
            <v>Direct Assign</v>
          </cell>
        </row>
        <row r="59783">
          <cell r="L59783" t="str">
            <v>Jurisdiction</v>
          </cell>
          <cell r="M59783" t="str">
            <v>SC Retail</v>
          </cell>
          <cell r="Q59783">
            <v>0</v>
          </cell>
          <cell r="U59783" t="str">
            <v>Direct Assign</v>
          </cell>
        </row>
        <row r="59784">
          <cell r="L59784" t="str">
            <v>Jurisdiction</v>
          </cell>
          <cell r="M59784" t="str">
            <v>SC Wholesale</v>
          </cell>
          <cell r="Q59784">
            <v>0</v>
          </cell>
          <cell r="U59784" t="str">
            <v>Direct Assign</v>
          </cell>
        </row>
        <row r="59785">
          <cell r="L59785" t="str">
            <v>Recovery Class</v>
          </cell>
          <cell r="M59785" t="str">
            <v>Base Rates</v>
          </cell>
          <cell r="Q59785">
            <v>100</v>
          </cell>
          <cell r="U59785" t="str">
            <v>Direct Assign</v>
          </cell>
        </row>
        <row r="59786">
          <cell r="L59786" t="str">
            <v>Customer Class</v>
          </cell>
          <cell r="M59786" t="str">
            <v>NCGL</v>
          </cell>
          <cell r="Q59786">
            <v>19580806.600000001</v>
          </cell>
          <cell r="U59786" t="str">
            <v>All - NETPLT w NFuel</v>
          </cell>
        </row>
        <row r="59787">
          <cell r="L59787" t="str">
            <v>Customer Class</v>
          </cell>
          <cell r="M59787" t="str">
            <v>NCI</v>
          </cell>
          <cell r="Q59787">
            <v>530512159.10000002</v>
          </cell>
          <cell r="U59787" t="str">
            <v>All - NETPLT w NFuel</v>
          </cell>
        </row>
        <row r="59788">
          <cell r="L59788" t="str">
            <v>Customer Class</v>
          </cell>
          <cell r="M59788" t="str">
            <v>NCLGS</v>
          </cell>
          <cell r="Q59788">
            <v>1295055435.04</v>
          </cell>
          <cell r="U59788" t="str">
            <v>All - NETPLT w NFuel</v>
          </cell>
        </row>
        <row r="59789">
          <cell r="L59789" t="str">
            <v>Customer Class</v>
          </cell>
          <cell r="M59789" t="str">
            <v>NCNL</v>
          </cell>
          <cell r="Q59789">
            <v>94868.32</v>
          </cell>
          <cell r="U59789" t="str">
            <v>All - NETPLT w NFuel</v>
          </cell>
        </row>
        <row r="59790">
          <cell r="L59790" t="str">
            <v>Customer Class</v>
          </cell>
          <cell r="M59790" t="str">
            <v>NCOL</v>
          </cell>
          <cell r="Q59790">
            <v>549497932.74000001</v>
          </cell>
          <cell r="U59790" t="str">
            <v>All - NETPLT w NFuel</v>
          </cell>
        </row>
        <row r="59791">
          <cell r="L59791" t="str">
            <v>Customer Class</v>
          </cell>
          <cell r="M59791" t="str">
            <v>NCOPTGSL</v>
          </cell>
          <cell r="Q59791">
            <v>139610913.28</v>
          </cell>
          <cell r="U59791" t="str">
            <v>All - NETPLT w NFuel</v>
          </cell>
        </row>
        <row r="59792">
          <cell r="L59792" t="str">
            <v>Customer Class</v>
          </cell>
          <cell r="M59792" t="str">
            <v>NCOPTGSM</v>
          </cell>
          <cell r="Q59792">
            <v>209880216.30000001</v>
          </cell>
          <cell r="U59792" t="str">
            <v>All - NETPLT w NFuel</v>
          </cell>
        </row>
        <row r="59793">
          <cell r="L59793" t="str">
            <v>Customer Class</v>
          </cell>
          <cell r="M59793" t="str">
            <v>NCOPTVGPL</v>
          </cell>
          <cell r="Q59793">
            <v>639092665.88999999</v>
          </cell>
          <cell r="U59793" t="str">
            <v>All - NETPLT w NFuel</v>
          </cell>
        </row>
        <row r="59794">
          <cell r="L59794" t="str">
            <v>Customer Class</v>
          </cell>
          <cell r="M59794" t="str">
            <v>NCOPTVGPM</v>
          </cell>
          <cell r="Q59794">
            <v>74811418.650000006</v>
          </cell>
          <cell r="U59794" t="str">
            <v>All - NETPLT w NFuel</v>
          </cell>
        </row>
        <row r="59795">
          <cell r="L59795" t="str">
            <v>Customer Class</v>
          </cell>
          <cell r="M59795" t="str">
            <v>NCOPTVGPS</v>
          </cell>
          <cell r="Q59795">
            <v>42737336.670000002</v>
          </cell>
          <cell r="U59795" t="str">
            <v>All - NETPLT w NFuel</v>
          </cell>
        </row>
        <row r="59796">
          <cell r="L59796" t="str">
            <v>Customer Class</v>
          </cell>
          <cell r="M59796" t="str">
            <v>NCOPTVGSS</v>
          </cell>
          <cell r="Q59796">
            <v>1340477018.8599999</v>
          </cell>
          <cell r="U59796" t="str">
            <v>All - NETPLT w NFuel</v>
          </cell>
        </row>
        <row r="59797">
          <cell r="L59797" t="str">
            <v>Customer Class</v>
          </cell>
          <cell r="M59797" t="str">
            <v>NCOPTVIPL</v>
          </cell>
          <cell r="Q59797">
            <v>763781807.89999998</v>
          </cell>
          <cell r="U59797" t="str">
            <v>All - NETPLT w NFuel</v>
          </cell>
        </row>
        <row r="59798">
          <cell r="L59798" t="str">
            <v>Customer Class</v>
          </cell>
          <cell r="M59798" t="str">
            <v>NCOPTVIPM</v>
          </cell>
          <cell r="Q59798">
            <v>37098068.909999996</v>
          </cell>
          <cell r="U59798" t="str">
            <v>All - NETPLT w NFuel</v>
          </cell>
        </row>
        <row r="59799">
          <cell r="L59799" t="str">
            <v>Customer Class</v>
          </cell>
          <cell r="M59799" t="str">
            <v>NCOPTVIPS</v>
          </cell>
          <cell r="Q59799">
            <v>31501098.199999999</v>
          </cell>
          <cell r="U59799" t="str">
            <v>All - NETPLT w NFuel</v>
          </cell>
        </row>
        <row r="59800">
          <cell r="L59800" t="str">
            <v>Customer Class</v>
          </cell>
          <cell r="M59800" t="str">
            <v>NCOPTVISL</v>
          </cell>
          <cell r="Q59800">
            <v>353744592.72000003</v>
          </cell>
          <cell r="U59800" t="str">
            <v>All - NETPLT w NFuel</v>
          </cell>
        </row>
        <row r="59801">
          <cell r="L59801" t="str">
            <v>Customer Class</v>
          </cell>
          <cell r="M59801" t="str">
            <v>NCOPTVISM</v>
          </cell>
          <cell r="Q59801">
            <v>234549393.71000001</v>
          </cell>
          <cell r="U59801" t="str">
            <v>All - NETPLT w NFuel</v>
          </cell>
        </row>
        <row r="59802">
          <cell r="L59802" t="str">
            <v>Customer Class</v>
          </cell>
          <cell r="M59802" t="str">
            <v>NCOPTVISS</v>
          </cell>
          <cell r="Q59802">
            <v>216205179.66999999</v>
          </cell>
          <cell r="U59802" t="str">
            <v>All - NETPLT w NFuel</v>
          </cell>
        </row>
        <row r="59803">
          <cell r="L59803" t="str">
            <v>Customer Class</v>
          </cell>
          <cell r="M59803" t="str">
            <v>NCOPTVTLG</v>
          </cell>
          <cell r="Q59803">
            <v>162787539.38</v>
          </cell>
          <cell r="U59803" t="str">
            <v>All - NETPLT w NFuel</v>
          </cell>
        </row>
        <row r="59804">
          <cell r="L59804" t="str">
            <v>Customer Class</v>
          </cell>
          <cell r="M59804" t="str">
            <v>NCPL</v>
          </cell>
          <cell r="Q59804">
            <v>119116200.08</v>
          </cell>
          <cell r="U59804" t="str">
            <v>All - NETPLT w NFuel</v>
          </cell>
        </row>
        <row r="59805">
          <cell r="L59805" t="str">
            <v>Customer Class</v>
          </cell>
          <cell r="M59805" t="str">
            <v>NCRE</v>
          </cell>
          <cell r="Q59805">
            <v>3503451739.7199998</v>
          </cell>
          <cell r="U59805" t="str">
            <v>All - NETPLT w NFuel</v>
          </cell>
        </row>
        <row r="59806">
          <cell r="L59806" t="str">
            <v>Customer Class</v>
          </cell>
          <cell r="M59806" t="str">
            <v>NCRS-1</v>
          </cell>
          <cell r="Q59806">
            <v>5267567827.29</v>
          </cell>
          <cell r="U59806" t="str">
            <v>All - NETPLT w NFuel</v>
          </cell>
        </row>
        <row r="59807">
          <cell r="L59807" t="str">
            <v>Customer Class</v>
          </cell>
          <cell r="M59807" t="str">
            <v>NCRT</v>
          </cell>
          <cell r="Q59807">
            <v>15484193.49</v>
          </cell>
          <cell r="U59807" t="str">
            <v>All - NETPLT w NFuel</v>
          </cell>
        </row>
        <row r="59808">
          <cell r="L59808" t="str">
            <v>Customer Class</v>
          </cell>
          <cell r="M59808" t="str">
            <v>NCSGS</v>
          </cell>
          <cell r="Q59808">
            <v>1637736706.23</v>
          </cell>
          <cell r="U59808" t="str">
            <v>All - NETPLT w NFuel</v>
          </cell>
        </row>
        <row r="59809">
          <cell r="L59809" t="str">
            <v>Customer Class</v>
          </cell>
          <cell r="M59809" t="str">
            <v>NCTS</v>
          </cell>
          <cell r="Q59809">
            <v>9790585.1500000004</v>
          </cell>
          <cell r="U59809" t="str">
            <v>All - NETPLT w NFuel</v>
          </cell>
        </row>
        <row r="59810">
          <cell r="L59810" t="str">
            <v>Function</v>
          </cell>
          <cell r="M59810" t="str">
            <v>Dist-Conductors</v>
          </cell>
          <cell r="Q59810">
            <v>404348076.33999997</v>
          </cell>
          <cell r="U59810" t="str">
            <v>NETPLT w Nfuel - F</v>
          </cell>
        </row>
        <row r="59811">
          <cell r="L59811" t="str">
            <v>Function</v>
          </cell>
          <cell r="M59811" t="str">
            <v>Dist-Conductors</v>
          </cell>
          <cell r="Q59811">
            <v>395406932.74000001</v>
          </cell>
          <cell r="U59811" t="str">
            <v>NETPLT w Nfuel - F</v>
          </cell>
        </row>
        <row r="59812">
          <cell r="L59812" t="str">
            <v>Function</v>
          </cell>
          <cell r="M59812" t="str">
            <v>Dist-Conductors</v>
          </cell>
          <cell r="Q59812">
            <v>116559086.65000001</v>
          </cell>
          <cell r="U59812" t="str">
            <v>NETPLT w Nfuel - F</v>
          </cell>
        </row>
        <row r="59813">
          <cell r="L59813" t="str">
            <v>Function</v>
          </cell>
          <cell r="M59813" t="str">
            <v>Dist-Conductors</v>
          </cell>
          <cell r="Q59813">
            <v>93515347.209999993</v>
          </cell>
          <cell r="U59813" t="str">
            <v>NETPLT w Nfuel - F</v>
          </cell>
        </row>
        <row r="59814">
          <cell r="L59814" t="str">
            <v>Function</v>
          </cell>
          <cell r="M59814" t="str">
            <v>Dist-Conductors</v>
          </cell>
          <cell r="Q59814">
            <v>83326135.870000005</v>
          </cell>
          <cell r="U59814" t="str">
            <v>NETPLT w Nfuel - F</v>
          </cell>
        </row>
        <row r="59815">
          <cell r="L59815" t="str">
            <v>Function</v>
          </cell>
          <cell r="M59815" t="str">
            <v>Dist-Conductors</v>
          </cell>
          <cell r="Q59815">
            <v>65070807.329999998</v>
          </cell>
          <cell r="U59815" t="str">
            <v>NETPLT w Nfuel - F</v>
          </cell>
        </row>
        <row r="59816">
          <cell r="L59816" t="str">
            <v>Function</v>
          </cell>
          <cell r="M59816" t="str">
            <v>Dist-Conductors</v>
          </cell>
          <cell r="Q59816">
            <v>48091392.020000003</v>
          </cell>
          <cell r="U59816" t="str">
            <v>NETPLT w Nfuel - F</v>
          </cell>
        </row>
        <row r="59817">
          <cell r="L59817" t="str">
            <v>Function</v>
          </cell>
          <cell r="M59817" t="str">
            <v>Dist-Conductors</v>
          </cell>
          <cell r="Q59817">
            <v>43030187.5</v>
          </cell>
          <cell r="U59817" t="str">
            <v>NETPLT w Nfuel - F</v>
          </cell>
        </row>
        <row r="59818">
          <cell r="L59818" t="str">
            <v>Function</v>
          </cell>
          <cell r="M59818" t="str">
            <v>Dist-Conductors</v>
          </cell>
          <cell r="Q59818">
            <v>37964671.350000001</v>
          </cell>
          <cell r="U59818" t="str">
            <v>NETPLT w Nfuel - F</v>
          </cell>
        </row>
        <row r="59819">
          <cell r="L59819" t="str">
            <v>Function</v>
          </cell>
          <cell r="M59819" t="str">
            <v>Dist-Conductors</v>
          </cell>
          <cell r="Q59819">
            <v>21973519.300000001</v>
          </cell>
          <cell r="U59819" t="str">
            <v>NETPLT w Nfuel - F</v>
          </cell>
        </row>
        <row r="59820">
          <cell r="L59820" t="str">
            <v>Function</v>
          </cell>
          <cell r="M59820" t="str">
            <v>Dist-Conductors</v>
          </cell>
          <cell r="Q59820">
            <v>16023962.800000001</v>
          </cell>
          <cell r="U59820" t="str">
            <v>NETPLT w Nfuel - F</v>
          </cell>
        </row>
        <row r="59821">
          <cell r="L59821" t="str">
            <v>Function</v>
          </cell>
          <cell r="M59821" t="str">
            <v>Dist-Conductors</v>
          </cell>
          <cell r="Q59821">
            <v>15149655.779999999</v>
          </cell>
          <cell r="U59821" t="str">
            <v>NETPLT w Nfuel - F</v>
          </cell>
        </row>
        <row r="59822">
          <cell r="L59822" t="str">
            <v>Function</v>
          </cell>
          <cell r="M59822" t="str">
            <v>Dist-Conductors</v>
          </cell>
          <cell r="Q59822">
            <v>14483733.470000001</v>
          </cell>
          <cell r="U59822" t="str">
            <v>NETPLT w Nfuel - F</v>
          </cell>
        </row>
        <row r="59823">
          <cell r="L59823" t="str">
            <v>Function</v>
          </cell>
          <cell r="M59823" t="str">
            <v>Dist-Conductors</v>
          </cell>
          <cell r="Q59823">
            <v>9537320.1899999995</v>
          </cell>
          <cell r="U59823" t="str">
            <v>NETPLT w Nfuel - F</v>
          </cell>
        </row>
        <row r="59824">
          <cell r="L59824" t="str">
            <v>Function</v>
          </cell>
          <cell r="M59824" t="str">
            <v>Dist-Conductors</v>
          </cell>
          <cell r="Q59824">
            <v>4781464.54</v>
          </cell>
          <cell r="U59824" t="str">
            <v>NETPLT w Nfuel - F</v>
          </cell>
        </row>
        <row r="59825">
          <cell r="L59825" t="str">
            <v>Function</v>
          </cell>
          <cell r="M59825" t="str">
            <v>Dist-Conductors</v>
          </cell>
          <cell r="Q59825">
            <v>4107316.47</v>
          </cell>
          <cell r="U59825" t="str">
            <v>NETPLT w Nfuel - F</v>
          </cell>
        </row>
        <row r="59826">
          <cell r="L59826" t="str">
            <v>Function</v>
          </cell>
          <cell r="M59826" t="str">
            <v>Dist-Conductors</v>
          </cell>
          <cell r="Q59826">
            <v>2632055.4</v>
          </cell>
          <cell r="U59826" t="str">
            <v>NETPLT w Nfuel - F</v>
          </cell>
        </row>
        <row r="59827">
          <cell r="L59827" t="str">
            <v>Function</v>
          </cell>
          <cell r="M59827" t="str">
            <v>Dist-Conductors</v>
          </cell>
          <cell r="Q59827">
            <v>2234098.7799999998</v>
          </cell>
          <cell r="U59827" t="str">
            <v>NETPLT w Nfuel - F</v>
          </cell>
        </row>
        <row r="59828">
          <cell r="L59828" t="str">
            <v>Function</v>
          </cell>
          <cell r="M59828" t="str">
            <v>Dist-Conductors</v>
          </cell>
          <cell r="Q59828">
            <v>2098052.94</v>
          </cell>
          <cell r="U59828" t="str">
            <v>NETPLT w Nfuel - F</v>
          </cell>
        </row>
        <row r="59829">
          <cell r="L59829" t="str">
            <v>Function</v>
          </cell>
          <cell r="M59829" t="str">
            <v>Dist-Conductors</v>
          </cell>
          <cell r="Q59829">
            <v>1475475.78</v>
          </cell>
          <cell r="U59829" t="str">
            <v>NETPLT w Nfuel - F</v>
          </cell>
        </row>
        <row r="59830">
          <cell r="L59830" t="str">
            <v>Function</v>
          </cell>
          <cell r="M59830" t="str">
            <v>Dist-Conductors</v>
          </cell>
          <cell r="Q59830">
            <v>1059368.72</v>
          </cell>
          <cell r="U59830" t="str">
            <v>NETPLT w Nfuel - F</v>
          </cell>
        </row>
        <row r="59831">
          <cell r="L59831" t="str">
            <v>Function</v>
          </cell>
          <cell r="M59831" t="str">
            <v>Dist-Conductors</v>
          </cell>
          <cell r="Q59831">
            <v>667857.65</v>
          </cell>
          <cell r="U59831" t="str">
            <v>NETPLT w Nfuel - F</v>
          </cell>
        </row>
        <row r="59832">
          <cell r="L59832" t="str">
            <v>Function</v>
          </cell>
          <cell r="M59832" t="str">
            <v>Dist-Conductors</v>
          </cell>
          <cell r="Q59832">
            <v>98718.7</v>
          </cell>
          <cell r="U59832" t="str">
            <v>NETPLT w Nfuel - F</v>
          </cell>
        </row>
        <row r="59833">
          <cell r="L59833" t="str">
            <v>Function</v>
          </cell>
          <cell r="M59833" t="str">
            <v>Dist-Conductors</v>
          </cell>
          <cell r="Q59833">
            <v>41505.519999999997</v>
          </cell>
          <cell r="U59833" t="str">
            <v>NETPLT w Nfuel - F</v>
          </cell>
        </row>
        <row r="59834">
          <cell r="L59834" t="str">
            <v>Function</v>
          </cell>
          <cell r="M59834" t="str">
            <v>Dist-Customer</v>
          </cell>
          <cell r="Q59834">
            <v>1199372582.4000001</v>
          </cell>
          <cell r="U59834" t="str">
            <v>NETPLT w Nfuel - F</v>
          </cell>
        </row>
        <row r="59835">
          <cell r="L59835" t="str">
            <v>Function</v>
          </cell>
          <cell r="M59835" t="str">
            <v>Dist-Customer</v>
          </cell>
          <cell r="Q59835">
            <v>857567227.86000001</v>
          </cell>
          <cell r="U59835" t="str">
            <v>NETPLT w Nfuel - F</v>
          </cell>
        </row>
        <row r="59836">
          <cell r="L59836" t="str">
            <v>Function</v>
          </cell>
          <cell r="M59836" t="str">
            <v>Dist-Customer</v>
          </cell>
          <cell r="Q59836">
            <v>273110920.08999997</v>
          </cell>
          <cell r="U59836" t="str">
            <v>NETPLT w Nfuel - F</v>
          </cell>
        </row>
        <row r="59837">
          <cell r="L59837" t="str">
            <v>Function</v>
          </cell>
          <cell r="M59837" t="str">
            <v>Dist-Customer</v>
          </cell>
          <cell r="Q59837">
            <v>17845360.739999998</v>
          </cell>
          <cell r="U59837" t="str">
            <v>NETPLT w Nfuel - F</v>
          </cell>
        </row>
        <row r="59838">
          <cell r="L59838" t="str">
            <v>Function</v>
          </cell>
          <cell r="M59838" t="str">
            <v>Dist-Customer</v>
          </cell>
          <cell r="Q59838">
            <v>16434746.82</v>
          </cell>
          <cell r="U59838" t="str">
            <v>NETPLT w Nfuel - F</v>
          </cell>
        </row>
        <row r="59839">
          <cell r="L59839" t="str">
            <v>Function</v>
          </cell>
          <cell r="M59839" t="str">
            <v>Dist-Customer</v>
          </cell>
          <cell r="Q59839">
            <v>10265761.66</v>
          </cell>
          <cell r="U59839" t="str">
            <v>NETPLT w Nfuel - F</v>
          </cell>
        </row>
        <row r="59840">
          <cell r="L59840" t="str">
            <v>Function</v>
          </cell>
          <cell r="M59840" t="str">
            <v>Dist-Customer</v>
          </cell>
          <cell r="Q59840">
            <v>5847469.7800000003</v>
          </cell>
          <cell r="U59840" t="str">
            <v>NETPLT w Nfuel - F</v>
          </cell>
        </row>
        <row r="59841">
          <cell r="L59841" t="str">
            <v>Function</v>
          </cell>
          <cell r="M59841" t="str">
            <v>Dist-Customer</v>
          </cell>
          <cell r="Q59841">
            <v>4876093.21</v>
          </cell>
          <cell r="U59841" t="str">
            <v>NETPLT w Nfuel - F</v>
          </cell>
        </row>
        <row r="59842">
          <cell r="L59842" t="str">
            <v>Function</v>
          </cell>
          <cell r="M59842" t="str">
            <v>Dist-Customer</v>
          </cell>
          <cell r="Q59842">
            <v>4140233.25</v>
          </cell>
          <cell r="U59842" t="str">
            <v>NETPLT w Nfuel - F</v>
          </cell>
        </row>
        <row r="59843">
          <cell r="L59843" t="str">
            <v>Function</v>
          </cell>
          <cell r="M59843" t="str">
            <v>Dist-Customer</v>
          </cell>
          <cell r="Q59843">
            <v>2293047.15</v>
          </cell>
          <cell r="U59843" t="str">
            <v>NETPLT w Nfuel - F</v>
          </cell>
        </row>
        <row r="59844">
          <cell r="L59844" t="str">
            <v>Function</v>
          </cell>
          <cell r="M59844" t="str">
            <v>Dist-Customer</v>
          </cell>
          <cell r="Q59844">
            <v>1122022.78</v>
          </cell>
          <cell r="U59844" t="str">
            <v>NETPLT w Nfuel - F</v>
          </cell>
        </row>
        <row r="59845">
          <cell r="L59845" t="str">
            <v>Function</v>
          </cell>
          <cell r="M59845" t="str">
            <v>Dist-Customer</v>
          </cell>
          <cell r="Q59845">
            <v>877505.17</v>
          </cell>
          <cell r="U59845" t="str">
            <v>NETPLT w Nfuel - F</v>
          </cell>
        </row>
        <row r="59846">
          <cell r="L59846" t="str">
            <v>Function</v>
          </cell>
          <cell r="M59846" t="str">
            <v>Dist-Customer</v>
          </cell>
          <cell r="Q59846">
            <v>176176.12</v>
          </cell>
          <cell r="U59846" t="str">
            <v>NETPLT w Nfuel - F</v>
          </cell>
        </row>
        <row r="59847">
          <cell r="L59847" t="str">
            <v>Function</v>
          </cell>
          <cell r="M59847" t="str">
            <v>Dist-Customer</v>
          </cell>
          <cell r="Q59847">
            <v>148119.66</v>
          </cell>
          <cell r="U59847" t="str">
            <v>NETPLT w Nfuel - F</v>
          </cell>
        </row>
        <row r="59848">
          <cell r="L59848" t="str">
            <v>Function</v>
          </cell>
          <cell r="M59848" t="str">
            <v>Dist-Customer</v>
          </cell>
          <cell r="Q59848">
            <v>87542.23</v>
          </cell>
          <cell r="U59848" t="str">
            <v>NETPLT w Nfuel - F</v>
          </cell>
        </row>
        <row r="59849">
          <cell r="L59849" t="str">
            <v>Function</v>
          </cell>
          <cell r="M59849" t="str">
            <v>Dist-Customer</v>
          </cell>
          <cell r="Q59849">
            <v>72098.7</v>
          </cell>
          <cell r="U59849" t="str">
            <v>NETPLT w Nfuel - F</v>
          </cell>
        </row>
        <row r="59850">
          <cell r="L59850" t="str">
            <v>Function</v>
          </cell>
          <cell r="M59850" t="str">
            <v>Dist-Customer</v>
          </cell>
          <cell r="Q59850">
            <v>63963.12</v>
          </cell>
          <cell r="U59850" t="str">
            <v>NETPLT w Nfuel - F</v>
          </cell>
        </row>
        <row r="59851">
          <cell r="L59851" t="str">
            <v>Function</v>
          </cell>
          <cell r="M59851" t="str">
            <v>Dist-Customer</v>
          </cell>
          <cell r="Q59851">
            <v>44628.61</v>
          </cell>
          <cell r="U59851" t="str">
            <v>NETPLT w Nfuel - F</v>
          </cell>
        </row>
        <row r="59852">
          <cell r="L59852" t="str">
            <v>Function</v>
          </cell>
          <cell r="M59852" t="str">
            <v>Dist-Customer</v>
          </cell>
          <cell r="Q59852">
            <v>38627.269999999997</v>
          </cell>
          <cell r="U59852" t="str">
            <v>NETPLT w Nfuel - F</v>
          </cell>
        </row>
        <row r="59853">
          <cell r="L59853" t="str">
            <v>Function</v>
          </cell>
          <cell r="M59853" t="str">
            <v>Dist-Customer</v>
          </cell>
          <cell r="Q59853">
            <v>24684.31</v>
          </cell>
          <cell r="U59853" t="str">
            <v>NETPLT w Nfuel - F</v>
          </cell>
        </row>
        <row r="59854">
          <cell r="L59854" t="str">
            <v>Function</v>
          </cell>
          <cell r="M59854" t="str">
            <v>Dist-Customer</v>
          </cell>
          <cell r="Q59854">
            <v>18025.3</v>
          </cell>
          <cell r="U59854" t="str">
            <v>NETPLT w Nfuel - F</v>
          </cell>
        </row>
        <row r="59855">
          <cell r="L59855" t="str">
            <v>Function</v>
          </cell>
          <cell r="M59855" t="str">
            <v>Dist-Customer</v>
          </cell>
          <cell r="Q59855">
            <v>18025.240000000002</v>
          </cell>
          <cell r="U59855" t="str">
            <v>NETPLT w Nfuel - F</v>
          </cell>
        </row>
        <row r="59856">
          <cell r="L59856" t="str">
            <v>Function</v>
          </cell>
          <cell r="M59856" t="str">
            <v>Dist-Customer</v>
          </cell>
          <cell r="Q59856">
            <v>5428.92</v>
          </cell>
          <cell r="U59856" t="str">
            <v>NETPLT w Nfuel - F</v>
          </cell>
        </row>
        <row r="59857">
          <cell r="L59857" t="str">
            <v>Function</v>
          </cell>
          <cell r="M59857" t="str">
            <v>Dist-Customer</v>
          </cell>
          <cell r="Q59857">
            <v>237.79</v>
          </cell>
          <cell r="U59857" t="str">
            <v>NETPLT w Nfuel - F</v>
          </cell>
        </row>
        <row r="59858">
          <cell r="L59858" t="str">
            <v>Function</v>
          </cell>
          <cell r="M59858" t="str">
            <v>Dist-Other Local</v>
          </cell>
          <cell r="Q59858">
            <v>392867423.23000002</v>
          </cell>
          <cell r="U59858" t="str">
            <v>NETPLT w Nfuel - F</v>
          </cell>
        </row>
        <row r="59859">
          <cell r="L59859" t="str">
            <v>Function</v>
          </cell>
          <cell r="M59859" t="str">
            <v>Dist-Other Local</v>
          </cell>
          <cell r="Q59859">
            <v>104602673.61</v>
          </cell>
          <cell r="U59859" t="str">
            <v>NETPLT w Nfuel - F</v>
          </cell>
        </row>
        <row r="59860">
          <cell r="L59860" t="str">
            <v>Function</v>
          </cell>
          <cell r="M59860" t="str">
            <v>Dist-Other Local</v>
          </cell>
          <cell r="Q59860">
            <v>17006056.050000001</v>
          </cell>
          <cell r="U59860" t="str">
            <v>NETPLT w Nfuel - F</v>
          </cell>
        </row>
        <row r="59861">
          <cell r="L59861" t="str">
            <v>Function</v>
          </cell>
          <cell r="M59861" t="str">
            <v>Dist-Other Local</v>
          </cell>
          <cell r="Q59861">
            <v>6997353.5999999996</v>
          </cell>
          <cell r="U59861" t="str">
            <v>NETPLT w Nfuel - F</v>
          </cell>
        </row>
        <row r="59862">
          <cell r="L59862" t="str">
            <v>Function</v>
          </cell>
          <cell r="M59862" t="str">
            <v>Dist-Other Local</v>
          </cell>
          <cell r="Q59862">
            <v>2491302.65</v>
          </cell>
          <cell r="U59862" t="str">
            <v>NETPLT w Nfuel - F</v>
          </cell>
        </row>
        <row r="59863">
          <cell r="L59863" t="str">
            <v>Function</v>
          </cell>
          <cell r="M59863" t="str">
            <v>Dist-Other Local</v>
          </cell>
          <cell r="Q59863">
            <v>1458952.09</v>
          </cell>
          <cell r="U59863" t="str">
            <v>NETPLT w Nfuel - F</v>
          </cell>
        </row>
        <row r="59864">
          <cell r="L59864" t="str">
            <v>Function</v>
          </cell>
          <cell r="M59864" t="str">
            <v>Dist-Other Local</v>
          </cell>
          <cell r="Q59864">
            <v>701456.32</v>
          </cell>
          <cell r="U59864" t="str">
            <v>NETPLT w Nfuel - F</v>
          </cell>
        </row>
        <row r="59865">
          <cell r="L59865" t="str">
            <v>Function</v>
          </cell>
          <cell r="M59865" t="str">
            <v>Dist-Other Local</v>
          </cell>
          <cell r="Q59865">
            <v>650561.73</v>
          </cell>
          <cell r="U59865" t="str">
            <v>NETPLT w Nfuel - F</v>
          </cell>
        </row>
        <row r="59866">
          <cell r="L59866" t="str">
            <v>Function</v>
          </cell>
          <cell r="M59866" t="str">
            <v>Dist-Other Local</v>
          </cell>
          <cell r="Q59866">
            <v>610450.86</v>
          </cell>
          <cell r="U59866" t="str">
            <v>NETPLT w Nfuel - F</v>
          </cell>
        </row>
        <row r="59867">
          <cell r="L59867" t="str">
            <v>Function</v>
          </cell>
          <cell r="M59867" t="str">
            <v>Dist-Other Local</v>
          </cell>
          <cell r="Q59867">
            <v>264449.37</v>
          </cell>
          <cell r="U59867" t="str">
            <v>NETPLT w Nfuel - F</v>
          </cell>
        </row>
        <row r="59868">
          <cell r="L59868" t="str">
            <v>Function</v>
          </cell>
          <cell r="M59868" t="str">
            <v>Dist-Other Local</v>
          </cell>
          <cell r="Q59868">
            <v>263570.94</v>
          </cell>
          <cell r="U59868" t="str">
            <v>NETPLT w Nfuel - F</v>
          </cell>
        </row>
        <row r="59869">
          <cell r="L59869" t="str">
            <v>Function</v>
          </cell>
          <cell r="M59869" t="str">
            <v>Dist-Other Local</v>
          </cell>
          <cell r="Q59869">
            <v>231621.39</v>
          </cell>
          <cell r="U59869" t="str">
            <v>NETPLT w Nfuel - F</v>
          </cell>
        </row>
        <row r="59870">
          <cell r="L59870" t="str">
            <v>Function</v>
          </cell>
          <cell r="M59870" t="str">
            <v>Dist-Other Local</v>
          </cell>
          <cell r="Q59870">
            <v>191401.4</v>
          </cell>
          <cell r="U59870" t="str">
            <v>NETPLT w Nfuel - F</v>
          </cell>
        </row>
        <row r="59871">
          <cell r="L59871" t="str">
            <v>Function</v>
          </cell>
          <cell r="M59871" t="str">
            <v>Dist-Other Local</v>
          </cell>
          <cell r="Q59871">
            <v>133178.96</v>
          </cell>
          <cell r="U59871" t="str">
            <v>NETPLT w Nfuel - F</v>
          </cell>
        </row>
        <row r="59872">
          <cell r="L59872" t="str">
            <v>Function</v>
          </cell>
          <cell r="M59872" t="str">
            <v>Dist-Other Local</v>
          </cell>
          <cell r="Q59872">
            <v>123671.11</v>
          </cell>
          <cell r="U59872" t="str">
            <v>NETPLT w Nfuel - F</v>
          </cell>
        </row>
        <row r="59873">
          <cell r="L59873" t="str">
            <v>Function</v>
          </cell>
          <cell r="M59873" t="str">
            <v>Dist-Other Local</v>
          </cell>
          <cell r="Q59873">
            <v>57115.95</v>
          </cell>
          <cell r="U59873" t="str">
            <v>NETPLT w Nfuel - F</v>
          </cell>
        </row>
        <row r="59874">
          <cell r="L59874" t="str">
            <v>Function</v>
          </cell>
          <cell r="M59874" t="str">
            <v>Dist-Other Local</v>
          </cell>
          <cell r="Q59874">
            <v>26173.46</v>
          </cell>
          <cell r="U59874" t="str">
            <v>NETPLT w Nfuel - F</v>
          </cell>
        </row>
        <row r="59875">
          <cell r="L59875" t="str">
            <v>Function</v>
          </cell>
          <cell r="M59875" t="str">
            <v>Dist-Other Local</v>
          </cell>
          <cell r="Q59875">
            <v>23772.5</v>
          </cell>
          <cell r="U59875" t="str">
            <v>NETPLT w Nfuel - F</v>
          </cell>
        </row>
        <row r="59876">
          <cell r="L59876" t="str">
            <v>Function</v>
          </cell>
          <cell r="M59876" t="str">
            <v>Dist-Other Local</v>
          </cell>
          <cell r="Q59876">
            <v>17525.59</v>
          </cell>
          <cell r="U59876" t="str">
            <v>NETPLT w Nfuel - F</v>
          </cell>
        </row>
        <row r="59877">
          <cell r="L59877" t="str">
            <v>Function</v>
          </cell>
          <cell r="M59877" t="str">
            <v>Dist-Other Local</v>
          </cell>
          <cell r="Q59877">
            <v>8601.7000000000007</v>
          </cell>
          <cell r="U59877" t="str">
            <v>NETPLT w Nfuel - F</v>
          </cell>
        </row>
        <row r="59878">
          <cell r="L59878" t="str">
            <v>Function</v>
          </cell>
          <cell r="M59878" t="str">
            <v>Dist-Other Local</v>
          </cell>
          <cell r="Q59878">
            <v>5294.18</v>
          </cell>
          <cell r="U59878" t="str">
            <v>NETPLT w Nfuel - F</v>
          </cell>
        </row>
        <row r="59879">
          <cell r="L59879" t="str">
            <v>Function</v>
          </cell>
          <cell r="M59879" t="str">
            <v>Dist-Other Local</v>
          </cell>
          <cell r="Q59879">
            <v>0</v>
          </cell>
          <cell r="U59879" t="str">
            <v>NETPLT w Nfuel - F</v>
          </cell>
        </row>
        <row r="59880">
          <cell r="L59880" t="str">
            <v>Function</v>
          </cell>
          <cell r="M59880" t="str">
            <v>Dist-Other Local</v>
          </cell>
          <cell r="Q59880">
            <v>0</v>
          </cell>
          <cell r="U59880" t="str">
            <v>NETPLT w Nfuel - F</v>
          </cell>
        </row>
        <row r="59881">
          <cell r="L59881" t="str">
            <v>Function</v>
          </cell>
          <cell r="M59881" t="str">
            <v>Dist-Other Local</v>
          </cell>
          <cell r="Q59881">
            <v>0</v>
          </cell>
          <cell r="U59881" t="str">
            <v>NETPLT w Nfuel - F</v>
          </cell>
        </row>
        <row r="59882">
          <cell r="L59882" t="str">
            <v>Function</v>
          </cell>
          <cell r="M59882" t="str">
            <v>Dist-Pole,Tow,Fix</v>
          </cell>
          <cell r="Q59882">
            <v>97128071.810000002</v>
          </cell>
          <cell r="U59882" t="str">
            <v>NETPLT w Nfuel - F</v>
          </cell>
        </row>
        <row r="59883">
          <cell r="L59883" t="str">
            <v>Function</v>
          </cell>
          <cell r="M59883" t="str">
            <v>Dist-Pole,Tow,Fix</v>
          </cell>
          <cell r="Q59883">
            <v>94931659.200000003</v>
          </cell>
          <cell r="U59883" t="str">
            <v>NETPLT w Nfuel - F</v>
          </cell>
        </row>
        <row r="59884">
          <cell r="L59884" t="str">
            <v>Function</v>
          </cell>
          <cell r="M59884" t="str">
            <v>Dist-Pole,Tow,Fix</v>
          </cell>
          <cell r="Q59884">
            <v>66283529.640000001</v>
          </cell>
          <cell r="U59884" t="str">
            <v>NETPLT w Nfuel - F</v>
          </cell>
        </row>
        <row r="59885">
          <cell r="L59885" t="str">
            <v>Function</v>
          </cell>
          <cell r="M59885" t="str">
            <v>Dist-Pole,Tow,Fix</v>
          </cell>
          <cell r="Q59885">
            <v>27975649.050000001</v>
          </cell>
          <cell r="U59885" t="str">
            <v>NETPLT w Nfuel - F</v>
          </cell>
        </row>
        <row r="59886">
          <cell r="L59886" t="str">
            <v>Function</v>
          </cell>
          <cell r="M59886" t="str">
            <v>Dist-Pole,Tow,Fix</v>
          </cell>
          <cell r="Q59886">
            <v>21986264.66</v>
          </cell>
          <cell r="U59886" t="str">
            <v>NETPLT w Nfuel - F</v>
          </cell>
        </row>
        <row r="59887">
          <cell r="L59887" t="str">
            <v>Function</v>
          </cell>
          <cell r="M59887" t="str">
            <v>Dist-Pole,Tow,Fix</v>
          </cell>
          <cell r="Q59887">
            <v>19825331.199999999</v>
          </cell>
          <cell r="U59887" t="str">
            <v>NETPLT w Nfuel - F</v>
          </cell>
        </row>
        <row r="59888">
          <cell r="L59888" t="str">
            <v>Function</v>
          </cell>
          <cell r="M59888" t="str">
            <v>Dist-Pole,Tow,Fix</v>
          </cell>
          <cell r="Q59888">
            <v>10681186.5</v>
          </cell>
          <cell r="U59888" t="str">
            <v>NETPLT w Nfuel - F</v>
          </cell>
        </row>
        <row r="59889">
          <cell r="L59889" t="str">
            <v>Function</v>
          </cell>
          <cell r="M59889" t="str">
            <v>Dist-Pole,Tow,Fix</v>
          </cell>
          <cell r="Q59889">
            <v>8917086.7400000002</v>
          </cell>
          <cell r="U59889" t="str">
            <v>NETPLT w Nfuel - F</v>
          </cell>
        </row>
        <row r="59890">
          <cell r="L59890" t="str">
            <v>Function</v>
          </cell>
          <cell r="M59890" t="str">
            <v>Dist-Pole,Tow,Fix</v>
          </cell>
          <cell r="Q59890">
            <v>7280494.4000000004</v>
          </cell>
          <cell r="U59890" t="str">
            <v>NETPLT w Nfuel - F</v>
          </cell>
        </row>
        <row r="59891">
          <cell r="L59891" t="str">
            <v>Function</v>
          </cell>
          <cell r="M59891" t="str">
            <v>Dist-Pole,Tow,Fix</v>
          </cell>
          <cell r="Q59891">
            <v>5008714.29</v>
          </cell>
          <cell r="U59891" t="str">
            <v>NETPLT w Nfuel - F</v>
          </cell>
        </row>
        <row r="59892">
          <cell r="L59892" t="str">
            <v>Function</v>
          </cell>
          <cell r="M59892" t="str">
            <v>Dist-Pole,Tow,Fix</v>
          </cell>
          <cell r="Q59892">
            <v>3774372.46</v>
          </cell>
          <cell r="U59892" t="str">
            <v>NETPLT w Nfuel - F</v>
          </cell>
        </row>
        <row r="59893">
          <cell r="L59893" t="str">
            <v>Function</v>
          </cell>
          <cell r="M59893" t="str">
            <v>Dist-Pole,Tow,Fix</v>
          </cell>
          <cell r="Q59893">
            <v>3599987.9</v>
          </cell>
          <cell r="U59893" t="str">
            <v>NETPLT w Nfuel - F</v>
          </cell>
        </row>
        <row r="59894">
          <cell r="L59894" t="str">
            <v>Function</v>
          </cell>
          <cell r="M59894" t="str">
            <v>Dist-Pole,Tow,Fix</v>
          </cell>
          <cell r="Q59894">
            <v>3150030.83</v>
          </cell>
          <cell r="U59894" t="str">
            <v>NETPLT w Nfuel - F</v>
          </cell>
        </row>
        <row r="59895">
          <cell r="L59895" t="str">
            <v>Function</v>
          </cell>
          <cell r="M59895" t="str">
            <v>Dist-Pole,Tow,Fix</v>
          </cell>
          <cell r="Q59895">
            <v>2049809.21</v>
          </cell>
          <cell r="U59895" t="str">
            <v>NETPLT w Nfuel - F</v>
          </cell>
        </row>
        <row r="59896">
          <cell r="L59896" t="str">
            <v>Function</v>
          </cell>
          <cell r="M59896" t="str">
            <v>Dist-Pole,Tow,Fix</v>
          </cell>
          <cell r="Q59896">
            <v>986312.05</v>
          </cell>
          <cell r="U59896" t="str">
            <v>NETPLT w Nfuel - F</v>
          </cell>
        </row>
        <row r="59897">
          <cell r="L59897" t="str">
            <v>Function</v>
          </cell>
          <cell r="M59897" t="str">
            <v>Dist-Pole,Tow,Fix</v>
          </cell>
          <cell r="Q59897">
            <v>887847.46</v>
          </cell>
          <cell r="U59897" t="str">
            <v>NETPLT w Nfuel - F</v>
          </cell>
        </row>
        <row r="59898">
          <cell r="L59898" t="str">
            <v>Function</v>
          </cell>
          <cell r="M59898" t="str">
            <v>Dist-Pole,Tow,Fix</v>
          </cell>
          <cell r="Q59898">
            <v>546574.03</v>
          </cell>
          <cell r="U59898" t="str">
            <v>NETPLT w Nfuel - F</v>
          </cell>
        </row>
        <row r="59899">
          <cell r="L59899" t="str">
            <v>Function</v>
          </cell>
          <cell r="M59899" t="str">
            <v>Dist-Pole,Tow,Fix</v>
          </cell>
          <cell r="Q59899">
            <v>464854.02</v>
          </cell>
          <cell r="U59899" t="str">
            <v>NETPLT w Nfuel - F</v>
          </cell>
        </row>
        <row r="59900">
          <cell r="L59900" t="str">
            <v>Function</v>
          </cell>
          <cell r="M59900" t="str">
            <v>Dist-Pole,Tow,Fix</v>
          </cell>
          <cell r="Q59900">
            <v>442138.43</v>
          </cell>
          <cell r="U59900" t="str">
            <v>NETPLT w Nfuel - F</v>
          </cell>
        </row>
        <row r="59901">
          <cell r="L59901" t="str">
            <v>Function</v>
          </cell>
          <cell r="M59901" t="str">
            <v>Dist-Pole,Tow,Fix</v>
          </cell>
          <cell r="Q59901">
            <v>354100.56</v>
          </cell>
          <cell r="U59901" t="str">
            <v>NETPLT w Nfuel - F</v>
          </cell>
        </row>
        <row r="59902">
          <cell r="L59902" t="str">
            <v>Function</v>
          </cell>
          <cell r="M59902" t="str">
            <v>Dist-Pole,Tow,Fix</v>
          </cell>
          <cell r="Q59902">
            <v>160455.49</v>
          </cell>
          <cell r="U59902" t="str">
            <v>NETPLT w Nfuel - F</v>
          </cell>
        </row>
        <row r="59903">
          <cell r="L59903" t="str">
            <v>Function</v>
          </cell>
          <cell r="M59903" t="str">
            <v>Dist-Pole,Tow,Fix</v>
          </cell>
          <cell r="Q59903">
            <v>155716.84</v>
          </cell>
          <cell r="U59903" t="str">
            <v>NETPLT w Nfuel - F</v>
          </cell>
        </row>
        <row r="59904">
          <cell r="L59904" t="str">
            <v>Function</v>
          </cell>
          <cell r="M59904" t="str">
            <v>Dist-Pole,Tow,Fix</v>
          </cell>
          <cell r="Q59904">
            <v>42353.39</v>
          </cell>
          <cell r="U59904" t="str">
            <v>NETPLT w Nfuel - F</v>
          </cell>
        </row>
        <row r="59905">
          <cell r="L59905" t="str">
            <v>Function</v>
          </cell>
          <cell r="M59905" t="str">
            <v>Dist-Pole,Tow,Fix</v>
          </cell>
          <cell r="Q59905">
            <v>24757.19</v>
          </cell>
          <cell r="U59905" t="str">
            <v>NETPLT w Nfuel - F</v>
          </cell>
        </row>
        <row r="59906">
          <cell r="L59906" t="str">
            <v>Function</v>
          </cell>
          <cell r="M59906" t="str">
            <v>Dist-Substations</v>
          </cell>
          <cell r="Q59906">
            <v>201304224.24000001</v>
          </cell>
          <cell r="U59906" t="str">
            <v>NETPLT w Nfuel - F</v>
          </cell>
        </row>
        <row r="59907">
          <cell r="L59907" t="str">
            <v>Function</v>
          </cell>
          <cell r="M59907" t="str">
            <v>Dist-Substations</v>
          </cell>
          <cell r="Q59907">
            <v>196853419.38999999</v>
          </cell>
          <cell r="U59907" t="str">
            <v>NETPLT w Nfuel - F</v>
          </cell>
        </row>
        <row r="59908">
          <cell r="L59908" t="str">
            <v>Function</v>
          </cell>
          <cell r="M59908" t="str">
            <v>Dist-Substations</v>
          </cell>
          <cell r="Q59908">
            <v>58063298.600000001</v>
          </cell>
          <cell r="U59908" t="str">
            <v>NETPLT w Nfuel - F</v>
          </cell>
        </row>
        <row r="59909">
          <cell r="L59909" t="str">
            <v>Function</v>
          </cell>
          <cell r="M59909" t="str">
            <v>Dist-Substations</v>
          </cell>
          <cell r="Q59909">
            <v>47570175.990000002</v>
          </cell>
          <cell r="U59909" t="str">
            <v>NETPLT w Nfuel - F</v>
          </cell>
        </row>
        <row r="59910">
          <cell r="L59910" t="str">
            <v>Function</v>
          </cell>
          <cell r="M59910" t="str">
            <v>Dist-Substations</v>
          </cell>
          <cell r="Q59910">
            <v>41724348.07</v>
          </cell>
          <cell r="U59910" t="str">
            <v>NETPLT w Nfuel - F</v>
          </cell>
        </row>
        <row r="59911">
          <cell r="L59911" t="str">
            <v>Function</v>
          </cell>
          <cell r="M59911" t="str">
            <v>Dist-Substations</v>
          </cell>
          <cell r="Q59911">
            <v>28146135.359999999</v>
          </cell>
          <cell r="U59911" t="str">
            <v>NETPLT w Nfuel - F</v>
          </cell>
        </row>
        <row r="59912">
          <cell r="L59912" t="str">
            <v>Function</v>
          </cell>
          <cell r="M59912" t="str">
            <v>Dist-Substations</v>
          </cell>
          <cell r="Q59912">
            <v>26992636.969999999</v>
          </cell>
          <cell r="U59912" t="str">
            <v>NETPLT w Nfuel - F</v>
          </cell>
        </row>
        <row r="59913">
          <cell r="L59913" t="str">
            <v>Function</v>
          </cell>
          <cell r="M59913" t="str">
            <v>Dist-Substations</v>
          </cell>
          <cell r="Q59913">
            <v>25649335.629999999</v>
          </cell>
          <cell r="U59913" t="str">
            <v>NETPLT w Nfuel - F</v>
          </cell>
        </row>
        <row r="59914">
          <cell r="L59914" t="str">
            <v>Function</v>
          </cell>
          <cell r="M59914" t="str">
            <v>Dist-Substations</v>
          </cell>
          <cell r="Q59914">
            <v>11624082.35</v>
          </cell>
          <cell r="U59914" t="str">
            <v>NETPLT w Nfuel - F</v>
          </cell>
        </row>
        <row r="59915">
          <cell r="L59915" t="str">
            <v>Function</v>
          </cell>
          <cell r="M59915" t="str">
            <v>Dist-Substations</v>
          </cell>
          <cell r="Q59915">
            <v>8884020.8499999996</v>
          </cell>
          <cell r="U59915" t="str">
            <v>NETPLT w Nfuel - F</v>
          </cell>
        </row>
        <row r="59916">
          <cell r="L59916" t="str">
            <v>Function</v>
          </cell>
          <cell r="M59916" t="str">
            <v>Dist-Substations</v>
          </cell>
          <cell r="Q59916">
            <v>8098494.6900000004</v>
          </cell>
          <cell r="U59916" t="str">
            <v>NETPLT w Nfuel - F</v>
          </cell>
        </row>
        <row r="59917">
          <cell r="L59917" t="str">
            <v>Function</v>
          </cell>
          <cell r="M59917" t="str">
            <v>Dist-Substations</v>
          </cell>
          <cell r="Q59917">
            <v>7740390.5700000003</v>
          </cell>
          <cell r="U59917" t="str">
            <v>NETPLT w Nfuel - F</v>
          </cell>
        </row>
        <row r="59918">
          <cell r="L59918" t="str">
            <v>Function</v>
          </cell>
          <cell r="M59918" t="str">
            <v>Dist-Substations</v>
          </cell>
          <cell r="Q59918">
            <v>7594477.9299999997</v>
          </cell>
          <cell r="U59918" t="str">
            <v>NETPLT w Nfuel - F</v>
          </cell>
        </row>
        <row r="59919">
          <cell r="L59919" t="str">
            <v>Function</v>
          </cell>
          <cell r="M59919" t="str">
            <v>Dist-Substations</v>
          </cell>
          <cell r="Q59919">
            <v>5126599.12</v>
          </cell>
          <cell r="U59919" t="str">
            <v>NETPLT w Nfuel - F</v>
          </cell>
        </row>
        <row r="59920">
          <cell r="L59920" t="str">
            <v>Function</v>
          </cell>
          <cell r="M59920" t="str">
            <v>Dist-Substations</v>
          </cell>
          <cell r="Q59920">
            <v>4063980.58</v>
          </cell>
          <cell r="U59920" t="str">
            <v>NETPLT w Nfuel - F</v>
          </cell>
        </row>
        <row r="59921">
          <cell r="L59921" t="str">
            <v>Function</v>
          </cell>
          <cell r="M59921" t="str">
            <v>Dist-Substations</v>
          </cell>
          <cell r="Q59921">
            <v>3054562.55</v>
          </cell>
          <cell r="U59921" t="str">
            <v>NETPLT w Nfuel - F</v>
          </cell>
        </row>
        <row r="59922">
          <cell r="L59922" t="str">
            <v>Function</v>
          </cell>
          <cell r="M59922" t="str">
            <v>Dist-Substations</v>
          </cell>
          <cell r="Q59922">
            <v>2044288.69</v>
          </cell>
          <cell r="U59922" t="str">
            <v>NETPLT w Nfuel - F</v>
          </cell>
        </row>
        <row r="59923">
          <cell r="L59923" t="str">
            <v>Function</v>
          </cell>
          <cell r="M59923" t="str">
            <v>Dist-Substations</v>
          </cell>
          <cell r="Q59923">
            <v>1648831.05</v>
          </cell>
          <cell r="U59923" t="str">
            <v>NETPLT w Nfuel - F</v>
          </cell>
        </row>
        <row r="59924">
          <cell r="L59924" t="str">
            <v>Function</v>
          </cell>
          <cell r="M59924" t="str">
            <v>Dist-Substations</v>
          </cell>
          <cell r="Q59924">
            <v>1390184.63</v>
          </cell>
          <cell r="U59924" t="str">
            <v>NETPLT w Nfuel - F</v>
          </cell>
        </row>
        <row r="59925">
          <cell r="L59925" t="str">
            <v>Function</v>
          </cell>
          <cell r="M59925" t="str">
            <v>Dist-Substations</v>
          </cell>
          <cell r="Q59925">
            <v>1271870.53</v>
          </cell>
          <cell r="U59925" t="str">
            <v>NETPLT w Nfuel - F</v>
          </cell>
        </row>
        <row r="59926">
          <cell r="L59926" t="str">
            <v>Function</v>
          </cell>
          <cell r="M59926" t="str">
            <v>Dist-Substations</v>
          </cell>
          <cell r="Q59926">
            <v>734568.27</v>
          </cell>
          <cell r="U59926" t="str">
            <v>NETPLT w Nfuel - F</v>
          </cell>
        </row>
        <row r="59927">
          <cell r="L59927" t="str">
            <v>Function</v>
          </cell>
          <cell r="M59927" t="str">
            <v>Dist-Substations</v>
          </cell>
          <cell r="Q59927">
            <v>332406.82</v>
          </cell>
          <cell r="U59927" t="str">
            <v>NETPLT w Nfuel - F</v>
          </cell>
        </row>
        <row r="59928">
          <cell r="L59928" t="str">
            <v>Function</v>
          </cell>
          <cell r="M59928" t="str">
            <v>Dist-Substations</v>
          </cell>
          <cell r="Q59928">
            <v>49144.11</v>
          </cell>
          <cell r="U59928" t="str">
            <v>NETPLT w Nfuel - F</v>
          </cell>
        </row>
        <row r="59929">
          <cell r="L59929" t="str">
            <v>Function</v>
          </cell>
          <cell r="M59929" t="str">
            <v>Dist-Substations</v>
          </cell>
          <cell r="Q59929">
            <v>2548.69</v>
          </cell>
          <cell r="U59929" t="str">
            <v>NETPLT w Nfuel - F</v>
          </cell>
        </row>
        <row r="59930">
          <cell r="L59930" t="str">
            <v>Function</v>
          </cell>
          <cell r="M59930" t="str">
            <v>Dist-Transformers</v>
          </cell>
          <cell r="Q59930">
            <v>110470075.34999999</v>
          </cell>
          <cell r="U59930" t="str">
            <v>NETPLT w Nfuel - F</v>
          </cell>
        </row>
        <row r="59931">
          <cell r="L59931" t="str">
            <v>Function</v>
          </cell>
          <cell r="M59931" t="str">
            <v>Dist-Transformers</v>
          </cell>
          <cell r="Q59931">
            <v>107605304.67</v>
          </cell>
          <cell r="U59931" t="str">
            <v>NETPLT w Nfuel - F</v>
          </cell>
        </row>
        <row r="59932">
          <cell r="L59932" t="str">
            <v>Function</v>
          </cell>
          <cell r="M59932" t="str">
            <v>Dist-Transformers</v>
          </cell>
          <cell r="Q59932">
            <v>31777653.739999998</v>
          </cell>
          <cell r="U59932" t="str">
            <v>NETPLT w Nfuel - F</v>
          </cell>
        </row>
        <row r="59933">
          <cell r="L59933" t="str">
            <v>Function</v>
          </cell>
          <cell r="M59933" t="str">
            <v>Dist-Transformers</v>
          </cell>
          <cell r="Q59933">
            <v>24863487.449999999</v>
          </cell>
          <cell r="U59933" t="str">
            <v>NETPLT w Nfuel - F</v>
          </cell>
        </row>
        <row r="59934">
          <cell r="L59934" t="str">
            <v>Function</v>
          </cell>
          <cell r="M59934" t="str">
            <v>Dist-Transformers</v>
          </cell>
          <cell r="Q59934">
            <v>23092428.260000002</v>
          </cell>
          <cell r="U59934" t="str">
            <v>NETPLT w Nfuel - F</v>
          </cell>
        </row>
        <row r="59935">
          <cell r="L59935" t="str">
            <v>Function</v>
          </cell>
          <cell r="M59935" t="str">
            <v>Dist-Transformers</v>
          </cell>
          <cell r="Q59935">
            <v>14744442.609999999</v>
          </cell>
          <cell r="U59935" t="str">
            <v>NETPLT w Nfuel - F</v>
          </cell>
        </row>
        <row r="59936">
          <cell r="L59936" t="str">
            <v>Function</v>
          </cell>
          <cell r="M59936" t="str">
            <v>Dist-Transformers</v>
          </cell>
          <cell r="Q59936">
            <v>9978621.6199999992</v>
          </cell>
          <cell r="U59936" t="str">
            <v>NETPLT w Nfuel - F</v>
          </cell>
        </row>
        <row r="59937">
          <cell r="L59937" t="str">
            <v>Function</v>
          </cell>
          <cell r="M59937" t="str">
            <v>Dist-Transformers</v>
          </cell>
          <cell r="Q59937">
            <v>7291283</v>
          </cell>
          <cell r="U59937" t="str">
            <v>NETPLT w Nfuel - F</v>
          </cell>
        </row>
        <row r="59938">
          <cell r="L59938" t="str">
            <v>Function</v>
          </cell>
          <cell r="M59938" t="str">
            <v>Dist-Transformers</v>
          </cell>
          <cell r="Q59938">
            <v>5172695.8499999996</v>
          </cell>
          <cell r="U59938" t="str">
            <v>NETPLT w Nfuel - F</v>
          </cell>
        </row>
        <row r="59939">
          <cell r="L59939" t="str">
            <v>Function</v>
          </cell>
          <cell r="M59939" t="str">
            <v>Dist-Transformers</v>
          </cell>
          <cell r="Q59939">
            <v>4701265.72</v>
          </cell>
          <cell r="U59939" t="str">
            <v>NETPLT w Nfuel - F</v>
          </cell>
        </row>
        <row r="59940">
          <cell r="L59940" t="str">
            <v>Function</v>
          </cell>
          <cell r="M59940" t="str">
            <v>Dist-Transformers</v>
          </cell>
          <cell r="Q59940">
            <v>4601654.8600000003</v>
          </cell>
          <cell r="U59940" t="str">
            <v>NETPLT w Nfuel - F</v>
          </cell>
        </row>
        <row r="59941">
          <cell r="L59941" t="str">
            <v>Function</v>
          </cell>
          <cell r="M59941" t="str">
            <v>Dist-Transformers</v>
          </cell>
          <cell r="Q59941">
            <v>4433168.42</v>
          </cell>
          <cell r="U59941" t="str">
            <v>NETPLT w Nfuel - F</v>
          </cell>
        </row>
        <row r="59942">
          <cell r="L59942" t="str">
            <v>Function</v>
          </cell>
          <cell r="M59942" t="str">
            <v>Dist-Transformers</v>
          </cell>
          <cell r="Q59942">
            <v>4214101.45</v>
          </cell>
          <cell r="U59942" t="str">
            <v>NETPLT w Nfuel - F</v>
          </cell>
        </row>
        <row r="59943">
          <cell r="L59943" t="str">
            <v>Function</v>
          </cell>
          <cell r="M59943" t="str">
            <v>Dist-Transformers</v>
          </cell>
          <cell r="Q59943">
            <v>3487902.33</v>
          </cell>
          <cell r="U59943" t="str">
            <v>NETPLT w Nfuel - F</v>
          </cell>
        </row>
        <row r="59944">
          <cell r="L59944" t="str">
            <v>Function</v>
          </cell>
          <cell r="M59944" t="str">
            <v>Dist-Transformers</v>
          </cell>
          <cell r="Q59944">
            <v>2204481.96</v>
          </cell>
          <cell r="U59944" t="str">
            <v>NETPLT w Nfuel - F</v>
          </cell>
        </row>
        <row r="59945">
          <cell r="L59945" t="str">
            <v>Function</v>
          </cell>
          <cell r="M59945" t="str">
            <v>Dist-Transformers</v>
          </cell>
          <cell r="Q59945">
            <v>1107575.56</v>
          </cell>
          <cell r="U59945" t="str">
            <v>NETPLT w Nfuel - F</v>
          </cell>
        </row>
        <row r="59946">
          <cell r="L59946" t="str">
            <v>Function</v>
          </cell>
          <cell r="M59946" t="str">
            <v>Dist-Transformers</v>
          </cell>
          <cell r="Q59946">
            <v>917911.95</v>
          </cell>
          <cell r="U59946" t="str">
            <v>NETPLT w Nfuel - F</v>
          </cell>
        </row>
        <row r="59947">
          <cell r="L59947" t="str">
            <v>Function</v>
          </cell>
          <cell r="M59947" t="str">
            <v>Dist-Transformers</v>
          </cell>
          <cell r="Q59947">
            <v>400730.89</v>
          </cell>
          <cell r="U59947" t="str">
            <v>NETPLT w Nfuel - F</v>
          </cell>
        </row>
        <row r="59948">
          <cell r="L59948" t="str">
            <v>Function</v>
          </cell>
          <cell r="M59948" t="str">
            <v>Dist-Transformers</v>
          </cell>
          <cell r="Q59948">
            <v>180076.64</v>
          </cell>
          <cell r="U59948" t="str">
            <v>NETPLT w Nfuel - F</v>
          </cell>
        </row>
        <row r="59949">
          <cell r="L59949" t="str">
            <v>Function</v>
          </cell>
          <cell r="M59949" t="str">
            <v>Dist-Transformers</v>
          </cell>
          <cell r="Q59949">
            <v>162520.9</v>
          </cell>
          <cell r="U59949" t="str">
            <v>NETPLT w Nfuel - F</v>
          </cell>
        </row>
        <row r="59950">
          <cell r="L59950" t="str">
            <v>Function</v>
          </cell>
          <cell r="M59950" t="str">
            <v>Dist-Transformers</v>
          </cell>
          <cell r="Q59950">
            <v>119865.48</v>
          </cell>
          <cell r="U59950" t="str">
            <v>NETPLT w Nfuel - F</v>
          </cell>
        </row>
        <row r="59951">
          <cell r="L59951" t="str">
            <v>Function</v>
          </cell>
          <cell r="M59951" t="str">
            <v>Dist-Transformers</v>
          </cell>
          <cell r="Q59951">
            <v>36252.559999999998</v>
          </cell>
          <cell r="U59951" t="str">
            <v>NETPLT w Nfuel - F</v>
          </cell>
        </row>
        <row r="59952">
          <cell r="L59952" t="str">
            <v>Function</v>
          </cell>
          <cell r="M59952" t="str">
            <v>Dist-Transformers</v>
          </cell>
          <cell r="Q59952">
            <v>26384.97</v>
          </cell>
          <cell r="U59952" t="str">
            <v>NETPLT w Nfuel - F</v>
          </cell>
        </row>
        <row r="59953">
          <cell r="L59953" t="str">
            <v>Function</v>
          </cell>
          <cell r="M59953" t="str">
            <v>Dist-Transformers</v>
          </cell>
          <cell r="Q59953">
            <v>1389.52</v>
          </cell>
          <cell r="U59953" t="str">
            <v>NETPLT w Nfuel - F</v>
          </cell>
        </row>
        <row r="59954">
          <cell r="L59954" t="str">
            <v>Function</v>
          </cell>
          <cell r="M59954" t="str">
            <v>Production Demand</v>
          </cell>
          <cell r="Q59954">
            <v>2783221516.6599998</v>
          </cell>
          <cell r="U59954" t="str">
            <v>NETPLT w Nfuel - F</v>
          </cell>
        </row>
        <row r="59955">
          <cell r="L59955" t="str">
            <v>Function</v>
          </cell>
          <cell r="M59955" t="str">
            <v>Production Demand</v>
          </cell>
          <cell r="Q59955">
            <v>1563717021.3499999</v>
          </cell>
          <cell r="U59955" t="str">
            <v>NETPLT w Nfuel - F</v>
          </cell>
        </row>
        <row r="59956">
          <cell r="L59956" t="str">
            <v>Function</v>
          </cell>
          <cell r="M59956" t="str">
            <v>Production Demand</v>
          </cell>
          <cell r="Q59956">
            <v>976578119.23000002</v>
          </cell>
          <cell r="U59956" t="str">
            <v>NETPLT w Nfuel - F</v>
          </cell>
        </row>
        <row r="59957">
          <cell r="L59957" t="str">
            <v>Function</v>
          </cell>
          <cell r="M59957" t="str">
            <v>Production Demand</v>
          </cell>
          <cell r="Q59957">
            <v>966022226.45000005</v>
          </cell>
          <cell r="U59957" t="str">
            <v>NETPLT w Nfuel - F</v>
          </cell>
        </row>
        <row r="59958">
          <cell r="L59958" t="str">
            <v>Function</v>
          </cell>
          <cell r="M59958" t="str">
            <v>Production Demand</v>
          </cell>
          <cell r="Q59958">
            <v>933373754.86000001</v>
          </cell>
          <cell r="U59958" t="str">
            <v>NETPLT w Nfuel - F</v>
          </cell>
        </row>
        <row r="59959">
          <cell r="L59959" t="str">
            <v>Function</v>
          </cell>
          <cell r="M59959" t="str">
            <v>Production Demand</v>
          </cell>
          <cell r="Q59959">
            <v>566024053.28999996</v>
          </cell>
          <cell r="U59959" t="str">
            <v>NETPLT w Nfuel - F</v>
          </cell>
        </row>
        <row r="59960">
          <cell r="L59960" t="str">
            <v>Function</v>
          </cell>
          <cell r="M59960" t="str">
            <v>Production Demand</v>
          </cell>
          <cell r="Q59960">
            <v>464824929.13</v>
          </cell>
          <cell r="U59960" t="str">
            <v>NETPLT w Nfuel - F</v>
          </cell>
        </row>
        <row r="59961">
          <cell r="L59961" t="str">
            <v>Function</v>
          </cell>
          <cell r="M59961" t="str">
            <v>Production Demand</v>
          </cell>
          <cell r="Q59961">
            <v>362769105.85000002</v>
          </cell>
          <cell r="U59961" t="str">
            <v>NETPLT w Nfuel - F</v>
          </cell>
        </row>
        <row r="59962">
          <cell r="L59962" t="str">
            <v>Function</v>
          </cell>
          <cell r="M59962" t="str">
            <v>Production Demand</v>
          </cell>
          <cell r="Q59962">
            <v>258066490.37</v>
          </cell>
          <cell r="U59962" t="str">
            <v>NETPLT w Nfuel - F</v>
          </cell>
        </row>
        <row r="59963">
          <cell r="L59963" t="str">
            <v>Function</v>
          </cell>
          <cell r="M59963" t="str">
            <v>Production Demand</v>
          </cell>
          <cell r="Q59963">
            <v>169325284.11000001</v>
          </cell>
          <cell r="U59963" t="str">
            <v>NETPLT w Nfuel - F</v>
          </cell>
        </row>
        <row r="59964">
          <cell r="L59964" t="str">
            <v>Function</v>
          </cell>
          <cell r="M59964" t="str">
            <v>Production Demand</v>
          </cell>
          <cell r="Q59964">
            <v>155590849.36000001</v>
          </cell>
          <cell r="U59964" t="str">
            <v>NETPLT w Nfuel - F</v>
          </cell>
        </row>
        <row r="59965">
          <cell r="L59965" t="str">
            <v>Function</v>
          </cell>
          <cell r="M59965" t="str">
            <v>Production Demand</v>
          </cell>
          <cell r="Q59965">
            <v>150948618.62</v>
          </cell>
          <cell r="U59965" t="str">
            <v>NETPLT w Nfuel - F</v>
          </cell>
        </row>
        <row r="59966">
          <cell r="L59966" t="str">
            <v>Function</v>
          </cell>
          <cell r="M59966" t="str">
            <v>Production Demand</v>
          </cell>
          <cell r="Q59966">
            <v>120585349.5</v>
          </cell>
          <cell r="U59966" t="str">
            <v>NETPLT w Nfuel - F</v>
          </cell>
        </row>
        <row r="59967">
          <cell r="L59967" t="str">
            <v>Function</v>
          </cell>
          <cell r="M59967" t="str">
            <v>Production Demand</v>
          </cell>
          <cell r="Q59967">
            <v>100334151.33</v>
          </cell>
          <cell r="U59967" t="str">
            <v>NETPLT w Nfuel - F</v>
          </cell>
        </row>
        <row r="59968">
          <cell r="L59968" t="str">
            <v>Function</v>
          </cell>
          <cell r="M59968" t="str">
            <v>Production Demand</v>
          </cell>
          <cell r="Q59968">
            <v>54722827.210000001</v>
          </cell>
          <cell r="U59968" t="str">
            <v>NETPLT w Nfuel - F</v>
          </cell>
        </row>
        <row r="59969">
          <cell r="L59969" t="str">
            <v>Function</v>
          </cell>
          <cell r="M59969" t="str">
            <v>Production Demand</v>
          </cell>
          <cell r="Q59969">
            <v>31681507.379999999</v>
          </cell>
          <cell r="U59969" t="str">
            <v>NETPLT w Nfuel - F</v>
          </cell>
        </row>
        <row r="59970">
          <cell r="L59970" t="str">
            <v>Function</v>
          </cell>
          <cell r="M59970" t="str">
            <v>Production Demand</v>
          </cell>
          <cell r="Q59970">
            <v>27475413.620000001</v>
          </cell>
          <cell r="U59970" t="str">
            <v>NETPLT w Nfuel - F</v>
          </cell>
        </row>
        <row r="59971">
          <cell r="L59971" t="str">
            <v>Function</v>
          </cell>
          <cell r="M59971" t="str">
            <v>Production Demand</v>
          </cell>
          <cell r="Q59971">
            <v>23389551.600000001</v>
          </cell>
          <cell r="U59971" t="str">
            <v>NETPLT w Nfuel - F</v>
          </cell>
        </row>
        <row r="59972">
          <cell r="L59972" t="str">
            <v>Function</v>
          </cell>
          <cell r="M59972" t="str">
            <v>Production Demand</v>
          </cell>
          <cell r="Q59972">
            <v>8694700.9600000009</v>
          </cell>
          <cell r="U59972" t="str">
            <v>NETPLT w Nfuel - F</v>
          </cell>
        </row>
        <row r="59973">
          <cell r="L59973" t="str">
            <v>Function</v>
          </cell>
          <cell r="M59973" t="str">
            <v>Production Demand</v>
          </cell>
          <cell r="Q59973">
            <v>1044256.12</v>
          </cell>
          <cell r="U59973" t="str">
            <v>NETPLT w Nfuel - F</v>
          </cell>
        </row>
        <row r="59974">
          <cell r="L59974" t="str">
            <v>Function</v>
          </cell>
          <cell r="M59974" t="str">
            <v>Production Demand</v>
          </cell>
          <cell r="Q59974">
            <v>0</v>
          </cell>
          <cell r="U59974" t="str">
            <v>NETPLT w Nfuel - F</v>
          </cell>
        </row>
        <row r="59975">
          <cell r="L59975" t="str">
            <v>Function</v>
          </cell>
          <cell r="M59975" t="str">
            <v>Production Demand</v>
          </cell>
          <cell r="Q59975">
            <v>0</v>
          </cell>
          <cell r="U59975" t="str">
            <v>NETPLT w Nfuel - F</v>
          </cell>
        </row>
        <row r="59976">
          <cell r="L59976" t="str">
            <v>Function</v>
          </cell>
          <cell r="M59976" t="str">
            <v>Production Demand</v>
          </cell>
          <cell r="Q59976">
            <v>0</v>
          </cell>
          <cell r="U59976" t="str">
            <v>NETPLT w Nfuel - F</v>
          </cell>
        </row>
        <row r="59977">
          <cell r="L59977" t="str">
            <v>Function</v>
          </cell>
          <cell r="M59977" t="str">
            <v>Production Demand</v>
          </cell>
          <cell r="Q59977">
            <v>0.19</v>
          </cell>
          <cell r="U59977" t="str">
            <v>NETPLT w Nfuel - F</v>
          </cell>
        </row>
        <row r="59978">
          <cell r="L59978" t="str">
            <v>Function</v>
          </cell>
          <cell r="M59978" t="str">
            <v>Production Energy</v>
          </cell>
          <cell r="Q59978">
            <v>76827237.439999998</v>
          </cell>
          <cell r="U59978" t="str">
            <v>NETPLT w Nfuel - F</v>
          </cell>
        </row>
        <row r="59979">
          <cell r="L59979" t="str">
            <v>Function</v>
          </cell>
          <cell r="M59979" t="str">
            <v>Production Energy</v>
          </cell>
          <cell r="Q59979">
            <v>58537449.810000002</v>
          </cell>
          <cell r="U59979" t="str">
            <v>NETPLT w Nfuel - F</v>
          </cell>
        </row>
        <row r="59980">
          <cell r="L59980" t="str">
            <v>Function</v>
          </cell>
          <cell r="M59980" t="str">
            <v>Production Energy</v>
          </cell>
          <cell r="Q59980">
            <v>39332879.740000002</v>
          </cell>
          <cell r="U59980" t="str">
            <v>NETPLT w Nfuel - F</v>
          </cell>
        </row>
        <row r="59981">
          <cell r="L59981" t="str">
            <v>Function</v>
          </cell>
          <cell r="M59981" t="str">
            <v>Production Energy</v>
          </cell>
          <cell r="Q59981">
            <v>30735741.300000001</v>
          </cell>
          <cell r="U59981" t="str">
            <v>NETPLT w Nfuel - F</v>
          </cell>
        </row>
        <row r="59982">
          <cell r="L59982" t="str">
            <v>Function</v>
          </cell>
          <cell r="M59982" t="str">
            <v>Production Energy</v>
          </cell>
          <cell r="Q59982">
            <v>30452470.280000001</v>
          </cell>
          <cell r="U59982" t="str">
            <v>NETPLT w Nfuel - F</v>
          </cell>
        </row>
        <row r="59983">
          <cell r="L59983" t="str">
            <v>Function</v>
          </cell>
          <cell r="M59983" t="str">
            <v>Production Energy</v>
          </cell>
          <cell r="Q59983">
            <v>27319355.809999999</v>
          </cell>
          <cell r="U59983" t="str">
            <v>NETPLT w Nfuel - F</v>
          </cell>
        </row>
        <row r="59984">
          <cell r="L59984" t="str">
            <v>Function</v>
          </cell>
          <cell r="M59984" t="str">
            <v>Production Energy</v>
          </cell>
          <cell r="Q59984">
            <v>21841494.140000001</v>
          </cell>
          <cell r="U59984" t="str">
            <v>NETPLT w Nfuel - F</v>
          </cell>
        </row>
        <row r="59985">
          <cell r="L59985" t="str">
            <v>Function</v>
          </cell>
          <cell r="M59985" t="str">
            <v>Production Energy</v>
          </cell>
          <cell r="Q59985">
            <v>12589256.9</v>
          </cell>
          <cell r="U59985" t="str">
            <v>NETPLT w Nfuel - F</v>
          </cell>
        </row>
        <row r="59986">
          <cell r="L59986" t="str">
            <v>Function</v>
          </cell>
          <cell r="M59986" t="str">
            <v>Production Energy</v>
          </cell>
          <cell r="Q59986">
            <v>12229670.380000001</v>
          </cell>
          <cell r="U59986" t="str">
            <v>NETPLT w Nfuel - F</v>
          </cell>
        </row>
        <row r="59987">
          <cell r="L59987" t="str">
            <v>Function</v>
          </cell>
          <cell r="M59987" t="str">
            <v>Production Energy</v>
          </cell>
          <cell r="Q59987">
            <v>8440077.3200000003</v>
          </cell>
          <cell r="U59987" t="str">
            <v>NETPLT w Nfuel - F</v>
          </cell>
        </row>
        <row r="59988">
          <cell r="L59988" t="str">
            <v>Function</v>
          </cell>
          <cell r="M59988" t="str">
            <v>Production Energy</v>
          </cell>
          <cell r="Q59988">
            <v>7177943.9299999997</v>
          </cell>
          <cell r="U59988" t="str">
            <v>NETPLT w Nfuel - F</v>
          </cell>
        </row>
        <row r="59989">
          <cell r="L59989" t="str">
            <v>Function</v>
          </cell>
          <cell r="M59989" t="str">
            <v>Production Energy</v>
          </cell>
          <cell r="Q59989">
            <v>7063735.8200000003</v>
          </cell>
          <cell r="U59989" t="str">
            <v>NETPLT w Nfuel - F</v>
          </cell>
        </row>
        <row r="59990">
          <cell r="L59990" t="str">
            <v>Function</v>
          </cell>
          <cell r="M59990" t="str">
            <v>Production Energy</v>
          </cell>
          <cell r="Q59990">
            <v>6518352.2999999998</v>
          </cell>
          <cell r="U59990" t="str">
            <v>NETPLT w Nfuel - F</v>
          </cell>
        </row>
        <row r="59991">
          <cell r="L59991" t="str">
            <v>Function</v>
          </cell>
          <cell r="M59991" t="str">
            <v>Production Energy</v>
          </cell>
          <cell r="Q59991">
            <v>4604786.1900000004</v>
          </cell>
          <cell r="U59991" t="str">
            <v>NETPLT w Nfuel - F</v>
          </cell>
        </row>
        <row r="59992">
          <cell r="L59992" t="str">
            <v>Function</v>
          </cell>
          <cell r="M59992" t="str">
            <v>Production Energy</v>
          </cell>
          <cell r="Q59992">
            <v>2572616.08</v>
          </cell>
          <cell r="U59992" t="str">
            <v>NETPLT w Nfuel - F</v>
          </cell>
        </row>
        <row r="59993">
          <cell r="L59993" t="str">
            <v>Function</v>
          </cell>
          <cell r="M59993" t="str">
            <v>Production Energy</v>
          </cell>
          <cell r="Q59993">
            <v>2466219.12</v>
          </cell>
          <cell r="U59993" t="str">
            <v>NETPLT w Nfuel - F</v>
          </cell>
        </row>
        <row r="59994">
          <cell r="L59994" t="str">
            <v>Function</v>
          </cell>
          <cell r="M59994" t="str">
            <v>Production Energy</v>
          </cell>
          <cell r="Q59994">
            <v>1444731.83</v>
          </cell>
          <cell r="U59994" t="str">
            <v>NETPLT w Nfuel - F</v>
          </cell>
        </row>
        <row r="59995">
          <cell r="L59995" t="str">
            <v>Function</v>
          </cell>
          <cell r="M59995" t="str">
            <v>Production Energy</v>
          </cell>
          <cell r="Q59995">
            <v>1410402.68</v>
          </cell>
          <cell r="U59995" t="str">
            <v>NETPLT w Nfuel - F</v>
          </cell>
        </row>
        <row r="59996">
          <cell r="L59996" t="str">
            <v>Function</v>
          </cell>
          <cell r="M59996" t="str">
            <v>Production Energy</v>
          </cell>
          <cell r="Q59996">
            <v>1391752.84</v>
          </cell>
          <cell r="U59996" t="str">
            <v>NETPLT w Nfuel - F</v>
          </cell>
        </row>
        <row r="59997">
          <cell r="L59997" t="str">
            <v>Function</v>
          </cell>
          <cell r="M59997" t="str">
            <v>Production Energy</v>
          </cell>
          <cell r="Q59997">
            <v>910751.43</v>
          </cell>
          <cell r="U59997" t="str">
            <v>NETPLT w Nfuel - F</v>
          </cell>
        </row>
        <row r="59998">
          <cell r="L59998" t="str">
            <v>Function</v>
          </cell>
          <cell r="M59998" t="str">
            <v>Production Energy</v>
          </cell>
          <cell r="Q59998">
            <v>297633.28000000003</v>
          </cell>
          <cell r="U59998" t="str">
            <v>NETPLT w Nfuel - F</v>
          </cell>
        </row>
        <row r="59999">
          <cell r="L59999" t="str">
            <v>Function</v>
          </cell>
          <cell r="M59999" t="str">
            <v>Production Energy</v>
          </cell>
          <cell r="Q59999">
            <v>111916.09</v>
          </cell>
          <cell r="U59999" t="str">
            <v>NETPLT w Nfuel - F</v>
          </cell>
        </row>
        <row r="60000">
          <cell r="L60000" t="str">
            <v>Function</v>
          </cell>
          <cell r="M60000" t="str">
            <v>Production Energy</v>
          </cell>
          <cell r="Q60000">
            <v>60294.09</v>
          </cell>
          <cell r="U60000" t="str">
            <v>NETPLT w Nfuel - F</v>
          </cell>
        </row>
        <row r="60001">
          <cell r="L60001" t="str">
            <v>Function</v>
          </cell>
          <cell r="M60001" t="str">
            <v>Production Energy</v>
          </cell>
          <cell r="Q60001">
            <v>1642.05</v>
          </cell>
          <cell r="U60001" t="str">
            <v>NETPLT w Nfuel - F</v>
          </cell>
        </row>
        <row r="60002">
          <cell r="L60002" t="str">
            <v>Function</v>
          </cell>
          <cell r="M60002" t="str">
            <v>Transmission</v>
          </cell>
          <cell r="Q60002">
            <v>394896043.07999998</v>
          </cell>
          <cell r="U60002" t="str">
            <v>NETPLT w Nfuel - F</v>
          </cell>
        </row>
        <row r="60003">
          <cell r="L60003" t="str">
            <v>Function</v>
          </cell>
          <cell r="M60003" t="str">
            <v>Transmission</v>
          </cell>
          <cell r="Q60003">
            <v>221835371.13</v>
          </cell>
          <cell r="U60003" t="str">
            <v>NETPLT w Nfuel - F</v>
          </cell>
        </row>
        <row r="60004">
          <cell r="L60004" t="str">
            <v>Function</v>
          </cell>
          <cell r="M60004" t="str">
            <v>Transmission</v>
          </cell>
          <cell r="Q60004">
            <v>138628744.59</v>
          </cell>
          <cell r="U60004" t="str">
            <v>NETPLT w Nfuel - F</v>
          </cell>
        </row>
        <row r="60005">
          <cell r="L60005" t="str">
            <v>Function</v>
          </cell>
          <cell r="M60005" t="str">
            <v>Transmission</v>
          </cell>
          <cell r="Q60005">
            <v>136899914.18000001</v>
          </cell>
          <cell r="U60005" t="str">
            <v>NETPLT w Nfuel - F</v>
          </cell>
        </row>
        <row r="60006">
          <cell r="L60006" t="str">
            <v>Function</v>
          </cell>
          <cell r="M60006" t="str">
            <v>Transmission</v>
          </cell>
          <cell r="Q60006">
            <v>132513280.51000001</v>
          </cell>
          <cell r="U60006" t="str">
            <v>NETPLT w Nfuel - F</v>
          </cell>
        </row>
        <row r="60007">
          <cell r="L60007" t="str">
            <v>Function</v>
          </cell>
          <cell r="M60007" t="str">
            <v>Transmission</v>
          </cell>
          <cell r="Q60007">
            <v>82056045.870000005</v>
          </cell>
          <cell r="U60007" t="str">
            <v>NETPLT w Nfuel - F</v>
          </cell>
        </row>
        <row r="60008">
          <cell r="L60008" t="str">
            <v>Function</v>
          </cell>
          <cell r="M60008" t="str">
            <v>Transmission</v>
          </cell>
          <cell r="Q60008">
            <v>68706237.599999994</v>
          </cell>
          <cell r="U60008" t="str">
            <v>NETPLT w Nfuel - F</v>
          </cell>
        </row>
        <row r="60009">
          <cell r="L60009" t="str">
            <v>Function</v>
          </cell>
          <cell r="M60009" t="str">
            <v>Transmission</v>
          </cell>
          <cell r="Q60009">
            <v>51596342.020000003</v>
          </cell>
          <cell r="U60009" t="str">
            <v>NETPLT w Nfuel - F</v>
          </cell>
        </row>
        <row r="60010">
          <cell r="L60010" t="str">
            <v>Function</v>
          </cell>
          <cell r="M60010" t="str">
            <v>Transmission</v>
          </cell>
          <cell r="Q60010">
            <v>36862834.020000003</v>
          </cell>
          <cell r="U60010" t="str">
            <v>NETPLT w Nfuel - F</v>
          </cell>
        </row>
        <row r="60011">
          <cell r="L60011" t="str">
            <v>Function</v>
          </cell>
          <cell r="M60011" t="str">
            <v>Transmission</v>
          </cell>
          <cell r="Q60011">
            <v>24052255.420000002</v>
          </cell>
          <cell r="U60011" t="str">
            <v>NETPLT w Nfuel - F</v>
          </cell>
        </row>
        <row r="60012">
          <cell r="L60012" t="str">
            <v>Function</v>
          </cell>
          <cell r="M60012" t="str">
            <v>Transmission</v>
          </cell>
          <cell r="Q60012">
            <v>22088692.82</v>
          </cell>
          <cell r="U60012" t="str">
            <v>NETPLT w Nfuel - F</v>
          </cell>
        </row>
        <row r="60013">
          <cell r="L60013" t="str">
            <v>Function</v>
          </cell>
          <cell r="M60013" t="str">
            <v>Transmission</v>
          </cell>
          <cell r="Q60013">
            <v>21454704.050000001</v>
          </cell>
          <cell r="U60013" t="str">
            <v>NETPLT w Nfuel - F</v>
          </cell>
        </row>
        <row r="60014">
          <cell r="L60014" t="str">
            <v>Function</v>
          </cell>
          <cell r="M60014" t="str">
            <v>Transmission</v>
          </cell>
          <cell r="Q60014">
            <v>19522179.710000001</v>
          </cell>
          <cell r="U60014" t="str">
            <v>NETPLT w Nfuel - F</v>
          </cell>
        </row>
        <row r="60015">
          <cell r="L60015" t="str">
            <v>Function</v>
          </cell>
          <cell r="M60015" t="str">
            <v>Transmission</v>
          </cell>
          <cell r="Q60015">
            <v>14254259.24</v>
          </cell>
          <cell r="U60015" t="str">
            <v>NETPLT w Nfuel - F</v>
          </cell>
        </row>
        <row r="60016">
          <cell r="L60016" t="str">
            <v>Function</v>
          </cell>
          <cell r="M60016" t="str">
            <v>Transmission</v>
          </cell>
          <cell r="Q60016">
            <v>7808779.5300000003</v>
          </cell>
          <cell r="U60016" t="str">
            <v>NETPLT w Nfuel - F</v>
          </cell>
        </row>
        <row r="60017">
          <cell r="L60017" t="str">
            <v>Function</v>
          </cell>
          <cell r="M60017" t="str">
            <v>Transmission</v>
          </cell>
          <cell r="Q60017">
            <v>4544130.5</v>
          </cell>
          <cell r="U60017" t="str">
            <v>NETPLT w Nfuel - F</v>
          </cell>
        </row>
        <row r="60018">
          <cell r="L60018" t="str">
            <v>Function</v>
          </cell>
          <cell r="M60018" t="str">
            <v>Transmission</v>
          </cell>
          <cell r="Q60018">
            <v>3933369.68</v>
          </cell>
          <cell r="U60018" t="str">
            <v>NETPLT w Nfuel - F</v>
          </cell>
        </row>
        <row r="60019">
          <cell r="L60019" t="str">
            <v>Function</v>
          </cell>
          <cell r="M60019" t="str">
            <v>Transmission</v>
          </cell>
          <cell r="Q60019">
            <v>3329161.28</v>
          </cell>
          <cell r="U60019" t="str">
            <v>NETPLT w Nfuel - F</v>
          </cell>
        </row>
        <row r="60020">
          <cell r="L60020" t="str">
            <v>Function</v>
          </cell>
          <cell r="M60020" t="str">
            <v>Transmission</v>
          </cell>
          <cell r="Q60020">
            <v>1233936.6200000001</v>
          </cell>
          <cell r="U60020" t="str">
            <v>NETPLT w Nfuel - F</v>
          </cell>
        </row>
        <row r="60021">
          <cell r="L60021" t="str">
            <v>Function</v>
          </cell>
          <cell r="M60021" t="str">
            <v>Transmission</v>
          </cell>
          <cell r="Q60021">
            <v>148257.53</v>
          </cell>
          <cell r="U60021" t="str">
            <v>NETPLT w Nfuel - F</v>
          </cell>
        </row>
        <row r="60022">
          <cell r="L60022" t="str">
            <v>Function</v>
          </cell>
          <cell r="M60022" t="str">
            <v>Transmission</v>
          </cell>
          <cell r="Q60022">
            <v>346.93</v>
          </cell>
          <cell r="U60022" t="str">
            <v>NETPLT w Nfuel - F</v>
          </cell>
        </row>
        <row r="60023">
          <cell r="L60023" t="str">
            <v>Function</v>
          </cell>
          <cell r="M60023" t="str">
            <v>Transmission</v>
          </cell>
          <cell r="Q60023">
            <v>187.68</v>
          </cell>
          <cell r="U60023" t="str">
            <v>NETPLT w Nfuel - F</v>
          </cell>
        </row>
        <row r="60024">
          <cell r="L60024" t="str">
            <v>Function</v>
          </cell>
          <cell r="M60024" t="str">
            <v>Transmission</v>
          </cell>
          <cell r="Q60024">
            <v>15.1</v>
          </cell>
          <cell r="U60024" t="str">
            <v>NETPLT w Nfuel - F</v>
          </cell>
        </row>
        <row r="60025">
          <cell r="L60025" t="str">
            <v>Function</v>
          </cell>
          <cell r="M60025" t="str">
            <v>Transmission</v>
          </cell>
          <cell r="Q60025">
            <v>0.22</v>
          </cell>
          <cell r="U60025" t="str">
            <v>NETPLT w Nfuel - F</v>
          </cell>
        </row>
        <row r="60026">
          <cell r="L60026" t="str">
            <v>Function</v>
          </cell>
          <cell r="M60026" t="str">
            <v>Unallocated-Func</v>
          </cell>
          <cell r="Q60026">
            <v>0</v>
          </cell>
          <cell r="U60026" t="str">
            <v>NETPLT w Nfuel - F</v>
          </cell>
        </row>
        <row r="60027">
          <cell r="L60027" t="str">
            <v>Function</v>
          </cell>
          <cell r="M60027" t="str">
            <v>Unallocated-Func</v>
          </cell>
          <cell r="Q60027">
            <v>0</v>
          </cell>
          <cell r="U60027" t="str">
            <v>NETPLT w Nfuel - F</v>
          </cell>
        </row>
        <row r="60028">
          <cell r="L60028" t="str">
            <v>Function</v>
          </cell>
          <cell r="M60028" t="str">
            <v>Unallocated-Func</v>
          </cell>
          <cell r="Q60028">
            <v>0</v>
          </cell>
          <cell r="U60028" t="str">
            <v>NETPLT w Nfuel - F</v>
          </cell>
        </row>
        <row r="60029">
          <cell r="L60029" t="str">
            <v>Function</v>
          </cell>
          <cell r="M60029" t="str">
            <v>Unallocated-Func</v>
          </cell>
          <cell r="Q60029">
            <v>0</v>
          </cell>
          <cell r="U60029" t="str">
            <v>NETPLT w Nfuel - F</v>
          </cell>
        </row>
        <row r="60030">
          <cell r="L60030" t="str">
            <v>Function</v>
          </cell>
          <cell r="M60030" t="str">
            <v>Unallocated-Func</v>
          </cell>
          <cell r="Q60030">
            <v>0</v>
          </cell>
          <cell r="U60030" t="str">
            <v>NETPLT w Nfuel - F</v>
          </cell>
        </row>
        <row r="60031">
          <cell r="L60031" t="str">
            <v>Function</v>
          </cell>
          <cell r="M60031" t="str">
            <v>Unallocated-Func</v>
          </cell>
          <cell r="Q60031">
            <v>0</v>
          </cell>
          <cell r="U60031" t="str">
            <v>NETPLT w Nfuel - F</v>
          </cell>
        </row>
        <row r="60032">
          <cell r="L60032" t="str">
            <v>Function</v>
          </cell>
          <cell r="M60032" t="str">
            <v>Unallocated-Func</v>
          </cell>
          <cell r="Q60032">
            <v>0</v>
          </cell>
          <cell r="U60032" t="str">
            <v>NETPLT w Nfuel - F</v>
          </cell>
        </row>
        <row r="60033">
          <cell r="L60033" t="str">
            <v>Function</v>
          </cell>
          <cell r="M60033" t="str">
            <v>Unallocated-Func</v>
          </cell>
          <cell r="Q60033">
            <v>0</v>
          </cell>
          <cell r="U60033" t="str">
            <v>NETPLT w Nfuel - F</v>
          </cell>
        </row>
        <row r="60034">
          <cell r="L60034" t="str">
            <v>Function</v>
          </cell>
          <cell r="M60034" t="str">
            <v>Unallocated-Func</v>
          </cell>
          <cell r="Q60034">
            <v>0</v>
          </cell>
          <cell r="U60034" t="str">
            <v>NETPLT w Nfuel - F</v>
          </cell>
        </row>
        <row r="60035">
          <cell r="L60035" t="str">
            <v>Function</v>
          </cell>
          <cell r="M60035" t="str">
            <v>Unallocated-Func</v>
          </cell>
          <cell r="Q60035">
            <v>0</v>
          </cell>
          <cell r="U60035" t="str">
            <v>NETPLT w Nfuel - F</v>
          </cell>
        </row>
        <row r="60036">
          <cell r="L60036" t="str">
            <v>Function</v>
          </cell>
          <cell r="M60036" t="str">
            <v>Unallocated-Func</v>
          </cell>
          <cell r="Q60036">
            <v>0</v>
          </cell>
          <cell r="U60036" t="str">
            <v>NETPLT w Nfuel - F</v>
          </cell>
        </row>
        <row r="60037">
          <cell r="L60037" t="str">
            <v>Function</v>
          </cell>
          <cell r="M60037" t="str">
            <v>Unallocated-Func</v>
          </cell>
          <cell r="Q60037">
            <v>0</v>
          </cell>
          <cell r="U60037" t="str">
            <v>NETPLT w Nfuel - F</v>
          </cell>
        </row>
        <row r="60038">
          <cell r="L60038" t="str">
            <v>Function</v>
          </cell>
          <cell r="M60038" t="str">
            <v>Unallocated-Func</v>
          </cell>
          <cell r="Q60038">
            <v>0</v>
          </cell>
          <cell r="U60038" t="str">
            <v>NETPLT w Nfuel - F</v>
          </cell>
        </row>
        <row r="60039">
          <cell r="L60039" t="str">
            <v>Function</v>
          </cell>
          <cell r="M60039" t="str">
            <v>Unallocated-Func</v>
          </cell>
          <cell r="Q60039">
            <v>0</v>
          </cell>
          <cell r="U60039" t="str">
            <v>NETPLT w Nfuel - F</v>
          </cell>
        </row>
        <row r="60040">
          <cell r="L60040" t="str">
            <v>Function</v>
          </cell>
          <cell r="M60040" t="str">
            <v>Unallocated-Func</v>
          </cell>
          <cell r="Q60040">
            <v>0</v>
          </cell>
          <cell r="U60040" t="str">
            <v>NETPLT w Nfuel - F</v>
          </cell>
        </row>
        <row r="60041">
          <cell r="L60041" t="str">
            <v>Function</v>
          </cell>
          <cell r="M60041" t="str">
            <v>Unallocated-Func</v>
          </cell>
          <cell r="Q60041">
            <v>0</v>
          </cell>
          <cell r="U60041" t="str">
            <v>NETPLT w Nfuel - F</v>
          </cell>
        </row>
        <row r="60042">
          <cell r="L60042" t="str">
            <v>Function</v>
          </cell>
          <cell r="M60042" t="str">
            <v>Unallocated-Func</v>
          </cell>
          <cell r="Q60042">
            <v>0</v>
          </cell>
          <cell r="U60042" t="str">
            <v>NETPLT w Nfuel - F</v>
          </cell>
        </row>
        <row r="60043">
          <cell r="L60043" t="str">
            <v>Function</v>
          </cell>
          <cell r="M60043" t="str">
            <v>Unallocated-Func</v>
          </cell>
          <cell r="Q60043">
            <v>0</v>
          </cell>
          <cell r="U60043" t="str">
            <v>NETPLT w Nfuel - F</v>
          </cell>
        </row>
        <row r="60044">
          <cell r="L60044" t="str">
            <v>Function</v>
          </cell>
          <cell r="M60044" t="str">
            <v>Unallocated-Func</v>
          </cell>
          <cell r="Q60044">
            <v>0</v>
          </cell>
          <cell r="U60044" t="str">
            <v>NETPLT w Nfuel - F</v>
          </cell>
        </row>
        <row r="60045">
          <cell r="L60045" t="str">
            <v>Function</v>
          </cell>
          <cell r="M60045" t="str">
            <v>Unallocated-Func</v>
          </cell>
          <cell r="Q60045">
            <v>0</v>
          </cell>
          <cell r="U60045" t="str">
            <v>NETPLT w Nfuel - F</v>
          </cell>
        </row>
        <row r="60046">
          <cell r="L60046" t="str">
            <v>Function</v>
          </cell>
          <cell r="M60046" t="str">
            <v>Unallocated-Func</v>
          </cell>
          <cell r="Q60046">
            <v>0</v>
          </cell>
          <cell r="U60046" t="str">
            <v>NETPLT w Nfuel - F</v>
          </cell>
        </row>
        <row r="60047">
          <cell r="L60047" t="str">
            <v>Function</v>
          </cell>
          <cell r="M60047" t="str">
            <v>Unallocated-Func</v>
          </cell>
          <cell r="Q60047">
            <v>0</v>
          </cell>
          <cell r="U60047" t="str">
            <v>NETPLT w Nfuel - F</v>
          </cell>
        </row>
        <row r="60048">
          <cell r="L60048" t="str">
            <v>Function</v>
          </cell>
          <cell r="M60048" t="str">
            <v>Unallocated-Func</v>
          </cell>
          <cell r="Q60048">
            <v>0</v>
          </cell>
          <cell r="U60048" t="str">
            <v>NETPLT w Nfuel - F</v>
          </cell>
        </row>
        <row r="60049">
          <cell r="L60049" t="str">
            <v>Function</v>
          </cell>
          <cell r="M60049" t="str">
            <v>Unallocated-Func</v>
          </cell>
          <cell r="Q60049">
            <v>0</v>
          </cell>
          <cell r="U60049" t="str">
            <v>NETPLT w Nfuel - F</v>
          </cell>
        </row>
        <row r="60050">
          <cell r="L60050" t="str">
            <v>Jurisdiction</v>
          </cell>
          <cell r="M60050" t="str">
            <v>NC Retail</v>
          </cell>
          <cell r="Q60050">
            <v>17194165704.009998</v>
          </cell>
          <cell r="U60050" t="str">
            <v>All - NETPLT w NFuel</v>
          </cell>
        </row>
        <row r="60051">
          <cell r="L60051" t="str">
            <v>Jurisdiction</v>
          </cell>
          <cell r="M60051" t="str">
            <v>NC Wholesale</v>
          </cell>
          <cell r="Q60051">
            <v>1220110193.1600001</v>
          </cell>
          <cell r="U60051" t="str">
            <v>All - NETPLT w NFuel</v>
          </cell>
        </row>
        <row r="60052">
          <cell r="L60052" t="str">
            <v>Jurisdiction</v>
          </cell>
          <cell r="M60052" t="str">
            <v>Other - Jur</v>
          </cell>
          <cell r="Q60052">
            <v>11493770.84</v>
          </cell>
          <cell r="U60052" t="str">
            <v>All - NETPLT w NFuel</v>
          </cell>
        </row>
        <row r="60053">
          <cell r="L60053" t="str">
            <v>Jurisdiction</v>
          </cell>
          <cell r="M60053" t="str">
            <v>SC Greenwood</v>
          </cell>
          <cell r="Q60053">
            <v>18844781.329999998</v>
          </cell>
          <cell r="U60053" t="str">
            <v>All - NETPLT w NFuel</v>
          </cell>
        </row>
        <row r="60054">
          <cell r="L60054" t="str">
            <v>Jurisdiction</v>
          </cell>
          <cell r="M60054" t="str">
            <v>SC Retail</v>
          </cell>
          <cell r="Q60054">
            <v>5842469823.4099998</v>
          </cell>
          <cell r="U60054" t="str">
            <v>All - NETPLT w NFuel</v>
          </cell>
        </row>
        <row r="60055">
          <cell r="L60055" t="str">
            <v>Jurisdiction</v>
          </cell>
          <cell r="M60055" t="str">
            <v>SC Wholesale</v>
          </cell>
          <cell r="Q60055">
            <v>939748651.92999995</v>
          </cell>
          <cell r="U60055" t="str">
            <v>All - NETPLT w NFuel</v>
          </cell>
        </row>
        <row r="60056">
          <cell r="L60056" t="str">
            <v>Recovery Class</v>
          </cell>
          <cell r="M60056" t="str">
            <v>Base Rates</v>
          </cell>
          <cell r="Q60056">
            <v>100</v>
          </cell>
          <cell r="U60056" t="str">
            <v>Direct Assign</v>
          </cell>
        </row>
        <row r="60057">
          <cell r="L60057" t="str">
            <v>Customer Class</v>
          </cell>
          <cell r="M60057" t="str">
            <v>NCGL</v>
          </cell>
          <cell r="Q60057">
            <v>19629</v>
          </cell>
          <cell r="U60057" t="str">
            <v>All - MWHs at Generation</v>
          </cell>
        </row>
        <row r="60058">
          <cell r="L60058" t="str">
            <v>Customer Class</v>
          </cell>
          <cell r="M60058" t="str">
            <v>NCI</v>
          </cell>
          <cell r="Q60058">
            <v>2144966</v>
          </cell>
          <cell r="U60058" t="str">
            <v>All - MWHs at Generation</v>
          </cell>
        </row>
        <row r="60059">
          <cell r="L60059" t="str">
            <v>Customer Class</v>
          </cell>
          <cell r="M60059" t="str">
            <v>NCLGS</v>
          </cell>
          <cell r="Q60059">
            <v>5390752</v>
          </cell>
          <cell r="U60059" t="str">
            <v>All - MWHs at Generation</v>
          </cell>
        </row>
        <row r="60060">
          <cell r="L60060" t="str">
            <v>Customer Class</v>
          </cell>
          <cell r="M60060" t="str">
            <v>NCNL</v>
          </cell>
          <cell r="Q60060">
            <v>288</v>
          </cell>
          <cell r="U60060" t="str">
            <v>All - MWHs at Generation</v>
          </cell>
        </row>
        <row r="60061">
          <cell r="L60061" t="str">
            <v>Customer Class</v>
          </cell>
          <cell r="M60061" t="str">
            <v>NCOL</v>
          </cell>
          <cell r="Q60061">
            <v>451212</v>
          </cell>
          <cell r="U60061" t="str">
            <v>All - MWHs at Generation</v>
          </cell>
        </row>
        <row r="60062">
          <cell r="L60062" t="str">
            <v>Customer Class</v>
          </cell>
          <cell r="M60062" t="str">
            <v>NCOPTGSL</v>
          </cell>
          <cell r="Q60062">
            <v>807635</v>
          </cell>
          <cell r="U60062" t="str">
            <v>All - MWHs at Generation</v>
          </cell>
        </row>
        <row r="60063">
          <cell r="L60063" t="str">
            <v>Customer Class</v>
          </cell>
          <cell r="M60063" t="str">
            <v>NCOPTGSM</v>
          </cell>
          <cell r="Q60063">
            <v>1143256</v>
          </cell>
          <cell r="U60063" t="str">
            <v>All - MWHs at Generation</v>
          </cell>
        </row>
        <row r="60064">
          <cell r="L60064" t="str">
            <v>Customer Class</v>
          </cell>
          <cell r="M60064" t="str">
            <v>NCOPTVGPL</v>
          </cell>
          <cell r="Q60064">
            <v>3830787</v>
          </cell>
          <cell r="U60064" t="str">
            <v>All - MWHs at Generation</v>
          </cell>
        </row>
        <row r="60065">
          <cell r="L60065" t="str">
            <v>Customer Class</v>
          </cell>
          <cell r="M60065" t="str">
            <v>NCOPTVGPM</v>
          </cell>
          <cell r="Q60065">
            <v>432551</v>
          </cell>
          <cell r="U60065" t="str">
            <v>All - MWHs at Generation</v>
          </cell>
        </row>
        <row r="60066">
          <cell r="L60066" t="str">
            <v>Customer Class</v>
          </cell>
          <cell r="M60066" t="str">
            <v>NCOPTVGPS</v>
          </cell>
          <cell r="Q60066">
            <v>247371</v>
          </cell>
          <cell r="U60066" t="str">
            <v>All - MWHs at Generation</v>
          </cell>
        </row>
        <row r="60067">
          <cell r="L60067" t="str">
            <v>Customer Class</v>
          </cell>
          <cell r="M60067" t="str">
            <v>NCOPTVGSS</v>
          </cell>
          <cell r="Q60067">
            <v>6898607</v>
          </cell>
          <cell r="U60067" t="str">
            <v>All - MWHs at Generation</v>
          </cell>
        </row>
        <row r="60068">
          <cell r="L60068" t="str">
            <v>Customer Class</v>
          </cell>
          <cell r="M60068" t="str">
            <v>NCOPTVIPL</v>
          </cell>
          <cell r="Q60068">
            <v>5341069</v>
          </cell>
          <cell r="U60068" t="str">
            <v>All - MWHs at Generation</v>
          </cell>
        </row>
        <row r="60069">
          <cell r="L60069" t="str">
            <v>Customer Class</v>
          </cell>
          <cell r="M60069" t="str">
            <v>NCOPTVIPM</v>
          </cell>
          <cell r="Q60069">
            <v>253392</v>
          </cell>
          <cell r="U60069" t="str">
            <v>All - MWHs at Generation</v>
          </cell>
        </row>
        <row r="60070">
          <cell r="L60070" t="str">
            <v>Customer Class</v>
          </cell>
          <cell r="M60070" t="str">
            <v>NCOPTVIPS</v>
          </cell>
          <cell r="Q60070">
            <v>159737</v>
          </cell>
          <cell r="U60070" t="str">
            <v>All - MWHs at Generation</v>
          </cell>
        </row>
        <row r="60071">
          <cell r="L60071" t="str">
            <v>Customer Class</v>
          </cell>
          <cell r="M60071" t="str">
            <v>NCOPTVISL</v>
          </cell>
          <cell r="Q60071">
            <v>2208034</v>
          </cell>
          <cell r="U60071" t="str">
            <v>All - MWHs at Generation</v>
          </cell>
        </row>
        <row r="60072">
          <cell r="L60072" t="str">
            <v>Customer Class</v>
          </cell>
          <cell r="M60072" t="str">
            <v>NCOPTVISM</v>
          </cell>
          <cell r="Q60072">
            <v>1480308</v>
          </cell>
          <cell r="U60072" t="str">
            <v>All - MWHs at Generation</v>
          </cell>
        </row>
        <row r="60073">
          <cell r="L60073" t="str">
            <v>Customer Class</v>
          </cell>
          <cell r="M60073" t="str">
            <v>NCOPTVISS</v>
          </cell>
          <cell r="Q60073">
            <v>1238911</v>
          </cell>
          <cell r="U60073" t="str">
            <v>All - MWHs at Generation</v>
          </cell>
        </row>
        <row r="60074">
          <cell r="L60074" t="str">
            <v>Customer Class</v>
          </cell>
          <cell r="M60074" t="str">
            <v>NCOPTVTLG</v>
          </cell>
          <cell r="Q60074">
            <v>1258942</v>
          </cell>
          <cell r="U60074" t="str">
            <v>All - MWHs at Generation</v>
          </cell>
        </row>
        <row r="60075">
          <cell r="L60075" t="str">
            <v>Customer Class</v>
          </cell>
          <cell r="M60075" t="str">
            <v>NCPL</v>
          </cell>
          <cell r="Q60075">
            <v>244100</v>
          </cell>
          <cell r="U60075" t="str">
            <v>All - MWHs at Generation</v>
          </cell>
        </row>
        <row r="60076">
          <cell r="L60076" t="str">
            <v>Customer Class</v>
          </cell>
          <cell r="M60076" t="str">
            <v>NCRE</v>
          </cell>
          <cell r="Q60076">
            <v>10266903</v>
          </cell>
          <cell r="U60076" t="str">
            <v>All - MWHs at Generation</v>
          </cell>
        </row>
        <row r="60077">
          <cell r="L60077" t="str">
            <v>Customer Class</v>
          </cell>
          <cell r="M60077" t="str">
            <v>NCRS-1</v>
          </cell>
          <cell r="Q60077">
            <v>13474755</v>
          </cell>
          <cell r="U60077" t="str">
            <v>All - MWHs at Generation</v>
          </cell>
        </row>
        <row r="60078">
          <cell r="L60078" t="str">
            <v>Customer Class</v>
          </cell>
          <cell r="M60078" t="str">
            <v>NCRT</v>
          </cell>
          <cell r="Q60078">
            <v>52202</v>
          </cell>
          <cell r="U60078" t="str">
            <v>All - MWHs at Generation</v>
          </cell>
        </row>
        <row r="60079">
          <cell r="L60079" t="str">
            <v>Customer Class</v>
          </cell>
          <cell r="M60079" t="str">
            <v>NCSGS</v>
          </cell>
          <cell r="Q60079">
            <v>4791551</v>
          </cell>
          <cell r="U60079" t="str">
            <v>All - MWHs at Generation</v>
          </cell>
        </row>
        <row r="60080">
          <cell r="L60080" t="str">
            <v>Customer Class</v>
          </cell>
          <cell r="M60080" t="str">
            <v>NCTS</v>
          </cell>
          <cell r="Q60080">
            <v>10575</v>
          </cell>
          <cell r="U60080" t="str">
            <v>All - MWHs at Generation</v>
          </cell>
        </row>
        <row r="60081">
          <cell r="L60081" t="str">
            <v>Function</v>
          </cell>
          <cell r="M60081" t="str">
            <v>Dist-Conductors</v>
          </cell>
          <cell r="Q60081">
            <v>0</v>
          </cell>
          <cell r="U60081" t="str">
            <v>Direct Prod Energy</v>
          </cell>
        </row>
        <row r="60082">
          <cell r="L60082" t="str">
            <v>Function</v>
          </cell>
          <cell r="M60082" t="str">
            <v>Dist-Conductors</v>
          </cell>
          <cell r="Q60082">
            <v>0</v>
          </cell>
          <cell r="U60082" t="str">
            <v>Direct Prod Energy</v>
          </cell>
        </row>
        <row r="60083">
          <cell r="L60083" t="str">
            <v>Function</v>
          </cell>
          <cell r="M60083" t="str">
            <v>Dist-Conductors</v>
          </cell>
          <cell r="Q60083">
            <v>0</v>
          </cell>
          <cell r="U60083" t="str">
            <v>Direct Prod Energy</v>
          </cell>
        </row>
        <row r="60084">
          <cell r="L60084" t="str">
            <v>Function</v>
          </cell>
          <cell r="M60084" t="str">
            <v>Dist-Conductors</v>
          </cell>
          <cell r="Q60084">
            <v>0</v>
          </cell>
          <cell r="U60084" t="str">
            <v>Direct Prod Energy</v>
          </cell>
        </row>
        <row r="60085">
          <cell r="L60085" t="str">
            <v>Function</v>
          </cell>
          <cell r="M60085" t="str">
            <v>Dist-Conductors</v>
          </cell>
          <cell r="Q60085">
            <v>0</v>
          </cell>
          <cell r="U60085" t="str">
            <v>Direct Prod Energy</v>
          </cell>
        </row>
        <row r="60086">
          <cell r="L60086" t="str">
            <v>Function</v>
          </cell>
          <cell r="M60086" t="str">
            <v>Dist-Conductors</v>
          </cell>
          <cell r="Q60086">
            <v>0</v>
          </cell>
          <cell r="U60086" t="str">
            <v>Direct Prod Energy</v>
          </cell>
        </row>
        <row r="60087">
          <cell r="L60087" t="str">
            <v>Function</v>
          </cell>
          <cell r="M60087" t="str">
            <v>Dist-Conductors</v>
          </cell>
          <cell r="Q60087">
            <v>0</v>
          </cell>
          <cell r="U60087" t="str">
            <v>Direct Prod Energy</v>
          </cell>
        </row>
        <row r="60088">
          <cell r="L60088" t="str">
            <v>Function</v>
          </cell>
          <cell r="M60088" t="str">
            <v>Dist-Conductors</v>
          </cell>
          <cell r="Q60088">
            <v>0</v>
          </cell>
          <cell r="U60088" t="str">
            <v>Direct Prod Energy</v>
          </cell>
        </row>
        <row r="60089">
          <cell r="L60089" t="str">
            <v>Function</v>
          </cell>
          <cell r="M60089" t="str">
            <v>Dist-Conductors</v>
          </cell>
          <cell r="Q60089">
            <v>0</v>
          </cell>
          <cell r="U60089" t="str">
            <v>Direct Prod Energy</v>
          </cell>
        </row>
        <row r="60090">
          <cell r="L60090" t="str">
            <v>Function</v>
          </cell>
          <cell r="M60090" t="str">
            <v>Dist-Conductors</v>
          </cell>
          <cell r="Q60090">
            <v>0</v>
          </cell>
          <cell r="U60090" t="str">
            <v>Direct Prod Energy</v>
          </cell>
        </row>
        <row r="60091">
          <cell r="L60091" t="str">
            <v>Function</v>
          </cell>
          <cell r="M60091" t="str">
            <v>Dist-Conductors</v>
          </cell>
          <cell r="Q60091">
            <v>0</v>
          </cell>
          <cell r="U60091" t="str">
            <v>Direct Prod Energy</v>
          </cell>
        </row>
        <row r="60092">
          <cell r="L60092" t="str">
            <v>Function</v>
          </cell>
          <cell r="M60092" t="str">
            <v>Dist-Conductors</v>
          </cell>
          <cell r="Q60092">
            <v>0</v>
          </cell>
          <cell r="U60092" t="str">
            <v>Direct Prod Energy</v>
          </cell>
        </row>
        <row r="60093">
          <cell r="L60093" t="str">
            <v>Function</v>
          </cell>
          <cell r="M60093" t="str">
            <v>Dist-Conductors</v>
          </cell>
          <cell r="Q60093">
            <v>0</v>
          </cell>
          <cell r="U60093" t="str">
            <v>Direct Prod Energy</v>
          </cell>
        </row>
        <row r="60094">
          <cell r="L60094" t="str">
            <v>Function</v>
          </cell>
          <cell r="M60094" t="str">
            <v>Dist-Conductors</v>
          </cell>
          <cell r="Q60094">
            <v>0</v>
          </cell>
          <cell r="U60094" t="str">
            <v>Direct Prod Energy</v>
          </cell>
        </row>
        <row r="60095">
          <cell r="L60095" t="str">
            <v>Function</v>
          </cell>
          <cell r="M60095" t="str">
            <v>Dist-Conductors</v>
          </cell>
          <cell r="Q60095">
            <v>0</v>
          </cell>
          <cell r="U60095" t="str">
            <v>Direct Prod Energy</v>
          </cell>
        </row>
        <row r="60096">
          <cell r="L60096" t="str">
            <v>Function</v>
          </cell>
          <cell r="M60096" t="str">
            <v>Dist-Conductors</v>
          </cell>
          <cell r="Q60096">
            <v>0</v>
          </cell>
          <cell r="U60096" t="str">
            <v>Direct Prod Energy</v>
          </cell>
        </row>
        <row r="60097">
          <cell r="L60097" t="str">
            <v>Function</v>
          </cell>
          <cell r="M60097" t="str">
            <v>Dist-Conductors</v>
          </cell>
          <cell r="Q60097">
            <v>0</v>
          </cell>
          <cell r="U60097" t="str">
            <v>Direct Prod Energy</v>
          </cell>
        </row>
        <row r="60098">
          <cell r="L60098" t="str">
            <v>Function</v>
          </cell>
          <cell r="M60098" t="str">
            <v>Dist-Conductors</v>
          </cell>
          <cell r="Q60098">
            <v>0</v>
          </cell>
          <cell r="U60098" t="str">
            <v>Direct Prod Energy</v>
          </cell>
        </row>
        <row r="60099">
          <cell r="L60099" t="str">
            <v>Function</v>
          </cell>
          <cell r="M60099" t="str">
            <v>Dist-Conductors</v>
          </cell>
          <cell r="Q60099">
            <v>0</v>
          </cell>
          <cell r="U60099" t="str">
            <v>Direct Prod Energy</v>
          </cell>
        </row>
        <row r="60100">
          <cell r="L60100" t="str">
            <v>Function</v>
          </cell>
          <cell r="M60100" t="str">
            <v>Dist-Conductors</v>
          </cell>
          <cell r="Q60100">
            <v>0</v>
          </cell>
          <cell r="U60100" t="str">
            <v>Direct Prod Energy</v>
          </cell>
        </row>
        <row r="60101">
          <cell r="L60101" t="str">
            <v>Function</v>
          </cell>
          <cell r="M60101" t="str">
            <v>Dist-Conductors</v>
          </cell>
          <cell r="Q60101">
            <v>0</v>
          </cell>
          <cell r="U60101" t="str">
            <v>Direct Prod Energy</v>
          </cell>
        </row>
        <row r="60102">
          <cell r="L60102" t="str">
            <v>Function</v>
          </cell>
          <cell r="M60102" t="str">
            <v>Dist-Conductors</v>
          </cell>
          <cell r="Q60102">
            <v>0</v>
          </cell>
          <cell r="U60102" t="str">
            <v>Direct Prod Energy</v>
          </cell>
        </row>
        <row r="60103">
          <cell r="L60103" t="str">
            <v>Function</v>
          </cell>
          <cell r="M60103" t="str">
            <v>Dist-Conductors</v>
          </cell>
          <cell r="Q60103">
            <v>0</v>
          </cell>
          <cell r="U60103" t="str">
            <v>Direct Prod Energy</v>
          </cell>
        </row>
        <row r="60104">
          <cell r="L60104" t="str">
            <v>Function</v>
          </cell>
          <cell r="M60104" t="str">
            <v>Dist-Conductors</v>
          </cell>
          <cell r="Q60104">
            <v>0</v>
          </cell>
          <cell r="U60104" t="str">
            <v>Direct Prod Energy</v>
          </cell>
        </row>
        <row r="60105">
          <cell r="L60105" t="str">
            <v>Function</v>
          </cell>
          <cell r="M60105" t="str">
            <v>Dist-Customer</v>
          </cell>
          <cell r="Q60105">
            <v>0</v>
          </cell>
          <cell r="U60105" t="str">
            <v>Direct Prod Energy</v>
          </cell>
        </row>
        <row r="60106">
          <cell r="L60106" t="str">
            <v>Function</v>
          </cell>
          <cell r="M60106" t="str">
            <v>Dist-Customer</v>
          </cell>
          <cell r="Q60106">
            <v>0</v>
          </cell>
          <cell r="U60106" t="str">
            <v>Direct Prod Energy</v>
          </cell>
        </row>
        <row r="60107">
          <cell r="L60107" t="str">
            <v>Function</v>
          </cell>
          <cell r="M60107" t="str">
            <v>Dist-Customer</v>
          </cell>
          <cell r="Q60107">
            <v>0</v>
          </cell>
          <cell r="U60107" t="str">
            <v>Direct Prod Energy</v>
          </cell>
        </row>
        <row r="60108">
          <cell r="L60108" t="str">
            <v>Function</v>
          </cell>
          <cell r="M60108" t="str">
            <v>Dist-Customer</v>
          </cell>
          <cell r="Q60108">
            <v>0</v>
          </cell>
          <cell r="U60108" t="str">
            <v>Direct Prod Energy</v>
          </cell>
        </row>
        <row r="60109">
          <cell r="L60109" t="str">
            <v>Function</v>
          </cell>
          <cell r="M60109" t="str">
            <v>Dist-Customer</v>
          </cell>
          <cell r="Q60109">
            <v>0</v>
          </cell>
          <cell r="U60109" t="str">
            <v>Direct Prod Energy</v>
          </cell>
        </row>
        <row r="60110">
          <cell r="L60110" t="str">
            <v>Function</v>
          </cell>
          <cell r="M60110" t="str">
            <v>Dist-Customer</v>
          </cell>
          <cell r="Q60110">
            <v>0</v>
          </cell>
          <cell r="U60110" t="str">
            <v>Direct Prod Energy</v>
          </cell>
        </row>
        <row r="60111">
          <cell r="L60111" t="str">
            <v>Function</v>
          </cell>
          <cell r="M60111" t="str">
            <v>Dist-Customer</v>
          </cell>
          <cell r="Q60111">
            <v>0</v>
          </cell>
          <cell r="U60111" t="str">
            <v>Direct Prod Energy</v>
          </cell>
        </row>
        <row r="60112">
          <cell r="L60112" t="str">
            <v>Function</v>
          </cell>
          <cell r="M60112" t="str">
            <v>Dist-Customer</v>
          </cell>
          <cell r="Q60112">
            <v>0</v>
          </cell>
          <cell r="U60112" t="str">
            <v>Direct Prod Energy</v>
          </cell>
        </row>
        <row r="60113">
          <cell r="L60113" t="str">
            <v>Function</v>
          </cell>
          <cell r="M60113" t="str">
            <v>Dist-Customer</v>
          </cell>
          <cell r="Q60113">
            <v>0</v>
          </cell>
          <cell r="U60113" t="str">
            <v>Direct Prod Energy</v>
          </cell>
        </row>
        <row r="60114">
          <cell r="L60114" t="str">
            <v>Function</v>
          </cell>
          <cell r="M60114" t="str">
            <v>Dist-Customer</v>
          </cell>
          <cell r="Q60114">
            <v>0</v>
          </cell>
          <cell r="U60114" t="str">
            <v>Direct Prod Energy</v>
          </cell>
        </row>
        <row r="60115">
          <cell r="L60115" t="str">
            <v>Function</v>
          </cell>
          <cell r="M60115" t="str">
            <v>Dist-Customer</v>
          </cell>
          <cell r="Q60115">
            <v>0</v>
          </cell>
          <cell r="U60115" t="str">
            <v>Direct Prod Energy</v>
          </cell>
        </row>
        <row r="60116">
          <cell r="L60116" t="str">
            <v>Function</v>
          </cell>
          <cell r="M60116" t="str">
            <v>Dist-Customer</v>
          </cell>
          <cell r="Q60116">
            <v>0</v>
          </cell>
          <cell r="U60116" t="str">
            <v>Direct Prod Energy</v>
          </cell>
        </row>
        <row r="60117">
          <cell r="L60117" t="str">
            <v>Function</v>
          </cell>
          <cell r="M60117" t="str">
            <v>Dist-Customer</v>
          </cell>
          <cell r="Q60117">
            <v>0</v>
          </cell>
          <cell r="U60117" t="str">
            <v>Direct Prod Energy</v>
          </cell>
        </row>
        <row r="60118">
          <cell r="L60118" t="str">
            <v>Function</v>
          </cell>
          <cell r="M60118" t="str">
            <v>Dist-Customer</v>
          </cell>
          <cell r="Q60118">
            <v>0</v>
          </cell>
          <cell r="U60118" t="str">
            <v>Direct Prod Energy</v>
          </cell>
        </row>
        <row r="60119">
          <cell r="L60119" t="str">
            <v>Function</v>
          </cell>
          <cell r="M60119" t="str">
            <v>Dist-Customer</v>
          </cell>
          <cell r="Q60119">
            <v>0</v>
          </cell>
          <cell r="U60119" t="str">
            <v>Direct Prod Energy</v>
          </cell>
        </row>
        <row r="60120">
          <cell r="L60120" t="str">
            <v>Function</v>
          </cell>
          <cell r="M60120" t="str">
            <v>Dist-Customer</v>
          </cell>
          <cell r="Q60120">
            <v>0</v>
          </cell>
          <cell r="U60120" t="str">
            <v>Direct Prod Energy</v>
          </cell>
        </row>
        <row r="60121">
          <cell r="L60121" t="str">
            <v>Function</v>
          </cell>
          <cell r="M60121" t="str">
            <v>Dist-Customer</v>
          </cell>
          <cell r="Q60121">
            <v>0</v>
          </cell>
          <cell r="U60121" t="str">
            <v>Direct Prod Energy</v>
          </cell>
        </row>
        <row r="60122">
          <cell r="L60122" t="str">
            <v>Function</v>
          </cell>
          <cell r="M60122" t="str">
            <v>Dist-Customer</v>
          </cell>
          <cell r="Q60122">
            <v>0</v>
          </cell>
          <cell r="U60122" t="str">
            <v>Direct Prod Energy</v>
          </cell>
        </row>
        <row r="60123">
          <cell r="L60123" t="str">
            <v>Function</v>
          </cell>
          <cell r="M60123" t="str">
            <v>Dist-Customer</v>
          </cell>
          <cell r="Q60123">
            <v>0</v>
          </cell>
          <cell r="U60123" t="str">
            <v>Direct Prod Energy</v>
          </cell>
        </row>
        <row r="60124">
          <cell r="L60124" t="str">
            <v>Function</v>
          </cell>
          <cell r="M60124" t="str">
            <v>Dist-Customer</v>
          </cell>
          <cell r="Q60124">
            <v>0</v>
          </cell>
          <cell r="U60124" t="str">
            <v>Direct Prod Energy</v>
          </cell>
        </row>
        <row r="60125">
          <cell r="L60125" t="str">
            <v>Function</v>
          </cell>
          <cell r="M60125" t="str">
            <v>Dist-Customer</v>
          </cell>
          <cell r="Q60125">
            <v>0</v>
          </cell>
          <cell r="U60125" t="str">
            <v>Direct Prod Energy</v>
          </cell>
        </row>
        <row r="60126">
          <cell r="L60126" t="str">
            <v>Function</v>
          </cell>
          <cell r="M60126" t="str">
            <v>Dist-Customer</v>
          </cell>
          <cell r="Q60126">
            <v>0</v>
          </cell>
          <cell r="U60126" t="str">
            <v>Direct Prod Energy</v>
          </cell>
        </row>
        <row r="60127">
          <cell r="L60127" t="str">
            <v>Function</v>
          </cell>
          <cell r="M60127" t="str">
            <v>Dist-Customer</v>
          </cell>
          <cell r="Q60127">
            <v>0</v>
          </cell>
          <cell r="U60127" t="str">
            <v>Direct Prod Energy</v>
          </cell>
        </row>
        <row r="60128">
          <cell r="L60128" t="str">
            <v>Function</v>
          </cell>
          <cell r="M60128" t="str">
            <v>Dist-Customer</v>
          </cell>
          <cell r="Q60128">
            <v>0</v>
          </cell>
          <cell r="U60128" t="str">
            <v>Direct Prod Energy</v>
          </cell>
        </row>
        <row r="60129">
          <cell r="L60129" t="str">
            <v>Function</v>
          </cell>
          <cell r="M60129" t="str">
            <v>Dist-Other Local</v>
          </cell>
          <cell r="Q60129">
            <v>0</v>
          </cell>
          <cell r="U60129" t="str">
            <v>Direct Prod Energy</v>
          </cell>
        </row>
        <row r="60130">
          <cell r="L60130" t="str">
            <v>Function</v>
          </cell>
          <cell r="M60130" t="str">
            <v>Dist-Other Local</v>
          </cell>
          <cell r="Q60130">
            <v>0</v>
          </cell>
          <cell r="U60130" t="str">
            <v>Direct Prod Energy</v>
          </cell>
        </row>
        <row r="60131">
          <cell r="L60131" t="str">
            <v>Function</v>
          </cell>
          <cell r="M60131" t="str">
            <v>Dist-Other Local</v>
          </cell>
          <cell r="Q60131">
            <v>0</v>
          </cell>
          <cell r="U60131" t="str">
            <v>Direct Prod Energy</v>
          </cell>
        </row>
        <row r="60132">
          <cell r="L60132" t="str">
            <v>Function</v>
          </cell>
          <cell r="M60132" t="str">
            <v>Dist-Other Local</v>
          </cell>
          <cell r="Q60132">
            <v>0</v>
          </cell>
          <cell r="U60132" t="str">
            <v>Direct Prod Energy</v>
          </cell>
        </row>
        <row r="60133">
          <cell r="L60133" t="str">
            <v>Function</v>
          </cell>
          <cell r="M60133" t="str">
            <v>Dist-Other Local</v>
          </cell>
          <cell r="Q60133">
            <v>0</v>
          </cell>
          <cell r="U60133" t="str">
            <v>Direct Prod Energy</v>
          </cell>
        </row>
        <row r="60134">
          <cell r="L60134" t="str">
            <v>Function</v>
          </cell>
          <cell r="M60134" t="str">
            <v>Dist-Other Local</v>
          </cell>
          <cell r="Q60134">
            <v>0</v>
          </cell>
          <cell r="U60134" t="str">
            <v>Direct Prod Energy</v>
          </cell>
        </row>
        <row r="60135">
          <cell r="L60135" t="str">
            <v>Function</v>
          </cell>
          <cell r="M60135" t="str">
            <v>Dist-Other Local</v>
          </cell>
          <cell r="Q60135">
            <v>0</v>
          </cell>
          <cell r="U60135" t="str">
            <v>Direct Prod Energy</v>
          </cell>
        </row>
        <row r="60136">
          <cell r="L60136" t="str">
            <v>Function</v>
          </cell>
          <cell r="M60136" t="str">
            <v>Dist-Other Local</v>
          </cell>
          <cell r="Q60136">
            <v>0</v>
          </cell>
          <cell r="U60136" t="str">
            <v>Direct Prod Energy</v>
          </cell>
        </row>
        <row r="60137">
          <cell r="L60137" t="str">
            <v>Function</v>
          </cell>
          <cell r="M60137" t="str">
            <v>Dist-Other Local</v>
          </cell>
          <cell r="Q60137">
            <v>0</v>
          </cell>
          <cell r="U60137" t="str">
            <v>Direct Prod Energy</v>
          </cell>
        </row>
        <row r="60138">
          <cell r="L60138" t="str">
            <v>Function</v>
          </cell>
          <cell r="M60138" t="str">
            <v>Dist-Other Local</v>
          </cell>
          <cell r="Q60138">
            <v>0</v>
          </cell>
          <cell r="U60138" t="str">
            <v>Direct Prod Energy</v>
          </cell>
        </row>
        <row r="60139">
          <cell r="L60139" t="str">
            <v>Function</v>
          </cell>
          <cell r="M60139" t="str">
            <v>Dist-Other Local</v>
          </cell>
          <cell r="Q60139">
            <v>0</v>
          </cell>
          <cell r="U60139" t="str">
            <v>Direct Prod Energy</v>
          </cell>
        </row>
        <row r="60140">
          <cell r="L60140" t="str">
            <v>Function</v>
          </cell>
          <cell r="M60140" t="str">
            <v>Dist-Other Local</v>
          </cell>
          <cell r="Q60140">
            <v>0</v>
          </cell>
          <cell r="U60140" t="str">
            <v>Direct Prod Energy</v>
          </cell>
        </row>
        <row r="60141">
          <cell r="L60141" t="str">
            <v>Function</v>
          </cell>
          <cell r="M60141" t="str">
            <v>Dist-Other Local</v>
          </cell>
          <cell r="Q60141">
            <v>0</v>
          </cell>
          <cell r="U60141" t="str">
            <v>Direct Prod Energy</v>
          </cell>
        </row>
        <row r="60142">
          <cell r="L60142" t="str">
            <v>Function</v>
          </cell>
          <cell r="M60142" t="str">
            <v>Dist-Other Local</v>
          </cell>
          <cell r="Q60142">
            <v>0</v>
          </cell>
          <cell r="U60142" t="str">
            <v>Direct Prod Energy</v>
          </cell>
        </row>
        <row r="60143">
          <cell r="L60143" t="str">
            <v>Function</v>
          </cell>
          <cell r="M60143" t="str">
            <v>Dist-Other Local</v>
          </cell>
          <cell r="Q60143">
            <v>0</v>
          </cell>
          <cell r="U60143" t="str">
            <v>Direct Prod Energy</v>
          </cell>
        </row>
        <row r="60144">
          <cell r="L60144" t="str">
            <v>Function</v>
          </cell>
          <cell r="M60144" t="str">
            <v>Dist-Other Local</v>
          </cell>
          <cell r="Q60144">
            <v>0</v>
          </cell>
          <cell r="U60144" t="str">
            <v>Direct Prod Energy</v>
          </cell>
        </row>
        <row r="60145">
          <cell r="L60145" t="str">
            <v>Function</v>
          </cell>
          <cell r="M60145" t="str">
            <v>Dist-Other Local</v>
          </cell>
          <cell r="Q60145">
            <v>0</v>
          </cell>
          <cell r="U60145" t="str">
            <v>Direct Prod Energy</v>
          </cell>
        </row>
        <row r="60146">
          <cell r="L60146" t="str">
            <v>Function</v>
          </cell>
          <cell r="M60146" t="str">
            <v>Dist-Other Local</v>
          </cell>
          <cell r="Q60146">
            <v>0</v>
          </cell>
          <cell r="U60146" t="str">
            <v>Direct Prod Energy</v>
          </cell>
        </row>
        <row r="60147">
          <cell r="L60147" t="str">
            <v>Function</v>
          </cell>
          <cell r="M60147" t="str">
            <v>Dist-Other Local</v>
          </cell>
          <cell r="Q60147">
            <v>0</v>
          </cell>
          <cell r="U60147" t="str">
            <v>Direct Prod Energy</v>
          </cell>
        </row>
        <row r="60148">
          <cell r="L60148" t="str">
            <v>Function</v>
          </cell>
          <cell r="M60148" t="str">
            <v>Dist-Other Local</v>
          </cell>
          <cell r="Q60148">
            <v>0</v>
          </cell>
          <cell r="U60148" t="str">
            <v>Direct Prod Energy</v>
          </cell>
        </row>
        <row r="60149">
          <cell r="L60149" t="str">
            <v>Function</v>
          </cell>
          <cell r="M60149" t="str">
            <v>Dist-Other Local</v>
          </cell>
          <cell r="Q60149">
            <v>0</v>
          </cell>
          <cell r="U60149" t="str">
            <v>Direct Prod Energy</v>
          </cell>
        </row>
        <row r="60150">
          <cell r="L60150" t="str">
            <v>Function</v>
          </cell>
          <cell r="M60150" t="str">
            <v>Dist-Other Local</v>
          </cell>
          <cell r="Q60150">
            <v>0</v>
          </cell>
          <cell r="U60150" t="str">
            <v>Direct Prod Energy</v>
          </cell>
        </row>
        <row r="60151">
          <cell r="L60151" t="str">
            <v>Function</v>
          </cell>
          <cell r="M60151" t="str">
            <v>Dist-Other Local</v>
          </cell>
          <cell r="Q60151">
            <v>0</v>
          </cell>
          <cell r="U60151" t="str">
            <v>Direct Prod Energy</v>
          </cell>
        </row>
        <row r="60152">
          <cell r="L60152" t="str">
            <v>Function</v>
          </cell>
          <cell r="M60152" t="str">
            <v>Dist-Other Local</v>
          </cell>
          <cell r="Q60152">
            <v>0</v>
          </cell>
          <cell r="U60152" t="str">
            <v>Direct Prod Energy</v>
          </cell>
        </row>
        <row r="60153">
          <cell r="L60153" t="str">
            <v>Function</v>
          </cell>
          <cell r="M60153" t="str">
            <v>Dist-Pole,Tow,Fix</v>
          </cell>
          <cell r="Q60153">
            <v>0</v>
          </cell>
          <cell r="U60153" t="str">
            <v>Direct Prod Energy</v>
          </cell>
        </row>
        <row r="60154">
          <cell r="L60154" t="str">
            <v>Function</v>
          </cell>
          <cell r="M60154" t="str">
            <v>Dist-Pole,Tow,Fix</v>
          </cell>
          <cell r="Q60154">
            <v>0</v>
          </cell>
          <cell r="U60154" t="str">
            <v>Direct Prod Energy</v>
          </cell>
        </row>
        <row r="60155">
          <cell r="L60155" t="str">
            <v>Function</v>
          </cell>
          <cell r="M60155" t="str">
            <v>Dist-Pole,Tow,Fix</v>
          </cell>
          <cell r="Q60155">
            <v>0</v>
          </cell>
          <cell r="U60155" t="str">
            <v>Direct Prod Energy</v>
          </cell>
        </row>
        <row r="60156">
          <cell r="L60156" t="str">
            <v>Function</v>
          </cell>
          <cell r="M60156" t="str">
            <v>Dist-Pole,Tow,Fix</v>
          </cell>
          <cell r="Q60156">
            <v>0</v>
          </cell>
          <cell r="U60156" t="str">
            <v>Direct Prod Energy</v>
          </cell>
        </row>
        <row r="60157">
          <cell r="L60157" t="str">
            <v>Function</v>
          </cell>
          <cell r="M60157" t="str">
            <v>Dist-Pole,Tow,Fix</v>
          </cell>
          <cell r="Q60157">
            <v>0</v>
          </cell>
          <cell r="U60157" t="str">
            <v>Direct Prod Energy</v>
          </cell>
        </row>
        <row r="60158">
          <cell r="L60158" t="str">
            <v>Function</v>
          </cell>
          <cell r="M60158" t="str">
            <v>Dist-Pole,Tow,Fix</v>
          </cell>
          <cell r="Q60158">
            <v>0</v>
          </cell>
          <cell r="U60158" t="str">
            <v>Direct Prod Energy</v>
          </cell>
        </row>
        <row r="60159">
          <cell r="L60159" t="str">
            <v>Function</v>
          </cell>
          <cell r="M60159" t="str">
            <v>Dist-Pole,Tow,Fix</v>
          </cell>
          <cell r="Q60159">
            <v>0</v>
          </cell>
          <cell r="U60159" t="str">
            <v>Direct Prod Energy</v>
          </cell>
        </row>
        <row r="60160">
          <cell r="L60160" t="str">
            <v>Function</v>
          </cell>
          <cell r="M60160" t="str">
            <v>Dist-Pole,Tow,Fix</v>
          </cell>
          <cell r="Q60160">
            <v>0</v>
          </cell>
          <cell r="U60160" t="str">
            <v>Direct Prod Energy</v>
          </cell>
        </row>
        <row r="60161">
          <cell r="L60161" t="str">
            <v>Function</v>
          </cell>
          <cell r="M60161" t="str">
            <v>Dist-Pole,Tow,Fix</v>
          </cell>
          <cell r="Q60161">
            <v>0</v>
          </cell>
          <cell r="U60161" t="str">
            <v>Direct Prod Energy</v>
          </cell>
        </row>
        <row r="60162">
          <cell r="L60162" t="str">
            <v>Function</v>
          </cell>
          <cell r="M60162" t="str">
            <v>Dist-Pole,Tow,Fix</v>
          </cell>
          <cell r="Q60162">
            <v>0</v>
          </cell>
          <cell r="U60162" t="str">
            <v>Direct Prod Energy</v>
          </cell>
        </row>
        <row r="60163">
          <cell r="L60163" t="str">
            <v>Function</v>
          </cell>
          <cell r="M60163" t="str">
            <v>Dist-Pole,Tow,Fix</v>
          </cell>
          <cell r="Q60163">
            <v>0</v>
          </cell>
          <cell r="U60163" t="str">
            <v>Direct Prod Energy</v>
          </cell>
        </row>
        <row r="60164">
          <cell r="L60164" t="str">
            <v>Function</v>
          </cell>
          <cell r="M60164" t="str">
            <v>Dist-Pole,Tow,Fix</v>
          </cell>
          <cell r="Q60164">
            <v>0</v>
          </cell>
          <cell r="U60164" t="str">
            <v>Direct Prod Energy</v>
          </cell>
        </row>
        <row r="60165">
          <cell r="L60165" t="str">
            <v>Function</v>
          </cell>
          <cell r="M60165" t="str">
            <v>Dist-Pole,Tow,Fix</v>
          </cell>
          <cell r="Q60165">
            <v>0</v>
          </cell>
          <cell r="U60165" t="str">
            <v>Direct Prod Energy</v>
          </cell>
        </row>
        <row r="60166">
          <cell r="L60166" t="str">
            <v>Function</v>
          </cell>
          <cell r="M60166" t="str">
            <v>Dist-Pole,Tow,Fix</v>
          </cell>
          <cell r="Q60166">
            <v>0</v>
          </cell>
          <cell r="U60166" t="str">
            <v>Direct Prod Energy</v>
          </cell>
        </row>
        <row r="60167">
          <cell r="L60167" t="str">
            <v>Function</v>
          </cell>
          <cell r="M60167" t="str">
            <v>Dist-Pole,Tow,Fix</v>
          </cell>
          <cell r="Q60167">
            <v>0</v>
          </cell>
          <cell r="U60167" t="str">
            <v>Direct Prod Energy</v>
          </cell>
        </row>
        <row r="60168">
          <cell r="L60168" t="str">
            <v>Function</v>
          </cell>
          <cell r="M60168" t="str">
            <v>Dist-Pole,Tow,Fix</v>
          </cell>
          <cell r="Q60168">
            <v>0</v>
          </cell>
          <cell r="U60168" t="str">
            <v>Direct Prod Energy</v>
          </cell>
        </row>
        <row r="60169">
          <cell r="L60169" t="str">
            <v>Function</v>
          </cell>
          <cell r="M60169" t="str">
            <v>Dist-Pole,Tow,Fix</v>
          </cell>
          <cell r="Q60169">
            <v>0</v>
          </cell>
          <cell r="U60169" t="str">
            <v>Direct Prod Energy</v>
          </cell>
        </row>
        <row r="60170">
          <cell r="L60170" t="str">
            <v>Function</v>
          </cell>
          <cell r="M60170" t="str">
            <v>Dist-Pole,Tow,Fix</v>
          </cell>
          <cell r="Q60170">
            <v>0</v>
          </cell>
          <cell r="U60170" t="str">
            <v>Direct Prod Energy</v>
          </cell>
        </row>
        <row r="60171">
          <cell r="L60171" t="str">
            <v>Function</v>
          </cell>
          <cell r="M60171" t="str">
            <v>Dist-Pole,Tow,Fix</v>
          </cell>
          <cell r="Q60171">
            <v>0</v>
          </cell>
          <cell r="U60171" t="str">
            <v>Direct Prod Energy</v>
          </cell>
        </row>
        <row r="60172">
          <cell r="L60172" t="str">
            <v>Function</v>
          </cell>
          <cell r="M60172" t="str">
            <v>Dist-Pole,Tow,Fix</v>
          </cell>
          <cell r="Q60172">
            <v>0</v>
          </cell>
          <cell r="U60172" t="str">
            <v>Direct Prod Energy</v>
          </cell>
        </row>
        <row r="60173">
          <cell r="L60173" t="str">
            <v>Function</v>
          </cell>
          <cell r="M60173" t="str">
            <v>Dist-Pole,Tow,Fix</v>
          </cell>
          <cell r="Q60173">
            <v>0</v>
          </cell>
          <cell r="U60173" t="str">
            <v>Direct Prod Energy</v>
          </cell>
        </row>
        <row r="60174">
          <cell r="L60174" t="str">
            <v>Function</v>
          </cell>
          <cell r="M60174" t="str">
            <v>Dist-Pole,Tow,Fix</v>
          </cell>
          <cell r="Q60174">
            <v>0</v>
          </cell>
          <cell r="U60174" t="str">
            <v>Direct Prod Energy</v>
          </cell>
        </row>
        <row r="60175">
          <cell r="L60175" t="str">
            <v>Function</v>
          </cell>
          <cell r="M60175" t="str">
            <v>Dist-Pole,Tow,Fix</v>
          </cell>
          <cell r="Q60175">
            <v>0</v>
          </cell>
          <cell r="U60175" t="str">
            <v>Direct Prod Energy</v>
          </cell>
        </row>
        <row r="60176">
          <cell r="L60176" t="str">
            <v>Function</v>
          </cell>
          <cell r="M60176" t="str">
            <v>Dist-Pole,Tow,Fix</v>
          </cell>
          <cell r="Q60176">
            <v>0</v>
          </cell>
          <cell r="U60176" t="str">
            <v>Direct Prod Energy</v>
          </cell>
        </row>
        <row r="60177">
          <cell r="L60177" t="str">
            <v>Function</v>
          </cell>
          <cell r="M60177" t="str">
            <v>Dist-Substations</v>
          </cell>
          <cell r="Q60177">
            <v>0</v>
          </cell>
          <cell r="U60177" t="str">
            <v>Direct Prod Energy</v>
          </cell>
        </row>
        <row r="60178">
          <cell r="L60178" t="str">
            <v>Function</v>
          </cell>
          <cell r="M60178" t="str">
            <v>Dist-Substations</v>
          </cell>
          <cell r="Q60178">
            <v>0</v>
          </cell>
          <cell r="U60178" t="str">
            <v>Direct Prod Energy</v>
          </cell>
        </row>
        <row r="60179">
          <cell r="L60179" t="str">
            <v>Function</v>
          </cell>
          <cell r="M60179" t="str">
            <v>Dist-Substations</v>
          </cell>
          <cell r="Q60179">
            <v>0</v>
          </cell>
          <cell r="U60179" t="str">
            <v>Direct Prod Energy</v>
          </cell>
        </row>
        <row r="60180">
          <cell r="L60180" t="str">
            <v>Function</v>
          </cell>
          <cell r="M60180" t="str">
            <v>Dist-Substations</v>
          </cell>
          <cell r="Q60180">
            <v>0</v>
          </cell>
          <cell r="U60180" t="str">
            <v>Direct Prod Energy</v>
          </cell>
        </row>
        <row r="60181">
          <cell r="L60181" t="str">
            <v>Function</v>
          </cell>
          <cell r="M60181" t="str">
            <v>Dist-Substations</v>
          </cell>
          <cell r="Q60181">
            <v>0</v>
          </cell>
          <cell r="U60181" t="str">
            <v>Direct Prod Energy</v>
          </cell>
        </row>
        <row r="60182">
          <cell r="L60182" t="str">
            <v>Function</v>
          </cell>
          <cell r="M60182" t="str">
            <v>Dist-Substations</v>
          </cell>
          <cell r="Q60182">
            <v>0</v>
          </cell>
          <cell r="U60182" t="str">
            <v>Direct Prod Energy</v>
          </cell>
        </row>
        <row r="60183">
          <cell r="L60183" t="str">
            <v>Function</v>
          </cell>
          <cell r="M60183" t="str">
            <v>Dist-Substations</v>
          </cell>
          <cell r="Q60183">
            <v>0</v>
          </cell>
          <cell r="U60183" t="str">
            <v>Direct Prod Energy</v>
          </cell>
        </row>
        <row r="60184">
          <cell r="L60184" t="str">
            <v>Function</v>
          </cell>
          <cell r="M60184" t="str">
            <v>Dist-Substations</v>
          </cell>
          <cell r="Q60184">
            <v>0</v>
          </cell>
          <cell r="U60184" t="str">
            <v>Direct Prod Energy</v>
          </cell>
        </row>
        <row r="60185">
          <cell r="L60185" t="str">
            <v>Function</v>
          </cell>
          <cell r="M60185" t="str">
            <v>Dist-Substations</v>
          </cell>
          <cell r="Q60185">
            <v>0</v>
          </cell>
          <cell r="U60185" t="str">
            <v>Direct Prod Energy</v>
          </cell>
        </row>
        <row r="60186">
          <cell r="L60186" t="str">
            <v>Function</v>
          </cell>
          <cell r="M60186" t="str">
            <v>Dist-Substations</v>
          </cell>
          <cell r="Q60186">
            <v>0</v>
          </cell>
          <cell r="U60186" t="str">
            <v>Direct Prod Energy</v>
          </cell>
        </row>
        <row r="60187">
          <cell r="L60187" t="str">
            <v>Function</v>
          </cell>
          <cell r="M60187" t="str">
            <v>Dist-Substations</v>
          </cell>
          <cell r="Q60187">
            <v>0</v>
          </cell>
          <cell r="U60187" t="str">
            <v>Direct Prod Energy</v>
          </cell>
        </row>
        <row r="60188">
          <cell r="L60188" t="str">
            <v>Function</v>
          </cell>
          <cell r="M60188" t="str">
            <v>Dist-Substations</v>
          </cell>
          <cell r="Q60188">
            <v>0</v>
          </cell>
          <cell r="U60188" t="str">
            <v>Direct Prod Energy</v>
          </cell>
        </row>
        <row r="60189">
          <cell r="L60189" t="str">
            <v>Function</v>
          </cell>
          <cell r="M60189" t="str">
            <v>Dist-Substations</v>
          </cell>
          <cell r="Q60189">
            <v>0</v>
          </cell>
          <cell r="U60189" t="str">
            <v>Direct Prod Energy</v>
          </cell>
        </row>
        <row r="60190">
          <cell r="L60190" t="str">
            <v>Function</v>
          </cell>
          <cell r="M60190" t="str">
            <v>Dist-Substations</v>
          </cell>
          <cell r="Q60190">
            <v>0</v>
          </cell>
          <cell r="U60190" t="str">
            <v>Direct Prod Energy</v>
          </cell>
        </row>
        <row r="60191">
          <cell r="L60191" t="str">
            <v>Function</v>
          </cell>
          <cell r="M60191" t="str">
            <v>Dist-Substations</v>
          </cell>
          <cell r="Q60191">
            <v>0</v>
          </cell>
          <cell r="U60191" t="str">
            <v>Direct Prod Energy</v>
          </cell>
        </row>
        <row r="60192">
          <cell r="L60192" t="str">
            <v>Function</v>
          </cell>
          <cell r="M60192" t="str">
            <v>Dist-Substations</v>
          </cell>
          <cell r="Q60192">
            <v>0</v>
          </cell>
          <cell r="U60192" t="str">
            <v>Direct Prod Energy</v>
          </cell>
        </row>
        <row r="60193">
          <cell r="L60193" t="str">
            <v>Function</v>
          </cell>
          <cell r="M60193" t="str">
            <v>Dist-Substations</v>
          </cell>
          <cell r="Q60193">
            <v>0</v>
          </cell>
          <cell r="U60193" t="str">
            <v>Direct Prod Energy</v>
          </cell>
        </row>
        <row r="60194">
          <cell r="L60194" t="str">
            <v>Function</v>
          </cell>
          <cell r="M60194" t="str">
            <v>Dist-Substations</v>
          </cell>
          <cell r="Q60194">
            <v>0</v>
          </cell>
          <cell r="U60194" t="str">
            <v>Direct Prod Energy</v>
          </cell>
        </row>
        <row r="60195">
          <cell r="L60195" t="str">
            <v>Function</v>
          </cell>
          <cell r="M60195" t="str">
            <v>Dist-Substations</v>
          </cell>
          <cell r="Q60195">
            <v>0</v>
          </cell>
          <cell r="U60195" t="str">
            <v>Direct Prod Energy</v>
          </cell>
        </row>
        <row r="60196">
          <cell r="L60196" t="str">
            <v>Function</v>
          </cell>
          <cell r="M60196" t="str">
            <v>Dist-Substations</v>
          </cell>
          <cell r="Q60196">
            <v>0</v>
          </cell>
          <cell r="U60196" t="str">
            <v>Direct Prod Energy</v>
          </cell>
        </row>
        <row r="60197">
          <cell r="L60197" t="str">
            <v>Function</v>
          </cell>
          <cell r="M60197" t="str">
            <v>Dist-Substations</v>
          </cell>
          <cell r="Q60197">
            <v>0</v>
          </cell>
          <cell r="U60197" t="str">
            <v>Direct Prod Energy</v>
          </cell>
        </row>
        <row r="60198">
          <cell r="L60198" t="str">
            <v>Function</v>
          </cell>
          <cell r="M60198" t="str">
            <v>Dist-Substations</v>
          </cell>
          <cell r="Q60198">
            <v>0</v>
          </cell>
          <cell r="U60198" t="str">
            <v>Direct Prod Energy</v>
          </cell>
        </row>
        <row r="60199">
          <cell r="L60199" t="str">
            <v>Function</v>
          </cell>
          <cell r="M60199" t="str">
            <v>Dist-Substations</v>
          </cell>
          <cell r="Q60199">
            <v>0</v>
          </cell>
          <cell r="U60199" t="str">
            <v>Direct Prod Energy</v>
          </cell>
        </row>
        <row r="60200">
          <cell r="L60200" t="str">
            <v>Function</v>
          </cell>
          <cell r="M60200" t="str">
            <v>Dist-Substations</v>
          </cell>
          <cell r="Q60200">
            <v>0</v>
          </cell>
          <cell r="U60200" t="str">
            <v>Direct Prod Energy</v>
          </cell>
        </row>
        <row r="60201">
          <cell r="L60201" t="str">
            <v>Function</v>
          </cell>
          <cell r="M60201" t="str">
            <v>Dist-Transformers</v>
          </cell>
          <cell r="Q60201">
            <v>0</v>
          </cell>
          <cell r="U60201" t="str">
            <v>Direct Prod Energy</v>
          </cell>
        </row>
        <row r="60202">
          <cell r="L60202" t="str">
            <v>Function</v>
          </cell>
          <cell r="M60202" t="str">
            <v>Dist-Transformers</v>
          </cell>
          <cell r="Q60202">
            <v>0</v>
          </cell>
          <cell r="U60202" t="str">
            <v>Direct Prod Energy</v>
          </cell>
        </row>
        <row r="60203">
          <cell r="L60203" t="str">
            <v>Function</v>
          </cell>
          <cell r="M60203" t="str">
            <v>Dist-Transformers</v>
          </cell>
          <cell r="Q60203">
            <v>0</v>
          </cell>
          <cell r="U60203" t="str">
            <v>Direct Prod Energy</v>
          </cell>
        </row>
        <row r="60204">
          <cell r="L60204" t="str">
            <v>Function</v>
          </cell>
          <cell r="M60204" t="str">
            <v>Dist-Transformers</v>
          </cell>
          <cell r="Q60204">
            <v>0</v>
          </cell>
          <cell r="U60204" t="str">
            <v>Direct Prod Energy</v>
          </cell>
        </row>
        <row r="60205">
          <cell r="L60205" t="str">
            <v>Function</v>
          </cell>
          <cell r="M60205" t="str">
            <v>Dist-Transformers</v>
          </cell>
          <cell r="Q60205">
            <v>0</v>
          </cell>
          <cell r="U60205" t="str">
            <v>Direct Prod Energy</v>
          </cell>
        </row>
        <row r="60206">
          <cell r="L60206" t="str">
            <v>Function</v>
          </cell>
          <cell r="M60206" t="str">
            <v>Dist-Transformers</v>
          </cell>
          <cell r="Q60206">
            <v>0</v>
          </cell>
          <cell r="U60206" t="str">
            <v>Direct Prod Energy</v>
          </cell>
        </row>
        <row r="60207">
          <cell r="L60207" t="str">
            <v>Function</v>
          </cell>
          <cell r="M60207" t="str">
            <v>Dist-Transformers</v>
          </cell>
          <cell r="Q60207">
            <v>0</v>
          </cell>
          <cell r="U60207" t="str">
            <v>Direct Prod Energy</v>
          </cell>
        </row>
        <row r="60208">
          <cell r="L60208" t="str">
            <v>Function</v>
          </cell>
          <cell r="M60208" t="str">
            <v>Dist-Transformers</v>
          </cell>
          <cell r="Q60208">
            <v>0</v>
          </cell>
          <cell r="U60208" t="str">
            <v>Direct Prod Energy</v>
          </cell>
        </row>
        <row r="60209">
          <cell r="L60209" t="str">
            <v>Function</v>
          </cell>
          <cell r="M60209" t="str">
            <v>Dist-Transformers</v>
          </cell>
          <cell r="Q60209">
            <v>0</v>
          </cell>
          <cell r="U60209" t="str">
            <v>Direct Prod Energy</v>
          </cell>
        </row>
        <row r="60210">
          <cell r="L60210" t="str">
            <v>Function</v>
          </cell>
          <cell r="M60210" t="str">
            <v>Dist-Transformers</v>
          </cell>
          <cell r="Q60210">
            <v>0</v>
          </cell>
          <cell r="U60210" t="str">
            <v>Direct Prod Energy</v>
          </cell>
        </row>
        <row r="60211">
          <cell r="L60211" t="str">
            <v>Function</v>
          </cell>
          <cell r="M60211" t="str">
            <v>Dist-Transformers</v>
          </cell>
          <cell r="Q60211">
            <v>0</v>
          </cell>
          <cell r="U60211" t="str">
            <v>Direct Prod Energy</v>
          </cell>
        </row>
        <row r="60212">
          <cell r="L60212" t="str">
            <v>Function</v>
          </cell>
          <cell r="M60212" t="str">
            <v>Dist-Transformers</v>
          </cell>
          <cell r="Q60212">
            <v>0</v>
          </cell>
          <cell r="U60212" t="str">
            <v>Direct Prod Energy</v>
          </cell>
        </row>
        <row r="60213">
          <cell r="L60213" t="str">
            <v>Function</v>
          </cell>
          <cell r="M60213" t="str">
            <v>Dist-Transformers</v>
          </cell>
          <cell r="Q60213">
            <v>0</v>
          </cell>
          <cell r="U60213" t="str">
            <v>Direct Prod Energy</v>
          </cell>
        </row>
        <row r="60214">
          <cell r="L60214" t="str">
            <v>Function</v>
          </cell>
          <cell r="M60214" t="str">
            <v>Dist-Transformers</v>
          </cell>
          <cell r="Q60214">
            <v>0</v>
          </cell>
          <cell r="U60214" t="str">
            <v>Direct Prod Energy</v>
          </cell>
        </row>
        <row r="60215">
          <cell r="L60215" t="str">
            <v>Function</v>
          </cell>
          <cell r="M60215" t="str">
            <v>Dist-Transformers</v>
          </cell>
          <cell r="Q60215">
            <v>0</v>
          </cell>
          <cell r="U60215" t="str">
            <v>Direct Prod Energy</v>
          </cell>
        </row>
        <row r="60216">
          <cell r="L60216" t="str">
            <v>Function</v>
          </cell>
          <cell r="M60216" t="str">
            <v>Dist-Transformers</v>
          </cell>
          <cell r="Q60216">
            <v>0</v>
          </cell>
          <cell r="U60216" t="str">
            <v>Direct Prod Energy</v>
          </cell>
        </row>
        <row r="60217">
          <cell r="L60217" t="str">
            <v>Function</v>
          </cell>
          <cell r="M60217" t="str">
            <v>Dist-Transformers</v>
          </cell>
          <cell r="Q60217">
            <v>0</v>
          </cell>
          <cell r="U60217" t="str">
            <v>Direct Prod Energy</v>
          </cell>
        </row>
        <row r="60218">
          <cell r="L60218" t="str">
            <v>Function</v>
          </cell>
          <cell r="M60218" t="str">
            <v>Dist-Transformers</v>
          </cell>
          <cell r="Q60218">
            <v>0</v>
          </cell>
          <cell r="U60218" t="str">
            <v>Direct Prod Energy</v>
          </cell>
        </row>
        <row r="60219">
          <cell r="L60219" t="str">
            <v>Function</v>
          </cell>
          <cell r="M60219" t="str">
            <v>Dist-Transformers</v>
          </cell>
          <cell r="Q60219">
            <v>0</v>
          </cell>
          <cell r="U60219" t="str">
            <v>Direct Prod Energy</v>
          </cell>
        </row>
        <row r="60220">
          <cell r="L60220" t="str">
            <v>Function</v>
          </cell>
          <cell r="M60220" t="str">
            <v>Dist-Transformers</v>
          </cell>
          <cell r="Q60220">
            <v>0</v>
          </cell>
          <cell r="U60220" t="str">
            <v>Direct Prod Energy</v>
          </cell>
        </row>
        <row r="60221">
          <cell r="L60221" t="str">
            <v>Function</v>
          </cell>
          <cell r="M60221" t="str">
            <v>Dist-Transformers</v>
          </cell>
          <cell r="Q60221">
            <v>0</v>
          </cell>
          <cell r="U60221" t="str">
            <v>Direct Prod Energy</v>
          </cell>
        </row>
        <row r="60222">
          <cell r="L60222" t="str">
            <v>Function</v>
          </cell>
          <cell r="M60222" t="str">
            <v>Dist-Transformers</v>
          </cell>
          <cell r="Q60222">
            <v>0</v>
          </cell>
          <cell r="U60222" t="str">
            <v>Direct Prod Energy</v>
          </cell>
        </row>
        <row r="60223">
          <cell r="L60223" t="str">
            <v>Function</v>
          </cell>
          <cell r="M60223" t="str">
            <v>Dist-Transformers</v>
          </cell>
          <cell r="Q60223">
            <v>0</v>
          </cell>
          <cell r="U60223" t="str">
            <v>Direct Prod Energy</v>
          </cell>
        </row>
        <row r="60224">
          <cell r="L60224" t="str">
            <v>Function</v>
          </cell>
          <cell r="M60224" t="str">
            <v>Dist-Transformers</v>
          </cell>
          <cell r="Q60224">
            <v>0</v>
          </cell>
          <cell r="U60224" t="str">
            <v>Direct Prod Energy</v>
          </cell>
        </row>
        <row r="60225">
          <cell r="L60225" t="str">
            <v>Function</v>
          </cell>
          <cell r="M60225" t="str">
            <v>Production Demand</v>
          </cell>
          <cell r="Q60225">
            <v>0</v>
          </cell>
          <cell r="U60225" t="str">
            <v>Direct Prod Energy</v>
          </cell>
        </row>
        <row r="60226">
          <cell r="L60226" t="str">
            <v>Function</v>
          </cell>
          <cell r="M60226" t="str">
            <v>Production Demand</v>
          </cell>
          <cell r="Q60226">
            <v>0</v>
          </cell>
          <cell r="U60226" t="str">
            <v>Direct Prod Energy</v>
          </cell>
        </row>
        <row r="60227">
          <cell r="L60227" t="str">
            <v>Function</v>
          </cell>
          <cell r="M60227" t="str">
            <v>Production Demand</v>
          </cell>
          <cell r="Q60227">
            <v>0</v>
          </cell>
          <cell r="U60227" t="str">
            <v>Direct Prod Energy</v>
          </cell>
        </row>
        <row r="60228">
          <cell r="L60228" t="str">
            <v>Function</v>
          </cell>
          <cell r="M60228" t="str">
            <v>Production Demand</v>
          </cell>
          <cell r="Q60228">
            <v>0</v>
          </cell>
          <cell r="U60228" t="str">
            <v>Direct Prod Energy</v>
          </cell>
        </row>
        <row r="60229">
          <cell r="L60229" t="str">
            <v>Function</v>
          </cell>
          <cell r="M60229" t="str">
            <v>Production Demand</v>
          </cell>
          <cell r="Q60229">
            <v>0</v>
          </cell>
          <cell r="U60229" t="str">
            <v>Direct Prod Energy</v>
          </cell>
        </row>
        <row r="60230">
          <cell r="L60230" t="str">
            <v>Function</v>
          </cell>
          <cell r="M60230" t="str">
            <v>Production Demand</v>
          </cell>
          <cell r="Q60230">
            <v>0</v>
          </cell>
          <cell r="U60230" t="str">
            <v>Direct Prod Energy</v>
          </cell>
        </row>
        <row r="60231">
          <cell r="L60231" t="str">
            <v>Function</v>
          </cell>
          <cell r="M60231" t="str">
            <v>Production Demand</v>
          </cell>
          <cell r="Q60231">
            <v>0</v>
          </cell>
          <cell r="U60231" t="str">
            <v>Direct Prod Energy</v>
          </cell>
        </row>
        <row r="60232">
          <cell r="L60232" t="str">
            <v>Function</v>
          </cell>
          <cell r="M60232" t="str">
            <v>Production Demand</v>
          </cell>
          <cell r="Q60232">
            <v>0</v>
          </cell>
          <cell r="U60232" t="str">
            <v>Direct Prod Energy</v>
          </cell>
        </row>
        <row r="60233">
          <cell r="L60233" t="str">
            <v>Function</v>
          </cell>
          <cell r="M60233" t="str">
            <v>Production Demand</v>
          </cell>
          <cell r="Q60233">
            <v>0</v>
          </cell>
          <cell r="U60233" t="str">
            <v>Direct Prod Energy</v>
          </cell>
        </row>
        <row r="60234">
          <cell r="L60234" t="str">
            <v>Function</v>
          </cell>
          <cell r="M60234" t="str">
            <v>Production Demand</v>
          </cell>
          <cell r="Q60234">
            <v>0</v>
          </cell>
          <cell r="U60234" t="str">
            <v>Direct Prod Energy</v>
          </cell>
        </row>
        <row r="60235">
          <cell r="L60235" t="str">
            <v>Function</v>
          </cell>
          <cell r="M60235" t="str">
            <v>Production Demand</v>
          </cell>
          <cell r="Q60235">
            <v>0</v>
          </cell>
          <cell r="U60235" t="str">
            <v>Direct Prod Energy</v>
          </cell>
        </row>
        <row r="60236">
          <cell r="L60236" t="str">
            <v>Function</v>
          </cell>
          <cell r="M60236" t="str">
            <v>Production Demand</v>
          </cell>
          <cell r="Q60236">
            <v>0</v>
          </cell>
          <cell r="U60236" t="str">
            <v>Direct Prod Energy</v>
          </cell>
        </row>
        <row r="60237">
          <cell r="L60237" t="str">
            <v>Function</v>
          </cell>
          <cell r="M60237" t="str">
            <v>Production Demand</v>
          </cell>
          <cell r="Q60237">
            <v>0</v>
          </cell>
          <cell r="U60237" t="str">
            <v>Direct Prod Energy</v>
          </cell>
        </row>
        <row r="60238">
          <cell r="L60238" t="str">
            <v>Function</v>
          </cell>
          <cell r="M60238" t="str">
            <v>Production Demand</v>
          </cell>
          <cell r="Q60238">
            <v>0</v>
          </cell>
          <cell r="U60238" t="str">
            <v>Direct Prod Energy</v>
          </cell>
        </row>
        <row r="60239">
          <cell r="L60239" t="str">
            <v>Function</v>
          </cell>
          <cell r="M60239" t="str">
            <v>Production Demand</v>
          </cell>
          <cell r="Q60239">
            <v>0</v>
          </cell>
          <cell r="U60239" t="str">
            <v>Direct Prod Energy</v>
          </cell>
        </row>
        <row r="60240">
          <cell r="L60240" t="str">
            <v>Function</v>
          </cell>
          <cell r="M60240" t="str">
            <v>Production Demand</v>
          </cell>
          <cell r="Q60240">
            <v>0</v>
          </cell>
          <cell r="U60240" t="str">
            <v>Direct Prod Energy</v>
          </cell>
        </row>
        <row r="60241">
          <cell r="L60241" t="str">
            <v>Function</v>
          </cell>
          <cell r="M60241" t="str">
            <v>Production Demand</v>
          </cell>
          <cell r="Q60241">
            <v>0</v>
          </cell>
          <cell r="U60241" t="str">
            <v>Direct Prod Energy</v>
          </cell>
        </row>
        <row r="60242">
          <cell r="L60242" t="str">
            <v>Function</v>
          </cell>
          <cell r="M60242" t="str">
            <v>Production Demand</v>
          </cell>
          <cell r="Q60242">
            <v>0</v>
          </cell>
          <cell r="U60242" t="str">
            <v>Direct Prod Energy</v>
          </cell>
        </row>
        <row r="60243">
          <cell r="L60243" t="str">
            <v>Function</v>
          </cell>
          <cell r="M60243" t="str">
            <v>Production Demand</v>
          </cell>
          <cell r="Q60243">
            <v>0</v>
          </cell>
          <cell r="U60243" t="str">
            <v>Direct Prod Energy</v>
          </cell>
        </row>
        <row r="60244">
          <cell r="L60244" t="str">
            <v>Function</v>
          </cell>
          <cell r="M60244" t="str">
            <v>Production Demand</v>
          </cell>
          <cell r="Q60244">
            <v>0</v>
          </cell>
          <cell r="U60244" t="str">
            <v>Direct Prod Energy</v>
          </cell>
        </row>
        <row r="60245">
          <cell r="L60245" t="str">
            <v>Function</v>
          </cell>
          <cell r="M60245" t="str">
            <v>Production Demand</v>
          </cell>
          <cell r="Q60245">
            <v>0</v>
          </cell>
          <cell r="U60245" t="str">
            <v>Direct Prod Energy</v>
          </cell>
        </row>
        <row r="60246">
          <cell r="L60246" t="str">
            <v>Function</v>
          </cell>
          <cell r="M60246" t="str">
            <v>Production Demand</v>
          </cell>
          <cell r="Q60246">
            <v>0</v>
          </cell>
          <cell r="U60246" t="str">
            <v>Direct Prod Energy</v>
          </cell>
        </row>
        <row r="60247">
          <cell r="L60247" t="str">
            <v>Function</v>
          </cell>
          <cell r="M60247" t="str">
            <v>Production Demand</v>
          </cell>
          <cell r="Q60247">
            <v>0</v>
          </cell>
          <cell r="U60247" t="str">
            <v>Direct Prod Energy</v>
          </cell>
        </row>
        <row r="60248">
          <cell r="L60248" t="str">
            <v>Function</v>
          </cell>
          <cell r="M60248" t="str">
            <v>Production Demand</v>
          </cell>
          <cell r="Q60248">
            <v>0</v>
          </cell>
          <cell r="U60248" t="str">
            <v>Direct Prod Energy</v>
          </cell>
        </row>
        <row r="60249">
          <cell r="L60249" t="str">
            <v>Function</v>
          </cell>
          <cell r="M60249" t="str">
            <v>Production Energy</v>
          </cell>
          <cell r="Q60249">
            <v>100</v>
          </cell>
          <cell r="U60249" t="str">
            <v>Direct Prod Energy</v>
          </cell>
        </row>
        <row r="60250">
          <cell r="L60250" t="str">
            <v>Function</v>
          </cell>
          <cell r="M60250" t="str">
            <v>Production Energy</v>
          </cell>
          <cell r="Q60250">
            <v>100</v>
          </cell>
          <cell r="U60250" t="str">
            <v>Direct Prod Energy</v>
          </cell>
        </row>
        <row r="60251">
          <cell r="L60251" t="str">
            <v>Function</v>
          </cell>
          <cell r="M60251" t="str">
            <v>Production Energy</v>
          </cell>
          <cell r="Q60251">
            <v>100</v>
          </cell>
          <cell r="U60251" t="str">
            <v>Direct Prod Energy</v>
          </cell>
        </row>
        <row r="60252">
          <cell r="L60252" t="str">
            <v>Function</v>
          </cell>
          <cell r="M60252" t="str">
            <v>Production Energy</v>
          </cell>
          <cell r="Q60252">
            <v>100</v>
          </cell>
          <cell r="U60252" t="str">
            <v>Direct Prod Energy</v>
          </cell>
        </row>
        <row r="60253">
          <cell r="L60253" t="str">
            <v>Function</v>
          </cell>
          <cell r="M60253" t="str">
            <v>Production Energy</v>
          </cell>
          <cell r="Q60253">
            <v>100</v>
          </cell>
          <cell r="U60253" t="str">
            <v>Direct Prod Energy</v>
          </cell>
        </row>
        <row r="60254">
          <cell r="L60254" t="str">
            <v>Function</v>
          </cell>
          <cell r="M60254" t="str">
            <v>Production Energy</v>
          </cell>
          <cell r="Q60254">
            <v>100</v>
          </cell>
          <cell r="U60254" t="str">
            <v>Direct Prod Energy</v>
          </cell>
        </row>
        <row r="60255">
          <cell r="L60255" t="str">
            <v>Function</v>
          </cell>
          <cell r="M60255" t="str">
            <v>Production Energy</v>
          </cell>
          <cell r="Q60255">
            <v>100</v>
          </cell>
          <cell r="U60255" t="str">
            <v>Direct Prod Energy</v>
          </cell>
        </row>
        <row r="60256">
          <cell r="L60256" t="str">
            <v>Function</v>
          </cell>
          <cell r="M60256" t="str">
            <v>Production Energy</v>
          </cell>
          <cell r="Q60256">
            <v>100</v>
          </cell>
          <cell r="U60256" t="str">
            <v>Direct Prod Energy</v>
          </cell>
        </row>
        <row r="60257">
          <cell r="L60257" t="str">
            <v>Function</v>
          </cell>
          <cell r="M60257" t="str">
            <v>Production Energy</v>
          </cell>
          <cell r="Q60257">
            <v>100</v>
          </cell>
          <cell r="U60257" t="str">
            <v>Direct Prod Energy</v>
          </cell>
        </row>
        <row r="60258">
          <cell r="L60258" t="str">
            <v>Function</v>
          </cell>
          <cell r="M60258" t="str">
            <v>Production Energy</v>
          </cell>
          <cell r="Q60258">
            <v>100</v>
          </cell>
          <cell r="U60258" t="str">
            <v>Direct Prod Energy</v>
          </cell>
        </row>
        <row r="60259">
          <cell r="L60259" t="str">
            <v>Function</v>
          </cell>
          <cell r="M60259" t="str">
            <v>Production Energy</v>
          </cell>
          <cell r="Q60259">
            <v>100</v>
          </cell>
          <cell r="U60259" t="str">
            <v>Direct Prod Energy</v>
          </cell>
        </row>
        <row r="60260">
          <cell r="L60260" t="str">
            <v>Function</v>
          </cell>
          <cell r="M60260" t="str">
            <v>Production Energy</v>
          </cell>
          <cell r="Q60260">
            <v>100</v>
          </cell>
          <cell r="U60260" t="str">
            <v>Direct Prod Energy</v>
          </cell>
        </row>
        <row r="60261">
          <cell r="L60261" t="str">
            <v>Function</v>
          </cell>
          <cell r="M60261" t="str">
            <v>Production Energy</v>
          </cell>
          <cell r="Q60261">
            <v>100</v>
          </cell>
          <cell r="U60261" t="str">
            <v>Direct Prod Energy</v>
          </cell>
        </row>
        <row r="60262">
          <cell r="L60262" t="str">
            <v>Function</v>
          </cell>
          <cell r="M60262" t="str">
            <v>Production Energy</v>
          </cell>
          <cell r="Q60262">
            <v>100</v>
          </cell>
          <cell r="U60262" t="str">
            <v>Direct Prod Energy</v>
          </cell>
        </row>
        <row r="60263">
          <cell r="L60263" t="str">
            <v>Function</v>
          </cell>
          <cell r="M60263" t="str">
            <v>Production Energy</v>
          </cell>
          <cell r="Q60263">
            <v>100</v>
          </cell>
          <cell r="U60263" t="str">
            <v>Direct Prod Energy</v>
          </cell>
        </row>
        <row r="60264">
          <cell r="L60264" t="str">
            <v>Function</v>
          </cell>
          <cell r="M60264" t="str">
            <v>Production Energy</v>
          </cell>
          <cell r="Q60264">
            <v>100</v>
          </cell>
          <cell r="U60264" t="str">
            <v>Direct Prod Energy</v>
          </cell>
        </row>
        <row r="60265">
          <cell r="L60265" t="str">
            <v>Function</v>
          </cell>
          <cell r="M60265" t="str">
            <v>Production Energy</v>
          </cell>
          <cell r="Q60265">
            <v>100</v>
          </cell>
          <cell r="U60265" t="str">
            <v>Direct Prod Energy</v>
          </cell>
        </row>
        <row r="60266">
          <cell r="L60266" t="str">
            <v>Function</v>
          </cell>
          <cell r="M60266" t="str">
            <v>Production Energy</v>
          </cell>
          <cell r="Q60266">
            <v>100</v>
          </cell>
          <cell r="U60266" t="str">
            <v>Direct Prod Energy</v>
          </cell>
        </row>
        <row r="60267">
          <cell r="L60267" t="str">
            <v>Function</v>
          </cell>
          <cell r="M60267" t="str">
            <v>Production Energy</v>
          </cell>
          <cell r="Q60267">
            <v>100</v>
          </cell>
          <cell r="U60267" t="str">
            <v>Direct Prod Energy</v>
          </cell>
        </row>
        <row r="60268">
          <cell r="L60268" t="str">
            <v>Function</v>
          </cell>
          <cell r="M60268" t="str">
            <v>Production Energy</v>
          </cell>
          <cell r="Q60268">
            <v>100</v>
          </cell>
          <cell r="U60268" t="str">
            <v>Direct Prod Energy</v>
          </cell>
        </row>
        <row r="60269">
          <cell r="L60269" t="str">
            <v>Function</v>
          </cell>
          <cell r="M60269" t="str">
            <v>Production Energy</v>
          </cell>
          <cell r="Q60269">
            <v>100</v>
          </cell>
          <cell r="U60269" t="str">
            <v>Direct Prod Energy</v>
          </cell>
        </row>
        <row r="60270">
          <cell r="L60270" t="str">
            <v>Function</v>
          </cell>
          <cell r="M60270" t="str">
            <v>Production Energy</v>
          </cell>
          <cell r="Q60270">
            <v>100</v>
          </cell>
          <cell r="U60270" t="str">
            <v>Direct Prod Energy</v>
          </cell>
        </row>
        <row r="60271">
          <cell r="L60271" t="str">
            <v>Function</v>
          </cell>
          <cell r="M60271" t="str">
            <v>Production Energy</v>
          </cell>
          <cell r="Q60271">
            <v>100</v>
          </cell>
          <cell r="U60271" t="str">
            <v>Direct Prod Energy</v>
          </cell>
        </row>
        <row r="60272">
          <cell r="L60272" t="str">
            <v>Function</v>
          </cell>
          <cell r="M60272" t="str">
            <v>Production Energy</v>
          </cell>
          <cell r="Q60272">
            <v>100</v>
          </cell>
          <cell r="U60272" t="str">
            <v>Direct Prod Energy</v>
          </cell>
        </row>
        <row r="60273">
          <cell r="L60273" t="str">
            <v>Function</v>
          </cell>
          <cell r="M60273" t="str">
            <v>Transmission</v>
          </cell>
          <cell r="Q60273">
            <v>0</v>
          </cell>
          <cell r="U60273" t="str">
            <v>Direct Prod Energy</v>
          </cell>
        </row>
        <row r="60274">
          <cell r="L60274" t="str">
            <v>Function</v>
          </cell>
          <cell r="M60274" t="str">
            <v>Transmission</v>
          </cell>
          <cell r="Q60274">
            <v>0</v>
          </cell>
          <cell r="U60274" t="str">
            <v>Direct Prod Energy</v>
          </cell>
        </row>
        <row r="60275">
          <cell r="L60275" t="str">
            <v>Function</v>
          </cell>
          <cell r="M60275" t="str">
            <v>Transmission</v>
          </cell>
          <cell r="Q60275">
            <v>0</v>
          </cell>
          <cell r="U60275" t="str">
            <v>Direct Prod Energy</v>
          </cell>
        </row>
        <row r="60276">
          <cell r="L60276" t="str">
            <v>Function</v>
          </cell>
          <cell r="M60276" t="str">
            <v>Transmission</v>
          </cell>
          <cell r="Q60276">
            <v>0</v>
          </cell>
          <cell r="U60276" t="str">
            <v>Direct Prod Energy</v>
          </cell>
        </row>
        <row r="60277">
          <cell r="L60277" t="str">
            <v>Function</v>
          </cell>
          <cell r="M60277" t="str">
            <v>Transmission</v>
          </cell>
          <cell r="Q60277">
            <v>0</v>
          </cell>
          <cell r="U60277" t="str">
            <v>Direct Prod Energy</v>
          </cell>
        </row>
        <row r="60278">
          <cell r="L60278" t="str">
            <v>Function</v>
          </cell>
          <cell r="M60278" t="str">
            <v>Transmission</v>
          </cell>
          <cell r="Q60278">
            <v>0</v>
          </cell>
          <cell r="U60278" t="str">
            <v>Direct Prod Energy</v>
          </cell>
        </row>
        <row r="60279">
          <cell r="L60279" t="str">
            <v>Function</v>
          </cell>
          <cell r="M60279" t="str">
            <v>Transmission</v>
          </cell>
          <cell r="Q60279">
            <v>0</v>
          </cell>
          <cell r="U60279" t="str">
            <v>Direct Prod Energy</v>
          </cell>
        </row>
        <row r="60280">
          <cell r="L60280" t="str">
            <v>Function</v>
          </cell>
          <cell r="M60280" t="str">
            <v>Transmission</v>
          </cell>
          <cell r="Q60280">
            <v>0</v>
          </cell>
          <cell r="U60280" t="str">
            <v>Direct Prod Energy</v>
          </cell>
        </row>
        <row r="60281">
          <cell r="L60281" t="str">
            <v>Function</v>
          </cell>
          <cell r="M60281" t="str">
            <v>Transmission</v>
          </cell>
          <cell r="Q60281">
            <v>0</v>
          </cell>
          <cell r="U60281" t="str">
            <v>Direct Prod Energy</v>
          </cell>
        </row>
        <row r="60282">
          <cell r="L60282" t="str">
            <v>Function</v>
          </cell>
          <cell r="M60282" t="str">
            <v>Transmission</v>
          </cell>
          <cell r="Q60282">
            <v>0</v>
          </cell>
          <cell r="U60282" t="str">
            <v>Direct Prod Energy</v>
          </cell>
        </row>
        <row r="60283">
          <cell r="L60283" t="str">
            <v>Function</v>
          </cell>
          <cell r="M60283" t="str">
            <v>Transmission</v>
          </cell>
          <cell r="Q60283">
            <v>0</v>
          </cell>
          <cell r="U60283" t="str">
            <v>Direct Prod Energy</v>
          </cell>
        </row>
        <row r="60284">
          <cell r="L60284" t="str">
            <v>Function</v>
          </cell>
          <cell r="M60284" t="str">
            <v>Transmission</v>
          </cell>
          <cell r="Q60284">
            <v>0</v>
          </cell>
          <cell r="U60284" t="str">
            <v>Direct Prod Energy</v>
          </cell>
        </row>
        <row r="60285">
          <cell r="L60285" t="str">
            <v>Function</v>
          </cell>
          <cell r="M60285" t="str">
            <v>Transmission</v>
          </cell>
          <cell r="Q60285">
            <v>0</v>
          </cell>
          <cell r="U60285" t="str">
            <v>Direct Prod Energy</v>
          </cell>
        </row>
        <row r="60286">
          <cell r="L60286" t="str">
            <v>Function</v>
          </cell>
          <cell r="M60286" t="str">
            <v>Transmission</v>
          </cell>
          <cell r="Q60286">
            <v>0</v>
          </cell>
          <cell r="U60286" t="str">
            <v>Direct Prod Energy</v>
          </cell>
        </row>
        <row r="60287">
          <cell r="L60287" t="str">
            <v>Function</v>
          </cell>
          <cell r="M60287" t="str">
            <v>Transmission</v>
          </cell>
          <cell r="Q60287">
            <v>0</v>
          </cell>
          <cell r="U60287" t="str">
            <v>Direct Prod Energy</v>
          </cell>
        </row>
        <row r="60288">
          <cell r="L60288" t="str">
            <v>Function</v>
          </cell>
          <cell r="M60288" t="str">
            <v>Transmission</v>
          </cell>
          <cell r="Q60288">
            <v>0</v>
          </cell>
          <cell r="U60288" t="str">
            <v>Direct Prod Energy</v>
          </cell>
        </row>
        <row r="60289">
          <cell r="L60289" t="str">
            <v>Function</v>
          </cell>
          <cell r="M60289" t="str">
            <v>Transmission</v>
          </cell>
          <cell r="Q60289">
            <v>0</v>
          </cell>
          <cell r="U60289" t="str">
            <v>Direct Prod Energy</v>
          </cell>
        </row>
        <row r="60290">
          <cell r="L60290" t="str">
            <v>Function</v>
          </cell>
          <cell r="M60290" t="str">
            <v>Transmission</v>
          </cell>
          <cell r="Q60290">
            <v>0</v>
          </cell>
          <cell r="U60290" t="str">
            <v>Direct Prod Energy</v>
          </cell>
        </row>
        <row r="60291">
          <cell r="L60291" t="str">
            <v>Function</v>
          </cell>
          <cell r="M60291" t="str">
            <v>Transmission</v>
          </cell>
          <cell r="Q60291">
            <v>0</v>
          </cell>
          <cell r="U60291" t="str">
            <v>Direct Prod Energy</v>
          </cell>
        </row>
        <row r="60292">
          <cell r="L60292" t="str">
            <v>Function</v>
          </cell>
          <cell r="M60292" t="str">
            <v>Transmission</v>
          </cell>
          <cell r="Q60292">
            <v>0</v>
          </cell>
          <cell r="U60292" t="str">
            <v>Direct Prod Energy</v>
          </cell>
        </row>
        <row r="60293">
          <cell r="L60293" t="str">
            <v>Function</v>
          </cell>
          <cell r="M60293" t="str">
            <v>Transmission</v>
          </cell>
          <cell r="Q60293">
            <v>0</v>
          </cell>
          <cell r="U60293" t="str">
            <v>Direct Prod Energy</v>
          </cell>
        </row>
        <row r="60294">
          <cell r="L60294" t="str">
            <v>Function</v>
          </cell>
          <cell r="M60294" t="str">
            <v>Transmission</v>
          </cell>
          <cell r="Q60294">
            <v>0</v>
          </cell>
          <cell r="U60294" t="str">
            <v>Direct Prod Energy</v>
          </cell>
        </row>
        <row r="60295">
          <cell r="L60295" t="str">
            <v>Function</v>
          </cell>
          <cell r="M60295" t="str">
            <v>Transmission</v>
          </cell>
          <cell r="Q60295">
            <v>0</v>
          </cell>
          <cell r="U60295" t="str">
            <v>Direct Prod Energy</v>
          </cell>
        </row>
        <row r="60296">
          <cell r="L60296" t="str">
            <v>Function</v>
          </cell>
          <cell r="M60296" t="str">
            <v>Transmission</v>
          </cell>
          <cell r="Q60296">
            <v>0</v>
          </cell>
          <cell r="U60296" t="str">
            <v>Direct Prod Energy</v>
          </cell>
        </row>
        <row r="60297">
          <cell r="L60297" t="str">
            <v>Function</v>
          </cell>
          <cell r="M60297" t="str">
            <v>Unallocated-Func</v>
          </cell>
          <cell r="Q60297">
            <v>0</v>
          </cell>
          <cell r="U60297" t="str">
            <v>Direct Prod Energy</v>
          </cell>
        </row>
        <row r="60298">
          <cell r="L60298" t="str">
            <v>Function</v>
          </cell>
          <cell r="M60298" t="str">
            <v>Unallocated-Func</v>
          </cell>
          <cell r="Q60298">
            <v>0</v>
          </cell>
          <cell r="U60298" t="str">
            <v>Direct Prod Energy</v>
          </cell>
        </row>
        <row r="60299">
          <cell r="L60299" t="str">
            <v>Function</v>
          </cell>
          <cell r="M60299" t="str">
            <v>Unallocated-Func</v>
          </cell>
          <cell r="Q60299">
            <v>0</v>
          </cell>
          <cell r="U60299" t="str">
            <v>Direct Prod Energy</v>
          </cell>
        </row>
        <row r="60300">
          <cell r="L60300" t="str">
            <v>Function</v>
          </cell>
          <cell r="M60300" t="str">
            <v>Unallocated-Func</v>
          </cell>
          <cell r="Q60300">
            <v>0</v>
          </cell>
          <cell r="U60300" t="str">
            <v>Direct Prod Energy</v>
          </cell>
        </row>
        <row r="60301">
          <cell r="L60301" t="str">
            <v>Function</v>
          </cell>
          <cell r="M60301" t="str">
            <v>Unallocated-Func</v>
          </cell>
          <cell r="Q60301">
            <v>0</v>
          </cell>
          <cell r="U60301" t="str">
            <v>Direct Prod Energy</v>
          </cell>
        </row>
        <row r="60302">
          <cell r="L60302" t="str">
            <v>Function</v>
          </cell>
          <cell r="M60302" t="str">
            <v>Unallocated-Func</v>
          </cell>
          <cell r="Q60302">
            <v>0</v>
          </cell>
          <cell r="U60302" t="str">
            <v>Direct Prod Energy</v>
          </cell>
        </row>
        <row r="60303">
          <cell r="L60303" t="str">
            <v>Function</v>
          </cell>
          <cell r="M60303" t="str">
            <v>Unallocated-Func</v>
          </cell>
          <cell r="Q60303">
            <v>0</v>
          </cell>
          <cell r="U60303" t="str">
            <v>Direct Prod Energy</v>
          </cell>
        </row>
        <row r="60304">
          <cell r="L60304" t="str">
            <v>Function</v>
          </cell>
          <cell r="M60304" t="str">
            <v>Unallocated-Func</v>
          </cell>
          <cell r="Q60304">
            <v>0</v>
          </cell>
          <cell r="U60304" t="str">
            <v>Direct Prod Energy</v>
          </cell>
        </row>
        <row r="60305">
          <cell r="L60305" t="str">
            <v>Function</v>
          </cell>
          <cell r="M60305" t="str">
            <v>Unallocated-Func</v>
          </cell>
          <cell r="Q60305">
            <v>0</v>
          </cell>
          <cell r="U60305" t="str">
            <v>Direct Prod Energy</v>
          </cell>
        </row>
        <row r="60306">
          <cell r="L60306" t="str">
            <v>Function</v>
          </cell>
          <cell r="M60306" t="str">
            <v>Unallocated-Func</v>
          </cell>
          <cell r="Q60306">
            <v>0</v>
          </cell>
          <cell r="U60306" t="str">
            <v>Direct Prod Energy</v>
          </cell>
        </row>
        <row r="60307">
          <cell r="L60307" t="str">
            <v>Function</v>
          </cell>
          <cell r="M60307" t="str">
            <v>Unallocated-Func</v>
          </cell>
          <cell r="Q60307">
            <v>0</v>
          </cell>
          <cell r="U60307" t="str">
            <v>Direct Prod Energy</v>
          </cell>
        </row>
        <row r="60308">
          <cell r="L60308" t="str">
            <v>Function</v>
          </cell>
          <cell r="M60308" t="str">
            <v>Unallocated-Func</v>
          </cell>
          <cell r="Q60308">
            <v>0</v>
          </cell>
          <cell r="U60308" t="str">
            <v>Direct Prod Energy</v>
          </cell>
        </row>
        <row r="60309">
          <cell r="L60309" t="str">
            <v>Function</v>
          </cell>
          <cell r="M60309" t="str">
            <v>Unallocated-Func</v>
          </cell>
          <cell r="Q60309">
            <v>0</v>
          </cell>
          <cell r="U60309" t="str">
            <v>Direct Prod Energy</v>
          </cell>
        </row>
        <row r="60310">
          <cell r="L60310" t="str">
            <v>Function</v>
          </cell>
          <cell r="M60310" t="str">
            <v>Unallocated-Func</v>
          </cell>
          <cell r="Q60310">
            <v>0</v>
          </cell>
          <cell r="U60310" t="str">
            <v>Direct Prod Energy</v>
          </cell>
        </row>
        <row r="60311">
          <cell r="L60311" t="str">
            <v>Function</v>
          </cell>
          <cell r="M60311" t="str">
            <v>Unallocated-Func</v>
          </cell>
          <cell r="Q60311">
            <v>0</v>
          </cell>
          <cell r="U60311" t="str">
            <v>Direct Prod Energy</v>
          </cell>
        </row>
        <row r="60312">
          <cell r="L60312" t="str">
            <v>Function</v>
          </cell>
          <cell r="M60312" t="str">
            <v>Unallocated-Func</v>
          </cell>
          <cell r="Q60312">
            <v>0</v>
          </cell>
          <cell r="U60312" t="str">
            <v>Direct Prod Energy</v>
          </cell>
        </row>
        <row r="60313">
          <cell r="L60313" t="str">
            <v>Function</v>
          </cell>
          <cell r="M60313" t="str">
            <v>Unallocated-Func</v>
          </cell>
          <cell r="Q60313">
            <v>0</v>
          </cell>
          <cell r="U60313" t="str">
            <v>Direct Prod Energy</v>
          </cell>
        </row>
        <row r="60314">
          <cell r="L60314" t="str">
            <v>Function</v>
          </cell>
          <cell r="M60314" t="str">
            <v>Unallocated-Func</v>
          </cell>
          <cell r="Q60314">
            <v>0</v>
          </cell>
          <cell r="U60314" t="str">
            <v>Direct Prod Energy</v>
          </cell>
        </row>
        <row r="60315">
          <cell r="L60315" t="str">
            <v>Function</v>
          </cell>
          <cell r="M60315" t="str">
            <v>Unallocated-Func</v>
          </cell>
          <cell r="Q60315">
            <v>0</v>
          </cell>
          <cell r="U60315" t="str">
            <v>Direct Prod Energy</v>
          </cell>
        </row>
        <row r="60316">
          <cell r="L60316" t="str">
            <v>Function</v>
          </cell>
          <cell r="M60316" t="str">
            <v>Unallocated-Func</v>
          </cell>
          <cell r="Q60316">
            <v>0</v>
          </cell>
          <cell r="U60316" t="str">
            <v>Direct Prod Energy</v>
          </cell>
        </row>
        <row r="60317">
          <cell r="L60317" t="str">
            <v>Function</v>
          </cell>
          <cell r="M60317" t="str">
            <v>Unallocated-Func</v>
          </cell>
          <cell r="Q60317">
            <v>0</v>
          </cell>
          <cell r="U60317" t="str">
            <v>Direct Prod Energy</v>
          </cell>
        </row>
        <row r="60318">
          <cell r="L60318" t="str">
            <v>Function</v>
          </cell>
          <cell r="M60318" t="str">
            <v>Unallocated-Func</v>
          </cell>
          <cell r="Q60318">
            <v>0</v>
          </cell>
          <cell r="U60318" t="str">
            <v>Direct Prod Energy</v>
          </cell>
        </row>
        <row r="60319">
          <cell r="L60319" t="str">
            <v>Function</v>
          </cell>
          <cell r="M60319" t="str">
            <v>Unallocated-Func</v>
          </cell>
          <cell r="Q60319">
            <v>0</v>
          </cell>
          <cell r="U60319" t="str">
            <v>Direct Prod Energy</v>
          </cell>
        </row>
        <row r="60320">
          <cell r="L60320" t="str">
            <v>Function</v>
          </cell>
          <cell r="M60320" t="str">
            <v>Unallocated-Func</v>
          </cell>
          <cell r="Q60320">
            <v>0</v>
          </cell>
          <cell r="U60320" t="str">
            <v>Direct Prod Energy</v>
          </cell>
        </row>
        <row r="60321">
          <cell r="L60321" t="str">
            <v>Jurisdiction</v>
          </cell>
          <cell r="M60321" t="str">
            <v>NC Retail</v>
          </cell>
          <cell r="Q60321">
            <v>100</v>
          </cell>
          <cell r="U60321" t="str">
            <v>Direct Assign</v>
          </cell>
        </row>
        <row r="60322">
          <cell r="L60322" t="str">
            <v>Jurisdiction</v>
          </cell>
          <cell r="M60322" t="str">
            <v>NC Wholesale</v>
          </cell>
          <cell r="Q60322">
            <v>0</v>
          </cell>
          <cell r="U60322" t="str">
            <v>Direct Assign</v>
          </cell>
        </row>
        <row r="60323">
          <cell r="L60323" t="str">
            <v>Jurisdiction</v>
          </cell>
          <cell r="M60323" t="str">
            <v>Other - Jur</v>
          </cell>
          <cell r="Q60323">
            <v>0</v>
          </cell>
          <cell r="U60323" t="str">
            <v>Direct Assign</v>
          </cell>
        </row>
        <row r="60324">
          <cell r="L60324" t="str">
            <v>Jurisdiction</v>
          </cell>
          <cell r="M60324" t="str">
            <v>SC Greenwood</v>
          </cell>
          <cell r="Q60324">
            <v>0</v>
          </cell>
          <cell r="U60324" t="str">
            <v>Direct Assign</v>
          </cell>
        </row>
        <row r="60325">
          <cell r="L60325" t="str">
            <v>Jurisdiction</v>
          </cell>
          <cell r="M60325" t="str">
            <v>SC Retail</v>
          </cell>
          <cell r="Q60325">
            <v>0</v>
          </cell>
          <cell r="U60325" t="str">
            <v>Direct Assign</v>
          </cell>
        </row>
        <row r="60326">
          <cell r="L60326" t="str">
            <v>Jurisdiction</v>
          </cell>
          <cell r="M60326" t="str">
            <v>SC Wholesale</v>
          </cell>
          <cell r="Q60326">
            <v>0</v>
          </cell>
          <cell r="U60326" t="str">
            <v>Direct Assign</v>
          </cell>
        </row>
        <row r="60327">
          <cell r="L60327" t="str">
            <v>Recovery Class</v>
          </cell>
          <cell r="M60327" t="str">
            <v>Base Rates</v>
          </cell>
          <cell r="Q60327">
            <v>100</v>
          </cell>
          <cell r="U60327" t="str">
            <v>Direct Assign</v>
          </cell>
        </row>
        <row r="60328">
          <cell r="L60328" t="str">
            <v>Customer Class</v>
          </cell>
          <cell r="M60328" t="str">
            <v>NCGL</v>
          </cell>
          <cell r="Q60328">
            <v>0</v>
          </cell>
          <cell r="U60328" t="str">
            <v>All - Production Demand</v>
          </cell>
        </row>
        <row r="60329">
          <cell r="L60329" t="str">
            <v>Customer Class</v>
          </cell>
          <cell r="M60329" t="str">
            <v>NCI</v>
          </cell>
          <cell r="Q60329">
            <v>441777</v>
          </cell>
          <cell r="U60329" t="str">
            <v>All - Production Demand</v>
          </cell>
        </row>
        <row r="60330">
          <cell r="L60330" t="str">
            <v>Customer Class</v>
          </cell>
          <cell r="M60330" t="str">
            <v>NCLGS</v>
          </cell>
          <cell r="Q60330">
            <v>1136846</v>
          </cell>
          <cell r="U60330" t="str">
            <v>All - Production Demand</v>
          </cell>
        </row>
        <row r="60331">
          <cell r="L60331" t="str">
            <v>Customer Class</v>
          </cell>
          <cell r="M60331" t="str">
            <v>NCNL</v>
          </cell>
          <cell r="Q60331">
            <v>0</v>
          </cell>
          <cell r="U60331" t="str">
            <v>All - Production Demand</v>
          </cell>
        </row>
        <row r="60332">
          <cell r="L60332" t="str">
            <v>Customer Class</v>
          </cell>
          <cell r="M60332" t="str">
            <v>NCOL</v>
          </cell>
          <cell r="Q60332">
            <v>0</v>
          </cell>
          <cell r="U60332" t="str">
            <v>All - Production Demand</v>
          </cell>
        </row>
        <row r="60333">
          <cell r="L60333" t="str">
            <v>Customer Class</v>
          </cell>
          <cell r="M60333" t="str">
            <v>NCOPTGSL</v>
          </cell>
          <cell r="Q60333">
            <v>122216</v>
          </cell>
          <cell r="U60333" t="str">
            <v>All - Production Demand</v>
          </cell>
        </row>
        <row r="60334">
          <cell r="L60334" t="str">
            <v>Customer Class</v>
          </cell>
          <cell r="M60334" t="str">
            <v>NCOPTGSM</v>
          </cell>
          <cell r="Q60334">
            <v>183868</v>
          </cell>
          <cell r="U60334" t="str">
            <v>All - Production Demand</v>
          </cell>
        </row>
        <row r="60335">
          <cell r="L60335" t="str">
            <v>Customer Class</v>
          </cell>
          <cell r="M60335" t="str">
            <v>NCOPTVGPL</v>
          </cell>
          <cell r="Q60335">
            <v>566199</v>
          </cell>
          <cell r="U60335" t="str">
            <v>All - Production Demand</v>
          </cell>
        </row>
        <row r="60336">
          <cell r="L60336" t="str">
            <v>Customer Class</v>
          </cell>
          <cell r="M60336" t="str">
            <v>NCOPTVGPM</v>
          </cell>
          <cell r="Q60336">
            <v>66657</v>
          </cell>
          <cell r="U60336" t="str">
            <v>All - Production Demand</v>
          </cell>
        </row>
        <row r="60337">
          <cell r="L60337" t="str">
            <v>Customer Class</v>
          </cell>
          <cell r="M60337" t="str">
            <v>NCOPTVGPS</v>
          </cell>
          <cell r="Q60337">
            <v>38590</v>
          </cell>
          <cell r="U60337" t="str">
            <v>All - Production Demand</v>
          </cell>
        </row>
        <row r="60338">
          <cell r="L60338" t="str">
            <v>Customer Class</v>
          </cell>
          <cell r="M60338" t="str">
            <v>NCOPTVGSS</v>
          </cell>
          <cell r="Q60338">
            <v>1189407</v>
          </cell>
          <cell r="U60338" t="str">
            <v>All - Production Demand</v>
          </cell>
        </row>
        <row r="60339">
          <cell r="L60339" t="str">
            <v>Customer Class</v>
          </cell>
          <cell r="M60339" t="str">
            <v>NCOPTVIPL</v>
          </cell>
          <cell r="Q60339">
            <v>689467</v>
          </cell>
          <cell r="U60339" t="str">
            <v>All - Production Demand</v>
          </cell>
        </row>
        <row r="60340">
          <cell r="L60340" t="str">
            <v>Customer Class</v>
          </cell>
          <cell r="M60340" t="str">
            <v>NCOPTVIPM</v>
          </cell>
          <cell r="Q60340">
            <v>33467</v>
          </cell>
          <cell r="U60340" t="str">
            <v>All - Production Demand</v>
          </cell>
        </row>
        <row r="60341">
          <cell r="L60341" t="str">
            <v>Customer Class</v>
          </cell>
          <cell r="M60341" t="str">
            <v>NCOPTVIPS</v>
          </cell>
          <cell r="Q60341">
            <v>28490</v>
          </cell>
          <cell r="U60341" t="str">
            <v>All - Production Demand</v>
          </cell>
        </row>
        <row r="60342">
          <cell r="L60342" t="str">
            <v>Customer Class</v>
          </cell>
          <cell r="M60342" t="str">
            <v>NCOPTVISL</v>
          </cell>
          <cell r="Q60342">
            <v>314347</v>
          </cell>
          <cell r="U60342" t="str">
            <v>All - Production Demand</v>
          </cell>
        </row>
        <row r="60343">
          <cell r="L60343" t="str">
            <v>Customer Class</v>
          </cell>
          <cell r="M60343" t="str">
            <v>NCOPTVISM</v>
          </cell>
          <cell r="Q60343">
            <v>206249</v>
          </cell>
          <cell r="U60343" t="str">
            <v>All - Production Demand</v>
          </cell>
        </row>
        <row r="60344">
          <cell r="L60344" t="str">
            <v>Customer Class</v>
          </cell>
          <cell r="M60344" t="str">
            <v>NCOPTVISS</v>
          </cell>
          <cell r="Q60344">
            <v>189501</v>
          </cell>
          <cell r="U60344" t="str">
            <v>All - Production Demand</v>
          </cell>
        </row>
        <row r="60345">
          <cell r="L60345" t="str">
            <v>Customer Class</v>
          </cell>
          <cell r="M60345" t="str">
            <v>NCOPTVTLG</v>
          </cell>
          <cell r="Q60345">
            <v>146884</v>
          </cell>
          <cell r="U60345" t="str">
            <v>All - Production Demand</v>
          </cell>
        </row>
        <row r="60346">
          <cell r="L60346" t="str">
            <v>Customer Class</v>
          </cell>
          <cell r="M60346" t="str">
            <v>NCPL</v>
          </cell>
          <cell r="Q60346">
            <v>0</v>
          </cell>
          <cell r="U60346" t="str">
            <v>All - Production Demand</v>
          </cell>
        </row>
        <row r="60347">
          <cell r="L60347" t="str">
            <v>Customer Class</v>
          </cell>
          <cell r="M60347" t="str">
            <v>NCRE</v>
          </cell>
          <cell r="Q60347">
            <v>1903310</v>
          </cell>
          <cell r="U60347" t="str">
            <v>All - Production Demand</v>
          </cell>
        </row>
        <row r="60348">
          <cell r="L60348" t="str">
            <v>Customer Class</v>
          </cell>
          <cell r="M60348" t="str">
            <v>NCRS-1</v>
          </cell>
          <cell r="Q60348">
            <v>3388173</v>
          </cell>
          <cell r="U60348" t="str">
            <v>All - Production Demand</v>
          </cell>
        </row>
        <row r="60349">
          <cell r="L60349" t="str">
            <v>Customer Class</v>
          </cell>
          <cell r="M60349" t="str">
            <v>NCRT</v>
          </cell>
          <cell r="Q60349">
            <v>10587</v>
          </cell>
          <cell r="U60349" t="str">
            <v>All - Production Demand</v>
          </cell>
        </row>
        <row r="60350">
          <cell r="L60350" t="str">
            <v>Customer Class</v>
          </cell>
          <cell r="M60350" t="str">
            <v>NCSGS</v>
          </cell>
          <cell r="Q60350">
            <v>1174555</v>
          </cell>
          <cell r="U60350" t="str">
            <v>All - Production Demand</v>
          </cell>
        </row>
        <row r="60351">
          <cell r="L60351" t="str">
            <v>Customer Class</v>
          </cell>
          <cell r="M60351" t="str">
            <v>NCTS</v>
          </cell>
          <cell r="Q60351">
            <v>1272</v>
          </cell>
          <cell r="U60351" t="str">
            <v>All - Production Demand</v>
          </cell>
        </row>
        <row r="60352">
          <cell r="L60352" t="str">
            <v>Function</v>
          </cell>
          <cell r="M60352" t="str">
            <v>Dist-Conductors</v>
          </cell>
          <cell r="Q60352">
            <v>0</v>
          </cell>
          <cell r="U60352" t="str">
            <v>Direct Prod Demand</v>
          </cell>
        </row>
        <row r="60353">
          <cell r="L60353" t="str">
            <v>Function</v>
          </cell>
          <cell r="M60353" t="str">
            <v>Dist-Conductors</v>
          </cell>
          <cell r="Q60353">
            <v>0</v>
          </cell>
          <cell r="U60353" t="str">
            <v>Direct Prod Demand</v>
          </cell>
        </row>
        <row r="60354">
          <cell r="L60354" t="str">
            <v>Function</v>
          </cell>
          <cell r="M60354" t="str">
            <v>Dist-Conductors</v>
          </cell>
          <cell r="Q60354">
            <v>0</v>
          </cell>
          <cell r="U60354" t="str">
            <v>Direct Prod Demand</v>
          </cell>
        </row>
        <row r="60355">
          <cell r="L60355" t="str">
            <v>Function</v>
          </cell>
          <cell r="M60355" t="str">
            <v>Dist-Conductors</v>
          </cell>
          <cell r="Q60355">
            <v>0</v>
          </cell>
          <cell r="U60355" t="str">
            <v>Direct Prod Demand</v>
          </cell>
        </row>
        <row r="60356">
          <cell r="L60356" t="str">
            <v>Function</v>
          </cell>
          <cell r="M60356" t="str">
            <v>Dist-Conductors</v>
          </cell>
          <cell r="Q60356">
            <v>0</v>
          </cell>
          <cell r="U60356" t="str">
            <v>Direct Prod Demand</v>
          </cell>
        </row>
        <row r="60357">
          <cell r="L60357" t="str">
            <v>Function</v>
          </cell>
          <cell r="M60357" t="str">
            <v>Dist-Conductors</v>
          </cell>
          <cell r="Q60357">
            <v>0</v>
          </cell>
          <cell r="U60357" t="str">
            <v>Direct Prod Demand</v>
          </cell>
        </row>
        <row r="60358">
          <cell r="L60358" t="str">
            <v>Function</v>
          </cell>
          <cell r="M60358" t="str">
            <v>Dist-Conductors</v>
          </cell>
          <cell r="Q60358">
            <v>0</v>
          </cell>
          <cell r="U60358" t="str">
            <v>Direct Prod Demand</v>
          </cell>
        </row>
        <row r="60359">
          <cell r="L60359" t="str">
            <v>Function</v>
          </cell>
          <cell r="M60359" t="str">
            <v>Dist-Conductors</v>
          </cell>
          <cell r="Q60359">
            <v>0</v>
          </cell>
          <cell r="U60359" t="str">
            <v>Direct Prod Demand</v>
          </cell>
        </row>
        <row r="60360">
          <cell r="L60360" t="str">
            <v>Function</v>
          </cell>
          <cell r="M60360" t="str">
            <v>Dist-Conductors</v>
          </cell>
          <cell r="Q60360">
            <v>0</v>
          </cell>
          <cell r="U60360" t="str">
            <v>Direct Prod Demand</v>
          </cell>
        </row>
        <row r="60361">
          <cell r="L60361" t="str">
            <v>Function</v>
          </cell>
          <cell r="M60361" t="str">
            <v>Dist-Conductors</v>
          </cell>
          <cell r="Q60361">
            <v>0</v>
          </cell>
          <cell r="U60361" t="str">
            <v>Direct Prod Demand</v>
          </cell>
        </row>
        <row r="60362">
          <cell r="L60362" t="str">
            <v>Function</v>
          </cell>
          <cell r="M60362" t="str">
            <v>Dist-Conductors</v>
          </cell>
          <cell r="Q60362">
            <v>0</v>
          </cell>
          <cell r="U60362" t="str">
            <v>Direct Prod Demand</v>
          </cell>
        </row>
        <row r="60363">
          <cell r="L60363" t="str">
            <v>Function</v>
          </cell>
          <cell r="M60363" t="str">
            <v>Dist-Conductors</v>
          </cell>
          <cell r="Q60363">
            <v>0</v>
          </cell>
          <cell r="U60363" t="str">
            <v>Direct Prod Demand</v>
          </cell>
        </row>
        <row r="60364">
          <cell r="L60364" t="str">
            <v>Function</v>
          </cell>
          <cell r="M60364" t="str">
            <v>Dist-Conductors</v>
          </cell>
          <cell r="Q60364">
            <v>0</v>
          </cell>
          <cell r="U60364" t="str">
            <v>Direct Prod Demand</v>
          </cell>
        </row>
        <row r="60365">
          <cell r="L60365" t="str">
            <v>Function</v>
          </cell>
          <cell r="M60365" t="str">
            <v>Dist-Conductors</v>
          </cell>
          <cell r="Q60365">
            <v>0</v>
          </cell>
          <cell r="U60365" t="str">
            <v>Direct Prod Demand</v>
          </cell>
        </row>
        <row r="60366">
          <cell r="L60366" t="str">
            <v>Function</v>
          </cell>
          <cell r="M60366" t="str">
            <v>Dist-Conductors</v>
          </cell>
          <cell r="Q60366">
            <v>0</v>
          </cell>
          <cell r="U60366" t="str">
            <v>Direct Prod Demand</v>
          </cell>
        </row>
        <row r="60367">
          <cell r="L60367" t="str">
            <v>Function</v>
          </cell>
          <cell r="M60367" t="str">
            <v>Dist-Conductors</v>
          </cell>
          <cell r="Q60367">
            <v>0</v>
          </cell>
          <cell r="U60367" t="str">
            <v>Direct Prod Demand</v>
          </cell>
        </row>
        <row r="60368">
          <cell r="L60368" t="str">
            <v>Function</v>
          </cell>
          <cell r="M60368" t="str">
            <v>Dist-Conductors</v>
          </cell>
          <cell r="Q60368">
            <v>0</v>
          </cell>
          <cell r="U60368" t="str">
            <v>Direct Prod Demand</v>
          </cell>
        </row>
        <row r="60369">
          <cell r="L60369" t="str">
            <v>Function</v>
          </cell>
          <cell r="M60369" t="str">
            <v>Dist-Conductors</v>
          </cell>
          <cell r="Q60369">
            <v>0</v>
          </cell>
          <cell r="U60369" t="str">
            <v>Direct Prod Demand</v>
          </cell>
        </row>
        <row r="60370">
          <cell r="L60370" t="str">
            <v>Function</v>
          </cell>
          <cell r="M60370" t="str">
            <v>Dist-Conductors</v>
          </cell>
          <cell r="Q60370">
            <v>0</v>
          </cell>
          <cell r="U60370" t="str">
            <v>Direct Prod Demand</v>
          </cell>
        </row>
        <row r="60371">
          <cell r="L60371" t="str">
            <v>Function</v>
          </cell>
          <cell r="M60371" t="str">
            <v>Dist-Conductors</v>
          </cell>
          <cell r="Q60371">
            <v>0</v>
          </cell>
          <cell r="U60371" t="str">
            <v>Direct Prod Demand</v>
          </cell>
        </row>
        <row r="60372">
          <cell r="L60372" t="str">
            <v>Function</v>
          </cell>
          <cell r="M60372" t="str">
            <v>Dist-Customer</v>
          </cell>
          <cell r="Q60372">
            <v>0</v>
          </cell>
          <cell r="U60372" t="str">
            <v>Direct Prod Demand</v>
          </cell>
        </row>
        <row r="60373">
          <cell r="L60373" t="str">
            <v>Function</v>
          </cell>
          <cell r="M60373" t="str">
            <v>Dist-Customer</v>
          </cell>
          <cell r="Q60373">
            <v>0</v>
          </cell>
          <cell r="U60373" t="str">
            <v>Direct Prod Demand</v>
          </cell>
        </row>
        <row r="60374">
          <cell r="L60374" t="str">
            <v>Function</v>
          </cell>
          <cell r="M60374" t="str">
            <v>Dist-Customer</v>
          </cell>
          <cell r="Q60374">
            <v>0</v>
          </cell>
          <cell r="U60374" t="str">
            <v>Direct Prod Demand</v>
          </cell>
        </row>
        <row r="60375">
          <cell r="L60375" t="str">
            <v>Function</v>
          </cell>
          <cell r="M60375" t="str">
            <v>Dist-Customer</v>
          </cell>
          <cell r="Q60375">
            <v>0</v>
          </cell>
          <cell r="U60375" t="str">
            <v>Direct Prod Demand</v>
          </cell>
        </row>
        <row r="60376">
          <cell r="L60376" t="str">
            <v>Function</v>
          </cell>
          <cell r="M60376" t="str">
            <v>Dist-Customer</v>
          </cell>
          <cell r="Q60376">
            <v>0</v>
          </cell>
          <cell r="U60376" t="str">
            <v>Direct Prod Demand</v>
          </cell>
        </row>
        <row r="60377">
          <cell r="L60377" t="str">
            <v>Function</v>
          </cell>
          <cell r="M60377" t="str">
            <v>Dist-Customer</v>
          </cell>
          <cell r="Q60377">
            <v>0</v>
          </cell>
          <cell r="U60377" t="str">
            <v>Direct Prod Demand</v>
          </cell>
        </row>
        <row r="60378">
          <cell r="L60378" t="str">
            <v>Function</v>
          </cell>
          <cell r="M60378" t="str">
            <v>Dist-Customer</v>
          </cell>
          <cell r="Q60378">
            <v>0</v>
          </cell>
          <cell r="U60378" t="str">
            <v>Direct Prod Demand</v>
          </cell>
        </row>
        <row r="60379">
          <cell r="L60379" t="str">
            <v>Function</v>
          </cell>
          <cell r="M60379" t="str">
            <v>Dist-Customer</v>
          </cell>
          <cell r="Q60379">
            <v>0</v>
          </cell>
          <cell r="U60379" t="str">
            <v>Direct Prod Demand</v>
          </cell>
        </row>
        <row r="60380">
          <cell r="L60380" t="str">
            <v>Function</v>
          </cell>
          <cell r="M60380" t="str">
            <v>Dist-Customer</v>
          </cell>
          <cell r="Q60380">
            <v>0</v>
          </cell>
          <cell r="U60380" t="str">
            <v>Direct Prod Demand</v>
          </cell>
        </row>
        <row r="60381">
          <cell r="L60381" t="str">
            <v>Function</v>
          </cell>
          <cell r="M60381" t="str">
            <v>Dist-Customer</v>
          </cell>
          <cell r="Q60381">
            <v>0</v>
          </cell>
          <cell r="U60381" t="str">
            <v>Direct Prod Demand</v>
          </cell>
        </row>
        <row r="60382">
          <cell r="L60382" t="str">
            <v>Function</v>
          </cell>
          <cell r="M60382" t="str">
            <v>Dist-Customer</v>
          </cell>
          <cell r="Q60382">
            <v>0</v>
          </cell>
          <cell r="U60382" t="str">
            <v>Direct Prod Demand</v>
          </cell>
        </row>
        <row r="60383">
          <cell r="L60383" t="str">
            <v>Function</v>
          </cell>
          <cell r="M60383" t="str">
            <v>Dist-Customer</v>
          </cell>
          <cell r="Q60383">
            <v>0</v>
          </cell>
          <cell r="U60383" t="str">
            <v>Direct Prod Demand</v>
          </cell>
        </row>
        <row r="60384">
          <cell r="L60384" t="str">
            <v>Function</v>
          </cell>
          <cell r="M60384" t="str">
            <v>Dist-Customer</v>
          </cell>
          <cell r="Q60384">
            <v>0</v>
          </cell>
          <cell r="U60384" t="str">
            <v>Direct Prod Demand</v>
          </cell>
        </row>
        <row r="60385">
          <cell r="L60385" t="str">
            <v>Function</v>
          </cell>
          <cell r="M60385" t="str">
            <v>Dist-Customer</v>
          </cell>
          <cell r="Q60385">
            <v>0</v>
          </cell>
          <cell r="U60385" t="str">
            <v>Direct Prod Demand</v>
          </cell>
        </row>
        <row r="60386">
          <cell r="L60386" t="str">
            <v>Function</v>
          </cell>
          <cell r="M60386" t="str">
            <v>Dist-Customer</v>
          </cell>
          <cell r="Q60386">
            <v>0</v>
          </cell>
          <cell r="U60386" t="str">
            <v>Direct Prod Demand</v>
          </cell>
        </row>
        <row r="60387">
          <cell r="L60387" t="str">
            <v>Function</v>
          </cell>
          <cell r="M60387" t="str">
            <v>Dist-Customer</v>
          </cell>
          <cell r="Q60387">
            <v>0</v>
          </cell>
          <cell r="U60387" t="str">
            <v>Direct Prod Demand</v>
          </cell>
        </row>
        <row r="60388">
          <cell r="L60388" t="str">
            <v>Function</v>
          </cell>
          <cell r="M60388" t="str">
            <v>Dist-Customer</v>
          </cell>
          <cell r="Q60388">
            <v>0</v>
          </cell>
          <cell r="U60388" t="str">
            <v>Direct Prod Demand</v>
          </cell>
        </row>
        <row r="60389">
          <cell r="L60389" t="str">
            <v>Function</v>
          </cell>
          <cell r="M60389" t="str">
            <v>Dist-Customer</v>
          </cell>
          <cell r="Q60389">
            <v>0</v>
          </cell>
          <cell r="U60389" t="str">
            <v>Direct Prod Demand</v>
          </cell>
        </row>
        <row r="60390">
          <cell r="L60390" t="str">
            <v>Function</v>
          </cell>
          <cell r="M60390" t="str">
            <v>Dist-Customer</v>
          </cell>
          <cell r="Q60390">
            <v>0</v>
          </cell>
          <cell r="U60390" t="str">
            <v>Direct Prod Demand</v>
          </cell>
        </row>
        <row r="60391">
          <cell r="L60391" t="str">
            <v>Function</v>
          </cell>
          <cell r="M60391" t="str">
            <v>Dist-Customer</v>
          </cell>
          <cell r="Q60391">
            <v>0</v>
          </cell>
          <cell r="U60391" t="str">
            <v>Direct Prod Demand</v>
          </cell>
        </row>
        <row r="60392">
          <cell r="L60392" t="str">
            <v>Function</v>
          </cell>
          <cell r="M60392" t="str">
            <v>Dist-Other Local</v>
          </cell>
          <cell r="Q60392">
            <v>0</v>
          </cell>
          <cell r="U60392" t="str">
            <v>Direct Prod Demand</v>
          </cell>
        </row>
        <row r="60393">
          <cell r="L60393" t="str">
            <v>Function</v>
          </cell>
          <cell r="M60393" t="str">
            <v>Dist-Other Local</v>
          </cell>
          <cell r="Q60393">
            <v>0</v>
          </cell>
          <cell r="U60393" t="str">
            <v>Direct Prod Demand</v>
          </cell>
        </row>
        <row r="60394">
          <cell r="L60394" t="str">
            <v>Function</v>
          </cell>
          <cell r="M60394" t="str">
            <v>Dist-Other Local</v>
          </cell>
          <cell r="Q60394">
            <v>0</v>
          </cell>
          <cell r="U60394" t="str">
            <v>Direct Prod Demand</v>
          </cell>
        </row>
        <row r="60395">
          <cell r="L60395" t="str">
            <v>Function</v>
          </cell>
          <cell r="M60395" t="str">
            <v>Dist-Other Local</v>
          </cell>
          <cell r="Q60395">
            <v>0</v>
          </cell>
          <cell r="U60395" t="str">
            <v>Direct Prod Demand</v>
          </cell>
        </row>
        <row r="60396">
          <cell r="L60396" t="str">
            <v>Function</v>
          </cell>
          <cell r="M60396" t="str">
            <v>Dist-Other Local</v>
          </cell>
          <cell r="Q60396">
            <v>0</v>
          </cell>
          <cell r="U60396" t="str">
            <v>Direct Prod Demand</v>
          </cell>
        </row>
        <row r="60397">
          <cell r="L60397" t="str">
            <v>Function</v>
          </cell>
          <cell r="M60397" t="str">
            <v>Dist-Other Local</v>
          </cell>
          <cell r="Q60397">
            <v>0</v>
          </cell>
          <cell r="U60397" t="str">
            <v>Direct Prod Demand</v>
          </cell>
        </row>
        <row r="60398">
          <cell r="L60398" t="str">
            <v>Function</v>
          </cell>
          <cell r="M60398" t="str">
            <v>Dist-Other Local</v>
          </cell>
          <cell r="Q60398">
            <v>0</v>
          </cell>
          <cell r="U60398" t="str">
            <v>Direct Prod Demand</v>
          </cell>
        </row>
        <row r="60399">
          <cell r="L60399" t="str">
            <v>Function</v>
          </cell>
          <cell r="M60399" t="str">
            <v>Dist-Other Local</v>
          </cell>
          <cell r="Q60399">
            <v>0</v>
          </cell>
          <cell r="U60399" t="str">
            <v>Direct Prod Demand</v>
          </cell>
        </row>
        <row r="60400">
          <cell r="L60400" t="str">
            <v>Function</v>
          </cell>
          <cell r="M60400" t="str">
            <v>Dist-Other Local</v>
          </cell>
          <cell r="Q60400">
            <v>0</v>
          </cell>
          <cell r="U60400" t="str">
            <v>Direct Prod Demand</v>
          </cell>
        </row>
        <row r="60401">
          <cell r="L60401" t="str">
            <v>Function</v>
          </cell>
          <cell r="M60401" t="str">
            <v>Dist-Other Local</v>
          </cell>
          <cell r="Q60401">
            <v>0</v>
          </cell>
          <cell r="U60401" t="str">
            <v>Direct Prod Demand</v>
          </cell>
        </row>
        <row r="60402">
          <cell r="L60402" t="str">
            <v>Function</v>
          </cell>
          <cell r="M60402" t="str">
            <v>Dist-Other Local</v>
          </cell>
          <cell r="Q60402">
            <v>0</v>
          </cell>
          <cell r="U60402" t="str">
            <v>Direct Prod Demand</v>
          </cell>
        </row>
        <row r="60403">
          <cell r="L60403" t="str">
            <v>Function</v>
          </cell>
          <cell r="M60403" t="str">
            <v>Dist-Other Local</v>
          </cell>
          <cell r="Q60403">
            <v>0</v>
          </cell>
          <cell r="U60403" t="str">
            <v>Direct Prod Demand</v>
          </cell>
        </row>
        <row r="60404">
          <cell r="L60404" t="str">
            <v>Function</v>
          </cell>
          <cell r="M60404" t="str">
            <v>Dist-Other Local</v>
          </cell>
          <cell r="Q60404">
            <v>0</v>
          </cell>
          <cell r="U60404" t="str">
            <v>Direct Prod Demand</v>
          </cell>
        </row>
        <row r="60405">
          <cell r="L60405" t="str">
            <v>Function</v>
          </cell>
          <cell r="M60405" t="str">
            <v>Dist-Other Local</v>
          </cell>
          <cell r="Q60405">
            <v>0</v>
          </cell>
          <cell r="U60405" t="str">
            <v>Direct Prod Demand</v>
          </cell>
        </row>
        <row r="60406">
          <cell r="L60406" t="str">
            <v>Function</v>
          </cell>
          <cell r="M60406" t="str">
            <v>Dist-Other Local</v>
          </cell>
          <cell r="Q60406">
            <v>0</v>
          </cell>
          <cell r="U60406" t="str">
            <v>Direct Prod Demand</v>
          </cell>
        </row>
        <row r="60407">
          <cell r="L60407" t="str">
            <v>Function</v>
          </cell>
          <cell r="M60407" t="str">
            <v>Dist-Other Local</v>
          </cell>
          <cell r="Q60407">
            <v>0</v>
          </cell>
          <cell r="U60407" t="str">
            <v>Direct Prod Demand</v>
          </cell>
        </row>
        <row r="60408">
          <cell r="L60408" t="str">
            <v>Function</v>
          </cell>
          <cell r="M60408" t="str">
            <v>Dist-Other Local</v>
          </cell>
          <cell r="Q60408">
            <v>0</v>
          </cell>
          <cell r="U60408" t="str">
            <v>Direct Prod Demand</v>
          </cell>
        </row>
        <row r="60409">
          <cell r="L60409" t="str">
            <v>Function</v>
          </cell>
          <cell r="M60409" t="str">
            <v>Dist-Other Local</v>
          </cell>
          <cell r="Q60409">
            <v>0</v>
          </cell>
          <cell r="U60409" t="str">
            <v>Direct Prod Demand</v>
          </cell>
        </row>
        <row r="60410">
          <cell r="L60410" t="str">
            <v>Function</v>
          </cell>
          <cell r="M60410" t="str">
            <v>Dist-Other Local</v>
          </cell>
          <cell r="Q60410">
            <v>0</v>
          </cell>
          <cell r="U60410" t="str">
            <v>Direct Prod Demand</v>
          </cell>
        </row>
        <row r="60411">
          <cell r="L60411" t="str">
            <v>Function</v>
          </cell>
          <cell r="M60411" t="str">
            <v>Dist-Other Local</v>
          </cell>
          <cell r="Q60411">
            <v>0</v>
          </cell>
          <cell r="U60411" t="str">
            <v>Direct Prod Demand</v>
          </cell>
        </row>
        <row r="60412">
          <cell r="L60412" t="str">
            <v>Function</v>
          </cell>
          <cell r="M60412" t="str">
            <v>Dist-Pole,Tow,Fix</v>
          </cell>
          <cell r="Q60412">
            <v>0</v>
          </cell>
          <cell r="U60412" t="str">
            <v>Direct Prod Demand</v>
          </cell>
        </row>
        <row r="60413">
          <cell r="L60413" t="str">
            <v>Function</v>
          </cell>
          <cell r="M60413" t="str">
            <v>Dist-Pole,Tow,Fix</v>
          </cell>
          <cell r="Q60413">
            <v>0</v>
          </cell>
          <cell r="U60413" t="str">
            <v>Direct Prod Demand</v>
          </cell>
        </row>
        <row r="60414">
          <cell r="L60414" t="str">
            <v>Function</v>
          </cell>
          <cell r="M60414" t="str">
            <v>Dist-Pole,Tow,Fix</v>
          </cell>
          <cell r="Q60414">
            <v>0</v>
          </cell>
          <cell r="U60414" t="str">
            <v>Direct Prod Demand</v>
          </cell>
        </row>
        <row r="60415">
          <cell r="L60415" t="str">
            <v>Function</v>
          </cell>
          <cell r="M60415" t="str">
            <v>Dist-Pole,Tow,Fix</v>
          </cell>
          <cell r="Q60415">
            <v>0</v>
          </cell>
          <cell r="U60415" t="str">
            <v>Direct Prod Demand</v>
          </cell>
        </row>
        <row r="60416">
          <cell r="L60416" t="str">
            <v>Function</v>
          </cell>
          <cell r="M60416" t="str">
            <v>Dist-Pole,Tow,Fix</v>
          </cell>
          <cell r="Q60416">
            <v>0</v>
          </cell>
          <cell r="U60416" t="str">
            <v>Direct Prod Demand</v>
          </cell>
        </row>
        <row r="60417">
          <cell r="L60417" t="str">
            <v>Function</v>
          </cell>
          <cell r="M60417" t="str">
            <v>Dist-Pole,Tow,Fix</v>
          </cell>
          <cell r="Q60417">
            <v>0</v>
          </cell>
          <cell r="U60417" t="str">
            <v>Direct Prod Demand</v>
          </cell>
        </row>
        <row r="60418">
          <cell r="L60418" t="str">
            <v>Function</v>
          </cell>
          <cell r="M60418" t="str">
            <v>Dist-Pole,Tow,Fix</v>
          </cell>
          <cell r="Q60418">
            <v>0</v>
          </cell>
          <cell r="U60418" t="str">
            <v>Direct Prod Demand</v>
          </cell>
        </row>
        <row r="60419">
          <cell r="L60419" t="str">
            <v>Function</v>
          </cell>
          <cell r="M60419" t="str">
            <v>Dist-Pole,Tow,Fix</v>
          </cell>
          <cell r="Q60419">
            <v>0</v>
          </cell>
          <cell r="U60419" t="str">
            <v>Direct Prod Demand</v>
          </cell>
        </row>
        <row r="60420">
          <cell r="L60420" t="str">
            <v>Function</v>
          </cell>
          <cell r="M60420" t="str">
            <v>Dist-Pole,Tow,Fix</v>
          </cell>
          <cell r="Q60420">
            <v>0</v>
          </cell>
          <cell r="U60420" t="str">
            <v>Direct Prod Demand</v>
          </cell>
        </row>
        <row r="60421">
          <cell r="L60421" t="str">
            <v>Function</v>
          </cell>
          <cell r="M60421" t="str">
            <v>Dist-Pole,Tow,Fix</v>
          </cell>
          <cell r="Q60421">
            <v>0</v>
          </cell>
          <cell r="U60421" t="str">
            <v>Direct Prod Demand</v>
          </cell>
        </row>
        <row r="60422">
          <cell r="L60422" t="str">
            <v>Function</v>
          </cell>
          <cell r="M60422" t="str">
            <v>Dist-Pole,Tow,Fix</v>
          </cell>
          <cell r="Q60422">
            <v>0</v>
          </cell>
          <cell r="U60422" t="str">
            <v>Direct Prod Demand</v>
          </cell>
        </row>
        <row r="60423">
          <cell r="L60423" t="str">
            <v>Function</v>
          </cell>
          <cell r="M60423" t="str">
            <v>Dist-Pole,Tow,Fix</v>
          </cell>
          <cell r="Q60423">
            <v>0</v>
          </cell>
          <cell r="U60423" t="str">
            <v>Direct Prod Demand</v>
          </cell>
        </row>
        <row r="60424">
          <cell r="L60424" t="str">
            <v>Function</v>
          </cell>
          <cell r="M60424" t="str">
            <v>Dist-Pole,Tow,Fix</v>
          </cell>
          <cell r="Q60424">
            <v>0</v>
          </cell>
          <cell r="U60424" t="str">
            <v>Direct Prod Demand</v>
          </cell>
        </row>
        <row r="60425">
          <cell r="L60425" t="str">
            <v>Function</v>
          </cell>
          <cell r="M60425" t="str">
            <v>Dist-Pole,Tow,Fix</v>
          </cell>
          <cell r="Q60425">
            <v>0</v>
          </cell>
          <cell r="U60425" t="str">
            <v>Direct Prod Demand</v>
          </cell>
        </row>
        <row r="60426">
          <cell r="L60426" t="str">
            <v>Function</v>
          </cell>
          <cell r="M60426" t="str">
            <v>Dist-Pole,Tow,Fix</v>
          </cell>
          <cell r="Q60426">
            <v>0</v>
          </cell>
          <cell r="U60426" t="str">
            <v>Direct Prod Demand</v>
          </cell>
        </row>
        <row r="60427">
          <cell r="L60427" t="str">
            <v>Function</v>
          </cell>
          <cell r="M60427" t="str">
            <v>Dist-Pole,Tow,Fix</v>
          </cell>
          <cell r="Q60427">
            <v>0</v>
          </cell>
          <cell r="U60427" t="str">
            <v>Direct Prod Demand</v>
          </cell>
        </row>
        <row r="60428">
          <cell r="L60428" t="str">
            <v>Function</v>
          </cell>
          <cell r="M60428" t="str">
            <v>Dist-Pole,Tow,Fix</v>
          </cell>
          <cell r="Q60428">
            <v>0</v>
          </cell>
          <cell r="U60428" t="str">
            <v>Direct Prod Demand</v>
          </cell>
        </row>
        <row r="60429">
          <cell r="L60429" t="str">
            <v>Function</v>
          </cell>
          <cell r="M60429" t="str">
            <v>Dist-Pole,Tow,Fix</v>
          </cell>
          <cell r="Q60429">
            <v>0</v>
          </cell>
          <cell r="U60429" t="str">
            <v>Direct Prod Demand</v>
          </cell>
        </row>
        <row r="60430">
          <cell r="L60430" t="str">
            <v>Function</v>
          </cell>
          <cell r="M60430" t="str">
            <v>Dist-Pole,Tow,Fix</v>
          </cell>
          <cell r="Q60430">
            <v>0</v>
          </cell>
          <cell r="U60430" t="str">
            <v>Direct Prod Demand</v>
          </cell>
        </row>
        <row r="60431">
          <cell r="L60431" t="str">
            <v>Function</v>
          </cell>
          <cell r="M60431" t="str">
            <v>Dist-Pole,Tow,Fix</v>
          </cell>
          <cell r="Q60431">
            <v>0</v>
          </cell>
          <cell r="U60431" t="str">
            <v>Direct Prod Demand</v>
          </cell>
        </row>
        <row r="60432">
          <cell r="L60432" t="str">
            <v>Function</v>
          </cell>
          <cell r="M60432" t="str">
            <v>Dist-Substations</v>
          </cell>
          <cell r="Q60432">
            <v>0</v>
          </cell>
          <cell r="U60432" t="str">
            <v>Direct Prod Demand</v>
          </cell>
        </row>
        <row r="60433">
          <cell r="L60433" t="str">
            <v>Function</v>
          </cell>
          <cell r="M60433" t="str">
            <v>Dist-Substations</v>
          </cell>
          <cell r="Q60433">
            <v>0</v>
          </cell>
          <cell r="U60433" t="str">
            <v>Direct Prod Demand</v>
          </cell>
        </row>
        <row r="60434">
          <cell r="L60434" t="str">
            <v>Function</v>
          </cell>
          <cell r="M60434" t="str">
            <v>Dist-Substations</v>
          </cell>
          <cell r="Q60434">
            <v>0</v>
          </cell>
          <cell r="U60434" t="str">
            <v>Direct Prod Demand</v>
          </cell>
        </row>
        <row r="60435">
          <cell r="L60435" t="str">
            <v>Function</v>
          </cell>
          <cell r="M60435" t="str">
            <v>Dist-Substations</v>
          </cell>
          <cell r="Q60435">
            <v>0</v>
          </cell>
          <cell r="U60435" t="str">
            <v>Direct Prod Demand</v>
          </cell>
        </row>
        <row r="60436">
          <cell r="L60436" t="str">
            <v>Function</v>
          </cell>
          <cell r="M60436" t="str">
            <v>Dist-Substations</v>
          </cell>
          <cell r="Q60436">
            <v>0</v>
          </cell>
          <cell r="U60436" t="str">
            <v>Direct Prod Demand</v>
          </cell>
        </row>
        <row r="60437">
          <cell r="L60437" t="str">
            <v>Function</v>
          </cell>
          <cell r="M60437" t="str">
            <v>Dist-Substations</v>
          </cell>
          <cell r="Q60437">
            <v>0</v>
          </cell>
          <cell r="U60437" t="str">
            <v>Direct Prod Demand</v>
          </cell>
        </row>
        <row r="60438">
          <cell r="L60438" t="str">
            <v>Function</v>
          </cell>
          <cell r="M60438" t="str">
            <v>Dist-Substations</v>
          </cell>
          <cell r="Q60438">
            <v>0</v>
          </cell>
          <cell r="U60438" t="str">
            <v>Direct Prod Demand</v>
          </cell>
        </row>
        <row r="60439">
          <cell r="L60439" t="str">
            <v>Function</v>
          </cell>
          <cell r="M60439" t="str">
            <v>Dist-Substations</v>
          </cell>
          <cell r="Q60439">
            <v>0</v>
          </cell>
          <cell r="U60439" t="str">
            <v>Direct Prod Demand</v>
          </cell>
        </row>
        <row r="60440">
          <cell r="L60440" t="str">
            <v>Function</v>
          </cell>
          <cell r="M60440" t="str">
            <v>Dist-Substations</v>
          </cell>
          <cell r="Q60440">
            <v>0</v>
          </cell>
          <cell r="U60440" t="str">
            <v>Direct Prod Demand</v>
          </cell>
        </row>
        <row r="60441">
          <cell r="L60441" t="str">
            <v>Function</v>
          </cell>
          <cell r="M60441" t="str">
            <v>Dist-Substations</v>
          </cell>
          <cell r="Q60441">
            <v>0</v>
          </cell>
          <cell r="U60441" t="str">
            <v>Direct Prod Demand</v>
          </cell>
        </row>
        <row r="60442">
          <cell r="L60442" t="str">
            <v>Function</v>
          </cell>
          <cell r="M60442" t="str">
            <v>Dist-Substations</v>
          </cell>
          <cell r="Q60442">
            <v>0</v>
          </cell>
          <cell r="U60442" t="str">
            <v>Direct Prod Demand</v>
          </cell>
        </row>
        <row r="60443">
          <cell r="L60443" t="str">
            <v>Function</v>
          </cell>
          <cell r="M60443" t="str">
            <v>Dist-Substations</v>
          </cell>
          <cell r="Q60443">
            <v>0</v>
          </cell>
          <cell r="U60443" t="str">
            <v>Direct Prod Demand</v>
          </cell>
        </row>
        <row r="60444">
          <cell r="L60444" t="str">
            <v>Function</v>
          </cell>
          <cell r="M60444" t="str">
            <v>Dist-Substations</v>
          </cell>
          <cell r="Q60444">
            <v>0</v>
          </cell>
          <cell r="U60444" t="str">
            <v>Direct Prod Demand</v>
          </cell>
        </row>
        <row r="60445">
          <cell r="L60445" t="str">
            <v>Function</v>
          </cell>
          <cell r="M60445" t="str">
            <v>Dist-Substations</v>
          </cell>
          <cell r="Q60445">
            <v>0</v>
          </cell>
          <cell r="U60445" t="str">
            <v>Direct Prod Demand</v>
          </cell>
        </row>
        <row r="60446">
          <cell r="L60446" t="str">
            <v>Function</v>
          </cell>
          <cell r="M60446" t="str">
            <v>Dist-Substations</v>
          </cell>
          <cell r="Q60446">
            <v>0</v>
          </cell>
          <cell r="U60446" t="str">
            <v>Direct Prod Demand</v>
          </cell>
        </row>
        <row r="60447">
          <cell r="L60447" t="str">
            <v>Function</v>
          </cell>
          <cell r="M60447" t="str">
            <v>Dist-Substations</v>
          </cell>
          <cell r="Q60447">
            <v>0</v>
          </cell>
          <cell r="U60447" t="str">
            <v>Direct Prod Demand</v>
          </cell>
        </row>
        <row r="60448">
          <cell r="L60448" t="str">
            <v>Function</v>
          </cell>
          <cell r="M60448" t="str">
            <v>Dist-Substations</v>
          </cell>
          <cell r="Q60448">
            <v>0</v>
          </cell>
          <cell r="U60448" t="str">
            <v>Direct Prod Demand</v>
          </cell>
        </row>
        <row r="60449">
          <cell r="L60449" t="str">
            <v>Function</v>
          </cell>
          <cell r="M60449" t="str">
            <v>Dist-Substations</v>
          </cell>
          <cell r="Q60449">
            <v>0</v>
          </cell>
          <cell r="U60449" t="str">
            <v>Direct Prod Demand</v>
          </cell>
        </row>
        <row r="60450">
          <cell r="L60450" t="str">
            <v>Function</v>
          </cell>
          <cell r="M60450" t="str">
            <v>Dist-Substations</v>
          </cell>
          <cell r="Q60450">
            <v>0</v>
          </cell>
          <cell r="U60450" t="str">
            <v>Direct Prod Demand</v>
          </cell>
        </row>
        <row r="60451">
          <cell r="L60451" t="str">
            <v>Function</v>
          </cell>
          <cell r="M60451" t="str">
            <v>Dist-Substations</v>
          </cell>
          <cell r="Q60451">
            <v>0</v>
          </cell>
          <cell r="U60451" t="str">
            <v>Direct Prod Demand</v>
          </cell>
        </row>
        <row r="60452">
          <cell r="L60452" t="str">
            <v>Function</v>
          </cell>
          <cell r="M60452" t="str">
            <v>Dist-Transformers</v>
          </cell>
          <cell r="Q60452">
            <v>0</v>
          </cell>
          <cell r="U60452" t="str">
            <v>Direct Prod Demand</v>
          </cell>
        </row>
        <row r="60453">
          <cell r="L60453" t="str">
            <v>Function</v>
          </cell>
          <cell r="M60453" t="str">
            <v>Dist-Transformers</v>
          </cell>
          <cell r="Q60453">
            <v>0</v>
          </cell>
          <cell r="U60453" t="str">
            <v>Direct Prod Demand</v>
          </cell>
        </row>
        <row r="60454">
          <cell r="L60454" t="str">
            <v>Function</v>
          </cell>
          <cell r="M60454" t="str">
            <v>Dist-Transformers</v>
          </cell>
          <cell r="Q60454">
            <v>0</v>
          </cell>
          <cell r="U60454" t="str">
            <v>Direct Prod Demand</v>
          </cell>
        </row>
        <row r="60455">
          <cell r="L60455" t="str">
            <v>Function</v>
          </cell>
          <cell r="M60455" t="str">
            <v>Dist-Transformers</v>
          </cell>
          <cell r="Q60455">
            <v>0</v>
          </cell>
          <cell r="U60455" t="str">
            <v>Direct Prod Demand</v>
          </cell>
        </row>
        <row r="60456">
          <cell r="L60456" t="str">
            <v>Function</v>
          </cell>
          <cell r="M60456" t="str">
            <v>Dist-Transformers</v>
          </cell>
          <cell r="Q60456">
            <v>0</v>
          </cell>
          <cell r="U60456" t="str">
            <v>Direct Prod Demand</v>
          </cell>
        </row>
        <row r="60457">
          <cell r="L60457" t="str">
            <v>Function</v>
          </cell>
          <cell r="M60457" t="str">
            <v>Dist-Transformers</v>
          </cell>
          <cell r="Q60457">
            <v>0</v>
          </cell>
          <cell r="U60457" t="str">
            <v>Direct Prod Demand</v>
          </cell>
        </row>
        <row r="60458">
          <cell r="L60458" t="str">
            <v>Function</v>
          </cell>
          <cell r="M60458" t="str">
            <v>Dist-Transformers</v>
          </cell>
          <cell r="Q60458">
            <v>0</v>
          </cell>
          <cell r="U60458" t="str">
            <v>Direct Prod Demand</v>
          </cell>
        </row>
        <row r="60459">
          <cell r="L60459" t="str">
            <v>Function</v>
          </cell>
          <cell r="M60459" t="str">
            <v>Dist-Transformers</v>
          </cell>
          <cell r="Q60459">
            <v>0</v>
          </cell>
          <cell r="U60459" t="str">
            <v>Direct Prod Demand</v>
          </cell>
        </row>
        <row r="60460">
          <cell r="L60460" t="str">
            <v>Function</v>
          </cell>
          <cell r="M60460" t="str">
            <v>Dist-Transformers</v>
          </cell>
          <cell r="Q60460">
            <v>0</v>
          </cell>
          <cell r="U60460" t="str">
            <v>Direct Prod Demand</v>
          </cell>
        </row>
        <row r="60461">
          <cell r="L60461" t="str">
            <v>Function</v>
          </cell>
          <cell r="M60461" t="str">
            <v>Dist-Transformers</v>
          </cell>
          <cell r="Q60461">
            <v>0</v>
          </cell>
          <cell r="U60461" t="str">
            <v>Direct Prod Demand</v>
          </cell>
        </row>
        <row r="60462">
          <cell r="L60462" t="str">
            <v>Function</v>
          </cell>
          <cell r="M60462" t="str">
            <v>Dist-Transformers</v>
          </cell>
          <cell r="Q60462">
            <v>0</v>
          </cell>
          <cell r="U60462" t="str">
            <v>Direct Prod Demand</v>
          </cell>
        </row>
        <row r="60463">
          <cell r="L60463" t="str">
            <v>Function</v>
          </cell>
          <cell r="M60463" t="str">
            <v>Dist-Transformers</v>
          </cell>
          <cell r="Q60463">
            <v>0</v>
          </cell>
          <cell r="U60463" t="str">
            <v>Direct Prod Demand</v>
          </cell>
        </row>
        <row r="60464">
          <cell r="L60464" t="str">
            <v>Function</v>
          </cell>
          <cell r="M60464" t="str">
            <v>Dist-Transformers</v>
          </cell>
          <cell r="Q60464">
            <v>0</v>
          </cell>
          <cell r="U60464" t="str">
            <v>Direct Prod Demand</v>
          </cell>
        </row>
        <row r="60465">
          <cell r="L60465" t="str">
            <v>Function</v>
          </cell>
          <cell r="M60465" t="str">
            <v>Dist-Transformers</v>
          </cell>
          <cell r="Q60465">
            <v>0</v>
          </cell>
          <cell r="U60465" t="str">
            <v>Direct Prod Demand</v>
          </cell>
        </row>
        <row r="60466">
          <cell r="L60466" t="str">
            <v>Function</v>
          </cell>
          <cell r="M60466" t="str">
            <v>Dist-Transformers</v>
          </cell>
          <cell r="Q60466">
            <v>0</v>
          </cell>
          <cell r="U60466" t="str">
            <v>Direct Prod Demand</v>
          </cell>
        </row>
        <row r="60467">
          <cell r="L60467" t="str">
            <v>Function</v>
          </cell>
          <cell r="M60467" t="str">
            <v>Dist-Transformers</v>
          </cell>
          <cell r="Q60467">
            <v>0</v>
          </cell>
          <cell r="U60467" t="str">
            <v>Direct Prod Demand</v>
          </cell>
        </row>
        <row r="60468">
          <cell r="L60468" t="str">
            <v>Function</v>
          </cell>
          <cell r="M60468" t="str">
            <v>Dist-Transformers</v>
          </cell>
          <cell r="Q60468">
            <v>0</v>
          </cell>
          <cell r="U60468" t="str">
            <v>Direct Prod Demand</v>
          </cell>
        </row>
        <row r="60469">
          <cell r="L60469" t="str">
            <v>Function</v>
          </cell>
          <cell r="M60469" t="str">
            <v>Dist-Transformers</v>
          </cell>
          <cell r="Q60469">
            <v>0</v>
          </cell>
          <cell r="U60469" t="str">
            <v>Direct Prod Demand</v>
          </cell>
        </row>
        <row r="60470">
          <cell r="L60470" t="str">
            <v>Function</v>
          </cell>
          <cell r="M60470" t="str">
            <v>Dist-Transformers</v>
          </cell>
          <cell r="Q60470">
            <v>0</v>
          </cell>
          <cell r="U60470" t="str">
            <v>Direct Prod Demand</v>
          </cell>
        </row>
        <row r="60471">
          <cell r="L60471" t="str">
            <v>Function</v>
          </cell>
          <cell r="M60471" t="str">
            <v>Dist-Transformers</v>
          </cell>
          <cell r="Q60471">
            <v>0</v>
          </cell>
          <cell r="U60471" t="str">
            <v>Direct Prod Demand</v>
          </cell>
        </row>
        <row r="60472">
          <cell r="L60472" t="str">
            <v>Function</v>
          </cell>
          <cell r="M60472" t="str">
            <v>Production Demand</v>
          </cell>
          <cell r="Q60472">
            <v>100</v>
          </cell>
          <cell r="U60472" t="str">
            <v>Direct Prod Demand</v>
          </cell>
        </row>
        <row r="60473">
          <cell r="L60473" t="str">
            <v>Function</v>
          </cell>
          <cell r="M60473" t="str">
            <v>Production Demand</v>
          </cell>
          <cell r="Q60473">
            <v>100</v>
          </cell>
          <cell r="U60473" t="str">
            <v>Direct Prod Demand</v>
          </cell>
        </row>
        <row r="60474">
          <cell r="L60474" t="str">
            <v>Function</v>
          </cell>
          <cell r="M60474" t="str">
            <v>Production Demand</v>
          </cell>
          <cell r="Q60474">
            <v>100</v>
          </cell>
          <cell r="U60474" t="str">
            <v>Direct Prod Demand</v>
          </cell>
        </row>
        <row r="60475">
          <cell r="L60475" t="str">
            <v>Function</v>
          </cell>
          <cell r="M60475" t="str">
            <v>Production Demand</v>
          </cell>
          <cell r="Q60475">
            <v>100</v>
          </cell>
          <cell r="U60475" t="str">
            <v>Direct Prod Demand</v>
          </cell>
        </row>
        <row r="60476">
          <cell r="L60476" t="str">
            <v>Function</v>
          </cell>
          <cell r="M60476" t="str">
            <v>Production Demand</v>
          </cell>
          <cell r="Q60476">
            <v>100</v>
          </cell>
          <cell r="U60476" t="str">
            <v>Direct Prod Demand</v>
          </cell>
        </row>
        <row r="60477">
          <cell r="L60477" t="str">
            <v>Function</v>
          </cell>
          <cell r="M60477" t="str">
            <v>Production Demand</v>
          </cell>
          <cell r="Q60477">
            <v>100</v>
          </cell>
          <cell r="U60477" t="str">
            <v>Direct Prod Demand</v>
          </cell>
        </row>
        <row r="60478">
          <cell r="L60478" t="str">
            <v>Function</v>
          </cell>
          <cell r="M60478" t="str">
            <v>Production Demand</v>
          </cell>
          <cell r="Q60478">
            <v>100</v>
          </cell>
          <cell r="U60478" t="str">
            <v>Direct Prod Demand</v>
          </cell>
        </row>
        <row r="60479">
          <cell r="L60479" t="str">
            <v>Function</v>
          </cell>
          <cell r="M60479" t="str">
            <v>Production Demand</v>
          </cell>
          <cell r="Q60479">
            <v>100</v>
          </cell>
          <cell r="U60479" t="str">
            <v>Direct Prod Demand</v>
          </cell>
        </row>
        <row r="60480">
          <cell r="L60480" t="str">
            <v>Function</v>
          </cell>
          <cell r="M60480" t="str">
            <v>Production Demand</v>
          </cell>
          <cell r="Q60480">
            <v>100</v>
          </cell>
          <cell r="U60480" t="str">
            <v>Direct Prod Demand</v>
          </cell>
        </row>
        <row r="60481">
          <cell r="L60481" t="str">
            <v>Function</v>
          </cell>
          <cell r="M60481" t="str">
            <v>Production Demand</v>
          </cell>
          <cell r="Q60481">
            <v>100</v>
          </cell>
          <cell r="U60481" t="str">
            <v>Direct Prod Demand</v>
          </cell>
        </row>
        <row r="60482">
          <cell r="L60482" t="str">
            <v>Function</v>
          </cell>
          <cell r="M60482" t="str">
            <v>Production Demand</v>
          </cell>
          <cell r="Q60482">
            <v>100</v>
          </cell>
          <cell r="U60482" t="str">
            <v>Direct Prod Demand</v>
          </cell>
        </row>
        <row r="60483">
          <cell r="L60483" t="str">
            <v>Function</v>
          </cell>
          <cell r="M60483" t="str">
            <v>Production Demand</v>
          </cell>
          <cell r="Q60483">
            <v>100</v>
          </cell>
          <cell r="U60483" t="str">
            <v>Direct Prod Demand</v>
          </cell>
        </row>
        <row r="60484">
          <cell r="L60484" t="str">
            <v>Function</v>
          </cell>
          <cell r="M60484" t="str">
            <v>Production Demand</v>
          </cell>
          <cell r="Q60484">
            <v>100</v>
          </cell>
          <cell r="U60484" t="str">
            <v>Direct Prod Demand</v>
          </cell>
        </row>
        <row r="60485">
          <cell r="L60485" t="str">
            <v>Function</v>
          </cell>
          <cell r="M60485" t="str">
            <v>Production Demand</v>
          </cell>
          <cell r="Q60485">
            <v>100</v>
          </cell>
          <cell r="U60485" t="str">
            <v>Direct Prod Demand</v>
          </cell>
        </row>
        <row r="60486">
          <cell r="L60486" t="str">
            <v>Function</v>
          </cell>
          <cell r="M60486" t="str">
            <v>Production Demand</v>
          </cell>
          <cell r="Q60486">
            <v>100</v>
          </cell>
          <cell r="U60486" t="str">
            <v>Direct Prod Demand</v>
          </cell>
        </row>
        <row r="60487">
          <cell r="L60487" t="str">
            <v>Function</v>
          </cell>
          <cell r="M60487" t="str">
            <v>Production Demand</v>
          </cell>
          <cell r="Q60487">
            <v>100</v>
          </cell>
          <cell r="U60487" t="str">
            <v>Direct Prod Demand</v>
          </cell>
        </row>
        <row r="60488">
          <cell r="L60488" t="str">
            <v>Function</v>
          </cell>
          <cell r="M60488" t="str">
            <v>Production Demand</v>
          </cell>
          <cell r="Q60488">
            <v>100</v>
          </cell>
          <cell r="U60488" t="str">
            <v>Direct Prod Demand</v>
          </cell>
        </row>
        <row r="60489">
          <cell r="L60489" t="str">
            <v>Function</v>
          </cell>
          <cell r="M60489" t="str">
            <v>Production Demand</v>
          </cell>
          <cell r="Q60489">
            <v>100</v>
          </cell>
          <cell r="U60489" t="str">
            <v>Direct Prod Demand</v>
          </cell>
        </row>
        <row r="60490">
          <cell r="L60490" t="str">
            <v>Function</v>
          </cell>
          <cell r="M60490" t="str">
            <v>Production Demand</v>
          </cell>
          <cell r="Q60490">
            <v>100</v>
          </cell>
          <cell r="U60490" t="str">
            <v>Direct Prod Demand</v>
          </cell>
        </row>
        <row r="60491">
          <cell r="L60491" t="str">
            <v>Function</v>
          </cell>
          <cell r="M60491" t="str">
            <v>Production Demand</v>
          </cell>
          <cell r="Q60491">
            <v>100</v>
          </cell>
          <cell r="U60491" t="str">
            <v>Direct Prod Demand</v>
          </cell>
        </row>
        <row r="60492">
          <cell r="L60492" t="str">
            <v>Function</v>
          </cell>
          <cell r="M60492" t="str">
            <v>Production Energy</v>
          </cell>
          <cell r="Q60492">
            <v>0</v>
          </cell>
          <cell r="U60492" t="str">
            <v>Direct Prod Demand</v>
          </cell>
        </row>
        <row r="60493">
          <cell r="L60493" t="str">
            <v>Function</v>
          </cell>
          <cell r="M60493" t="str">
            <v>Production Energy</v>
          </cell>
          <cell r="Q60493">
            <v>0</v>
          </cell>
          <cell r="U60493" t="str">
            <v>Direct Prod Demand</v>
          </cell>
        </row>
        <row r="60494">
          <cell r="L60494" t="str">
            <v>Function</v>
          </cell>
          <cell r="M60494" t="str">
            <v>Production Energy</v>
          </cell>
          <cell r="Q60494">
            <v>0</v>
          </cell>
          <cell r="U60494" t="str">
            <v>Direct Prod Demand</v>
          </cell>
        </row>
        <row r="60495">
          <cell r="L60495" t="str">
            <v>Function</v>
          </cell>
          <cell r="M60495" t="str">
            <v>Production Energy</v>
          </cell>
          <cell r="Q60495">
            <v>0</v>
          </cell>
          <cell r="U60495" t="str">
            <v>Direct Prod Demand</v>
          </cell>
        </row>
        <row r="60496">
          <cell r="L60496" t="str">
            <v>Function</v>
          </cell>
          <cell r="M60496" t="str">
            <v>Production Energy</v>
          </cell>
          <cell r="Q60496">
            <v>0</v>
          </cell>
          <cell r="U60496" t="str">
            <v>Direct Prod Demand</v>
          </cell>
        </row>
        <row r="60497">
          <cell r="L60497" t="str">
            <v>Function</v>
          </cell>
          <cell r="M60497" t="str">
            <v>Production Energy</v>
          </cell>
          <cell r="Q60497">
            <v>0</v>
          </cell>
          <cell r="U60497" t="str">
            <v>Direct Prod Demand</v>
          </cell>
        </row>
        <row r="60498">
          <cell r="L60498" t="str">
            <v>Function</v>
          </cell>
          <cell r="M60498" t="str">
            <v>Production Energy</v>
          </cell>
          <cell r="Q60498">
            <v>0</v>
          </cell>
          <cell r="U60498" t="str">
            <v>Direct Prod Demand</v>
          </cell>
        </row>
        <row r="60499">
          <cell r="L60499" t="str">
            <v>Function</v>
          </cell>
          <cell r="M60499" t="str">
            <v>Production Energy</v>
          </cell>
          <cell r="Q60499">
            <v>0</v>
          </cell>
          <cell r="U60499" t="str">
            <v>Direct Prod Demand</v>
          </cell>
        </row>
        <row r="60500">
          <cell r="L60500" t="str">
            <v>Function</v>
          </cell>
          <cell r="M60500" t="str">
            <v>Production Energy</v>
          </cell>
          <cell r="Q60500">
            <v>0</v>
          </cell>
          <cell r="U60500" t="str">
            <v>Direct Prod Demand</v>
          </cell>
        </row>
        <row r="60501">
          <cell r="L60501" t="str">
            <v>Function</v>
          </cell>
          <cell r="M60501" t="str">
            <v>Production Energy</v>
          </cell>
          <cell r="Q60501">
            <v>0</v>
          </cell>
          <cell r="U60501" t="str">
            <v>Direct Prod Demand</v>
          </cell>
        </row>
        <row r="60502">
          <cell r="L60502" t="str">
            <v>Function</v>
          </cell>
          <cell r="M60502" t="str">
            <v>Production Energy</v>
          </cell>
          <cell r="Q60502">
            <v>0</v>
          </cell>
          <cell r="U60502" t="str">
            <v>Direct Prod Demand</v>
          </cell>
        </row>
        <row r="60503">
          <cell r="L60503" t="str">
            <v>Function</v>
          </cell>
          <cell r="M60503" t="str">
            <v>Production Energy</v>
          </cell>
          <cell r="Q60503">
            <v>0</v>
          </cell>
          <cell r="U60503" t="str">
            <v>Direct Prod Demand</v>
          </cell>
        </row>
        <row r="60504">
          <cell r="L60504" t="str">
            <v>Function</v>
          </cell>
          <cell r="M60504" t="str">
            <v>Production Energy</v>
          </cell>
          <cell r="Q60504">
            <v>0</v>
          </cell>
          <cell r="U60504" t="str">
            <v>Direct Prod Demand</v>
          </cell>
        </row>
        <row r="60505">
          <cell r="L60505" t="str">
            <v>Function</v>
          </cell>
          <cell r="M60505" t="str">
            <v>Production Energy</v>
          </cell>
          <cell r="Q60505">
            <v>0</v>
          </cell>
          <cell r="U60505" t="str">
            <v>Direct Prod Demand</v>
          </cell>
        </row>
        <row r="60506">
          <cell r="L60506" t="str">
            <v>Function</v>
          </cell>
          <cell r="M60506" t="str">
            <v>Production Energy</v>
          </cell>
          <cell r="Q60506">
            <v>0</v>
          </cell>
          <cell r="U60506" t="str">
            <v>Direct Prod Demand</v>
          </cell>
        </row>
        <row r="60507">
          <cell r="L60507" t="str">
            <v>Function</v>
          </cell>
          <cell r="M60507" t="str">
            <v>Production Energy</v>
          </cell>
          <cell r="Q60507">
            <v>0</v>
          </cell>
          <cell r="U60507" t="str">
            <v>Direct Prod Demand</v>
          </cell>
        </row>
        <row r="60508">
          <cell r="L60508" t="str">
            <v>Function</v>
          </cell>
          <cell r="M60508" t="str">
            <v>Production Energy</v>
          </cell>
          <cell r="Q60508">
            <v>0</v>
          </cell>
          <cell r="U60508" t="str">
            <v>Direct Prod Demand</v>
          </cell>
        </row>
        <row r="60509">
          <cell r="L60509" t="str">
            <v>Function</v>
          </cell>
          <cell r="M60509" t="str">
            <v>Production Energy</v>
          </cell>
          <cell r="Q60509">
            <v>0</v>
          </cell>
          <cell r="U60509" t="str">
            <v>Direct Prod Demand</v>
          </cell>
        </row>
        <row r="60510">
          <cell r="L60510" t="str">
            <v>Function</v>
          </cell>
          <cell r="M60510" t="str">
            <v>Production Energy</v>
          </cell>
          <cell r="Q60510">
            <v>0</v>
          </cell>
          <cell r="U60510" t="str">
            <v>Direct Prod Demand</v>
          </cell>
        </row>
        <row r="60511">
          <cell r="L60511" t="str">
            <v>Function</v>
          </cell>
          <cell r="M60511" t="str">
            <v>Production Energy</v>
          </cell>
          <cell r="Q60511">
            <v>0</v>
          </cell>
          <cell r="U60511" t="str">
            <v>Direct Prod Demand</v>
          </cell>
        </row>
        <row r="60512">
          <cell r="L60512" t="str">
            <v>Function</v>
          </cell>
          <cell r="M60512" t="str">
            <v>Transmission</v>
          </cell>
          <cell r="Q60512">
            <v>0</v>
          </cell>
          <cell r="U60512" t="str">
            <v>Direct Prod Demand</v>
          </cell>
        </row>
        <row r="60513">
          <cell r="L60513" t="str">
            <v>Function</v>
          </cell>
          <cell r="M60513" t="str">
            <v>Transmission</v>
          </cell>
          <cell r="Q60513">
            <v>0</v>
          </cell>
          <cell r="U60513" t="str">
            <v>Direct Prod Demand</v>
          </cell>
        </row>
        <row r="60514">
          <cell r="L60514" t="str">
            <v>Function</v>
          </cell>
          <cell r="M60514" t="str">
            <v>Transmission</v>
          </cell>
          <cell r="Q60514">
            <v>0</v>
          </cell>
          <cell r="U60514" t="str">
            <v>Direct Prod Demand</v>
          </cell>
        </row>
        <row r="60515">
          <cell r="L60515" t="str">
            <v>Function</v>
          </cell>
          <cell r="M60515" t="str">
            <v>Transmission</v>
          </cell>
          <cell r="Q60515">
            <v>0</v>
          </cell>
          <cell r="U60515" t="str">
            <v>Direct Prod Demand</v>
          </cell>
        </row>
        <row r="60516">
          <cell r="L60516" t="str">
            <v>Function</v>
          </cell>
          <cell r="M60516" t="str">
            <v>Transmission</v>
          </cell>
          <cell r="Q60516">
            <v>0</v>
          </cell>
          <cell r="U60516" t="str">
            <v>Direct Prod Demand</v>
          </cell>
        </row>
        <row r="60517">
          <cell r="L60517" t="str">
            <v>Function</v>
          </cell>
          <cell r="M60517" t="str">
            <v>Transmission</v>
          </cell>
          <cell r="Q60517">
            <v>0</v>
          </cell>
          <cell r="U60517" t="str">
            <v>Direct Prod Demand</v>
          </cell>
        </row>
        <row r="60518">
          <cell r="L60518" t="str">
            <v>Function</v>
          </cell>
          <cell r="M60518" t="str">
            <v>Transmission</v>
          </cell>
          <cell r="Q60518">
            <v>0</v>
          </cell>
          <cell r="U60518" t="str">
            <v>Direct Prod Demand</v>
          </cell>
        </row>
        <row r="60519">
          <cell r="L60519" t="str">
            <v>Function</v>
          </cell>
          <cell r="M60519" t="str">
            <v>Transmission</v>
          </cell>
          <cell r="Q60519">
            <v>0</v>
          </cell>
          <cell r="U60519" t="str">
            <v>Direct Prod Demand</v>
          </cell>
        </row>
        <row r="60520">
          <cell r="L60520" t="str">
            <v>Function</v>
          </cell>
          <cell r="M60520" t="str">
            <v>Transmission</v>
          </cell>
          <cell r="Q60520">
            <v>0</v>
          </cell>
          <cell r="U60520" t="str">
            <v>Direct Prod Demand</v>
          </cell>
        </row>
        <row r="60521">
          <cell r="L60521" t="str">
            <v>Function</v>
          </cell>
          <cell r="M60521" t="str">
            <v>Transmission</v>
          </cell>
          <cell r="Q60521">
            <v>0</v>
          </cell>
          <cell r="U60521" t="str">
            <v>Direct Prod Demand</v>
          </cell>
        </row>
        <row r="60522">
          <cell r="L60522" t="str">
            <v>Function</v>
          </cell>
          <cell r="M60522" t="str">
            <v>Transmission</v>
          </cell>
          <cell r="Q60522">
            <v>0</v>
          </cell>
          <cell r="U60522" t="str">
            <v>Direct Prod Demand</v>
          </cell>
        </row>
        <row r="60523">
          <cell r="L60523" t="str">
            <v>Function</v>
          </cell>
          <cell r="M60523" t="str">
            <v>Transmission</v>
          </cell>
          <cell r="Q60523">
            <v>0</v>
          </cell>
          <cell r="U60523" t="str">
            <v>Direct Prod Demand</v>
          </cell>
        </row>
        <row r="60524">
          <cell r="L60524" t="str">
            <v>Function</v>
          </cell>
          <cell r="M60524" t="str">
            <v>Transmission</v>
          </cell>
          <cell r="Q60524">
            <v>0</v>
          </cell>
          <cell r="U60524" t="str">
            <v>Direct Prod Demand</v>
          </cell>
        </row>
        <row r="60525">
          <cell r="L60525" t="str">
            <v>Function</v>
          </cell>
          <cell r="M60525" t="str">
            <v>Transmission</v>
          </cell>
          <cell r="Q60525">
            <v>0</v>
          </cell>
          <cell r="U60525" t="str">
            <v>Direct Prod Demand</v>
          </cell>
        </row>
        <row r="60526">
          <cell r="L60526" t="str">
            <v>Function</v>
          </cell>
          <cell r="M60526" t="str">
            <v>Transmission</v>
          </cell>
          <cell r="Q60526">
            <v>0</v>
          </cell>
          <cell r="U60526" t="str">
            <v>Direct Prod Demand</v>
          </cell>
        </row>
        <row r="60527">
          <cell r="L60527" t="str">
            <v>Function</v>
          </cell>
          <cell r="M60527" t="str">
            <v>Transmission</v>
          </cell>
          <cell r="Q60527">
            <v>0</v>
          </cell>
          <cell r="U60527" t="str">
            <v>Direct Prod Demand</v>
          </cell>
        </row>
        <row r="60528">
          <cell r="L60528" t="str">
            <v>Function</v>
          </cell>
          <cell r="M60528" t="str">
            <v>Transmission</v>
          </cell>
          <cell r="Q60528">
            <v>0</v>
          </cell>
          <cell r="U60528" t="str">
            <v>Direct Prod Demand</v>
          </cell>
        </row>
        <row r="60529">
          <cell r="L60529" t="str">
            <v>Function</v>
          </cell>
          <cell r="M60529" t="str">
            <v>Transmission</v>
          </cell>
          <cell r="Q60529">
            <v>0</v>
          </cell>
          <cell r="U60529" t="str">
            <v>Direct Prod Demand</v>
          </cell>
        </row>
        <row r="60530">
          <cell r="L60530" t="str">
            <v>Function</v>
          </cell>
          <cell r="M60530" t="str">
            <v>Transmission</v>
          </cell>
          <cell r="Q60530">
            <v>0</v>
          </cell>
          <cell r="U60530" t="str">
            <v>Direct Prod Demand</v>
          </cell>
        </row>
        <row r="60531">
          <cell r="L60531" t="str">
            <v>Function</v>
          </cell>
          <cell r="M60531" t="str">
            <v>Transmission</v>
          </cell>
          <cell r="Q60531">
            <v>0</v>
          </cell>
          <cell r="U60531" t="str">
            <v>Direct Prod Demand</v>
          </cell>
        </row>
        <row r="60532">
          <cell r="L60532" t="str">
            <v>Function</v>
          </cell>
          <cell r="M60532" t="str">
            <v>Unallocated-Func</v>
          </cell>
          <cell r="Q60532">
            <v>0</v>
          </cell>
          <cell r="U60532" t="str">
            <v>Direct Prod Demand</v>
          </cell>
        </row>
        <row r="60533">
          <cell r="L60533" t="str">
            <v>Function</v>
          </cell>
          <cell r="M60533" t="str">
            <v>Unallocated-Func</v>
          </cell>
          <cell r="Q60533">
            <v>0</v>
          </cell>
          <cell r="U60533" t="str">
            <v>Direct Prod Demand</v>
          </cell>
        </row>
        <row r="60534">
          <cell r="L60534" t="str">
            <v>Function</v>
          </cell>
          <cell r="M60534" t="str">
            <v>Unallocated-Func</v>
          </cell>
          <cell r="Q60534">
            <v>0</v>
          </cell>
          <cell r="U60534" t="str">
            <v>Direct Prod Demand</v>
          </cell>
        </row>
        <row r="60535">
          <cell r="L60535" t="str">
            <v>Function</v>
          </cell>
          <cell r="M60535" t="str">
            <v>Unallocated-Func</v>
          </cell>
          <cell r="Q60535">
            <v>0</v>
          </cell>
          <cell r="U60535" t="str">
            <v>Direct Prod Demand</v>
          </cell>
        </row>
        <row r="60536">
          <cell r="L60536" t="str">
            <v>Function</v>
          </cell>
          <cell r="M60536" t="str">
            <v>Unallocated-Func</v>
          </cell>
          <cell r="Q60536">
            <v>0</v>
          </cell>
          <cell r="U60536" t="str">
            <v>Direct Prod Demand</v>
          </cell>
        </row>
        <row r="60537">
          <cell r="L60537" t="str">
            <v>Function</v>
          </cell>
          <cell r="M60537" t="str">
            <v>Unallocated-Func</v>
          </cell>
          <cell r="Q60537">
            <v>0</v>
          </cell>
          <cell r="U60537" t="str">
            <v>Direct Prod Demand</v>
          </cell>
        </row>
        <row r="60538">
          <cell r="L60538" t="str">
            <v>Function</v>
          </cell>
          <cell r="M60538" t="str">
            <v>Unallocated-Func</v>
          </cell>
          <cell r="Q60538">
            <v>0</v>
          </cell>
          <cell r="U60538" t="str">
            <v>Direct Prod Demand</v>
          </cell>
        </row>
        <row r="60539">
          <cell r="L60539" t="str">
            <v>Function</v>
          </cell>
          <cell r="M60539" t="str">
            <v>Unallocated-Func</v>
          </cell>
          <cell r="Q60539">
            <v>0</v>
          </cell>
          <cell r="U60539" t="str">
            <v>Direct Prod Demand</v>
          </cell>
        </row>
        <row r="60540">
          <cell r="L60540" t="str">
            <v>Function</v>
          </cell>
          <cell r="M60540" t="str">
            <v>Unallocated-Func</v>
          </cell>
          <cell r="Q60540">
            <v>0</v>
          </cell>
          <cell r="U60540" t="str">
            <v>Direct Prod Demand</v>
          </cell>
        </row>
        <row r="60541">
          <cell r="L60541" t="str">
            <v>Function</v>
          </cell>
          <cell r="M60541" t="str">
            <v>Unallocated-Func</v>
          </cell>
          <cell r="Q60541">
            <v>0</v>
          </cell>
          <cell r="U60541" t="str">
            <v>Direct Prod Demand</v>
          </cell>
        </row>
        <row r="60542">
          <cell r="L60542" t="str">
            <v>Function</v>
          </cell>
          <cell r="M60542" t="str">
            <v>Unallocated-Func</v>
          </cell>
          <cell r="Q60542">
            <v>0</v>
          </cell>
          <cell r="U60542" t="str">
            <v>Direct Prod Demand</v>
          </cell>
        </row>
        <row r="60543">
          <cell r="L60543" t="str">
            <v>Function</v>
          </cell>
          <cell r="M60543" t="str">
            <v>Unallocated-Func</v>
          </cell>
          <cell r="Q60543">
            <v>0</v>
          </cell>
          <cell r="U60543" t="str">
            <v>Direct Prod Demand</v>
          </cell>
        </row>
        <row r="60544">
          <cell r="L60544" t="str">
            <v>Function</v>
          </cell>
          <cell r="M60544" t="str">
            <v>Unallocated-Func</v>
          </cell>
          <cell r="Q60544">
            <v>0</v>
          </cell>
          <cell r="U60544" t="str">
            <v>Direct Prod Demand</v>
          </cell>
        </row>
        <row r="60545">
          <cell r="L60545" t="str">
            <v>Function</v>
          </cell>
          <cell r="M60545" t="str">
            <v>Unallocated-Func</v>
          </cell>
          <cell r="Q60545">
            <v>0</v>
          </cell>
          <cell r="U60545" t="str">
            <v>Direct Prod Demand</v>
          </cell>
        </row>
        <row r="60546">
          <cell r="L60546" t="str">
            <v>Function</v>
          </cell>
          <cell r="M60546" t="str">
            <v>Unallocated-Func</v>
          </cell>
          <cell r="Q60546">
            <v>0</v>
          </cell>
          <cell r="U60546" t="str">
            <v>Direct Prod Demand</v>
          </cell>
        </row>
        <row r="60547">
          <cell r="L60547" t="str">
            <v>Function</v>
          </cell>
          <cell r="M60547" t="str">
            <v>Unallocated-Func</v>
          </cell>
          <cell r="Q60547">
            <v>0</v>
          </cell>
          <cell r="U60547" t="str">
            <v>Direct Prod Demand</v>
          </cell>
        </row>
        <row r="60548">
          <cell r="L60548" t="str">
            <v>Function</v>
          </cell>
          <cell r="M60548" t="str">
            <v>Unallocated-Func</v>
          </cell>
          <cell r="Q60548">
            <v>0</v>
          </cell>
          <cell r="U60548" t="str">
            <v>Direct Prod Demand</v>
          </cell>
        </row>
        <row r="60549">
          <cell r="L60549" t="str">
            <v>Function</v>
          </cell>
          <cell r="M60549" t="str">
            <v>Unallocated-Func</v>
          </cell>
          <cell r="Q60549">
            <v>0</v>
          </cell>
          <cell r="U60549" t="str">
            <v>Direct Prod Demand</v>
          </cell>
        </row>
        <row r="60550">
          <cell r="L60550" t="str">
            <v>Function</v>
          </cell>
          <cell r="M60550" t="str">
            <v>Unallocated-Func</v>
          </cell>
          <cell r="Q60550">
            <v>0</v>
          </cell>
          <cell r="U60550" t="str">
            <v>Direct Prod Demand</v>
          </cell>
        </row>
        <row r="60551">
          <cell r="L60551" t="str">
            <v>Function</v>
          </cell>
          <cell r="M60551" t="str">
            <v>Unallocated-Func</v>
          </cell>
          <cell r="Q60551">
            <v>0</v>
          </cell>
          <cell r="U60551" t="str">
            <v>Direct Prod Demand</v>
          </cell>
        </row>
        <row r="60552">
          <cell r="L60552" t="str">
            <v>Jurisdiction</v>
          </cell>
          <cell r="M60552" t="str">
            <v>NC Retail</v>
          </cell>
          <cell r="Q60552">
            <v>100</v>
          </cell>
          <cell r="U60552" t="str">
            <v>Direct Assign</v>
          </cell>
        </row>
        <row r="60553">
          <cell r="L60553" t="str">
            <v>Jurisdiction</v>
          </cell>
          <cell r="M60553" t="str">
            <v>NC Wholesale</v>
          </cell>
          <cell r="Q60553">
            <v>0</v>
          </cell>
          <cell r="U60553" t="str">
            <v>Direct Assign</v>
          </cell>
        </row>
        <row r="60554">
          <cell r="L60554" t="str">
            <v>Jurisdiction</v>
          </cell>
          <cell r="M60554" t="str">
            <v>Other - Jur</v>
          </cell>
          <cell r="Q60554">
            <v>0</v>
          </cell>
          <cell r="U60554" t="str">
            <v>Direct Assign</v>
          </cell>
        </row>
        <row r="60555">
          <cell r="L60555" t="str">
            <v>Jurisdiction</v>
          </cell>
          <cell r="M60555" t="str">
            <v>SC Greenwood</v>
          </cell>
          <cell r="Q60555">
            <v>0</v>
          </cell>
          <cell r="U60555" t="str">
            <v>Direct Assign</v>
          </cell>
        </row>
        <row r="60556">
          <cell r="L60556" t="str">
            <v>Jurisdiction</v>
          </cell>
          <cell r="M60556" t="str">
            <v>SC Retail</v>
          </cell>
          <cell r="Q60556">
            <v>0</v>
          </cell>
          <cell r="U60556" t="str">
            <v>Direct Assign</v>
          </cell>
        </row>
        <row r="60557">
          <cell r="L60557" t="str">
            <v>Jurisdiction</v>
          </cell>
          <cell r="M60557" t="str">
            <v>SC Wholesale</v>
          </cell>
          <cell r="Q60557">
            <v>0</v>
          </cell>
          <cell r="U60557" t="str">
            <v>Direct Assign</v>
          </cell>
        </row>
        <row r="60558">
          <cell r="L60558" t="str">
            <v>Recovery Class</v>
          </cell>
          <cell r="M60558" t="str">
            <v>Base Rates</v>
          </cell>
          <cell r="Q60558">
            <v>100</v>
          </cell>
          <cell r="U60558" t="str">
            <v>Direct Assign</v>
          </cell>
        </row>
        <row r="60559">
          <cell r="L60559" t="str">
            <v>Customer Class</v>
          </cell>
          <cell r="M60559" t="str">
            <v>NCGL</v>
          </cell>
          <cell r="Q60559">
            <v>19580806.600000001</v>
          </cell>
          <cell r="U60559" t="str">
            <v>All - NETPLT w NFuel</v>
          </cell>
        </row>
        <row r="60560">
          <cell r="L60560" t="str">
            <v>Customer Class</v>
          </cell>
          <cell r="M60560" t="str">
            <v>NCI</v>
          </cell>
          <cell r="Q60560">
            <v>530512159.10000002</v>
          </cell>
          <cell r="U60560" t="str">
            <v>All - NETPLT w NFuel</v>
          </cell>
        </row>
        <row r="60561">
          <cell r="L60561" t="str">
            <v>Customer Class</v>
          </cell>
          <cell r="M60561" t="str">
            <v>NCLGS</v>
          </cell>
          <cell r="Q60561">
            <v>1295055435.04</v>
          </cell>
          <cell r="U60561" t="str">
            <v>All - NETPLT w NFuel</v>
          </cell>
        </row>
        <row r="60562">
          <cell r="L60562" t="str">
            <v>Customer Class</v>
          </cell>
          <cell r="M60562" t="str">
            <v>NCNL</v>
          </cell>
          <cell r="Q60562">
            <v>94868.32</v>
          </cell>
          <cell r="U60562" t="str">
            <v>All - NETPLT w NFuel</v>
          </cell>
        </row>
        <row r="60563">
          <cell r="L60563" t="str">
            <v>Customer Class</v>
          </cell>
          <cell r="M60563" t="str">
            <v>NCOL</v>
          </cell>
          <cell r="Q60563">
            <v>549497932.74000001</v>
          </cell>
          <cell r="U60563" t="str">
            <v>All - NETPLT w NFuel</v>
          </cell>
        </row>
        <row r="60564">
          <cell r="L60564" t="str">
            <v>Customer Class</v>
          </cell>
          <cell r="M60564" t="str">
            <v>NCOPTGSL</v>
          </cell>
          <cell r="Q60564">
            <v>139610913.28</v>
          </cell>
          <cell r="U60564" t="str">
            <v>All - NETPLT w NFuel</v>
          </cell>
        </row>
        <row r="60565">
          <cell r="L60565" t="str">
            <v>Customer Class</v>
          </cell>
          <cell r="M60565" t="str">
            <v>NCOPTGSM</v>
          </cell>
          <cell r="Q60565">
            <v>209880216.30000001</v>
          </cell>
          <cell r="U60565" t="str">
            <v>All - NETPLT w NFuel</v>
          </cell>
        </row>
        <row r="60566">
          <cell r="L60566" t="str">
            <v>Customer Class</v>
          </cell>
          <cell r="M60566" t="str">
            <v>NCOPTVGPL</v>
          </cell>
          <cell r="Q60566">
            <v>639092665.88999999</v>
          </cell>
          <cell r="U60566" t="str">
            <v>All - NETPLT w NFuel</v>
          </cell>
        </row>
        <row r="60567">
          <cell r="L60567" t="str">
            <v>Customer Class</v>
          </cell>
          <cell r="M60567" t="str">
            <v>NCOPTVGPM</v>
          </cell>
          <cell r="Q60567">
            <v>74811418.650000006</v>
          </cell>
          <cell r="U60567" t="str">
            <v>All - NETPLT w NFuel</v>
          </cell>
        </row>
        <row r="60568">
          <cell r="L60568" t="str">
            <v>Customer Class</v>
          </cell>
          <cell r="M60568" t="str">
            <v>NCOPTVGPS</v>
          </cell>
          <cell r="Q60568">
            <v>42737336.670000002</v>
          </cell>
          <cell r="U60568" t="str">
            <v>All - NETPLT w NFuel</v>
          </cell>
        </row>
        <row r="60569">
          <cell r="L60569" t="str">
            <v>Customer Class</v>
          </cell>
          <cell r="M60569" t="str">
            <v>NCOPTVGSS</v>
          </cell>
          <cell r="Q60569">
            <v>1340477018.8599999</v>
          </cell>
          <cell r="U60569" t="str">
            <v>All - NETPLT w NFuel</v>
          </cell>
        </row>
        <row r="60570">
          <cell r="L60570" t="str">
            <v>Customer Class</v>
          </cell>
          <cell r="M60570" t="str">
            <v>NCOPTVIPL</v>
          </cell>
          <cell r="Q60570">
            <v>763781807.89999998</v>
          </cell>
          <cell r="U60570" t="str">
            <v>All - NETPLT w NFuel</v>
          </cell>
        </row>
        <row r="60571">
          <cell r="L60571" t="str">
            <v>Customer Class</v>
          </cell>
          <cell r="M60571" t="str">
            <v>NCOPTVIPM</v>
          </cell>
          <cell r="Q60571">
            <v>37098068.909999996</v>
          </cell>
          <cell r="U60571" t="str">
            <v>All - NETPLT w NFuel</v>
          </cell>
        </row>
        <row r="60572">
          <cell r="L60572" t="str">
            <v>Customer Class</v>
          </cell>
          <cell r="M60572" t="str">
            <v>NCOPTVIPS</v>
          </cell>
          <cell r="Q60572">
            <v>31501098.199999999</v>
          </cell>
          <cell r="U60572" t="str">
            <v>All - NETPLT w NFuel</v>
          </cell>
        </row>
        <row r="60573">
          <cell r="L60573" t="str">
            <v>Customer Class</v>
          </cell>
          <cell r="M60573" t="str">
            <v>NCOPTVISL</v>
          </cell>
          <cell r="Q60573">
            <v>353744592.72000003</v>
          </cell>
          <cell r="U60573" t="str">
            <v>All - NETPLT w NFuel</v>
          </cell>
        </row>
        <row r="60574">
          <cell r="L60574" t="str">
            <v>Customer Class</v>
          </cell>
          <cell r="M60574" t="str">
            <v>NCOPTVISM</v>
          </cell>
          <cell r="Q60574">
            <v>234549393.71000001</v>
          </cell>
          <cell r="U60574" t="str">
            <v>All - NETPLT w NFuel</v>
          </cell>
        </row>
        <row r="60575">
          <cell r="L60575" t="str">
            <v>Customer Class</v>
          </cell>
          <cell r="M60575" t="str">
            <v>NCOPTVISS</v>
          </cell>
          <cell r="Q60575">
            <v>216205179.66999999</v>
          </cell>
          <cell r="U60575" t="str">
            <v>All - NETPLT w NFuel</v>
          </cell>
        </row>
        <row r="60576">
          <cell r="L60576" t="str">
            <v>Customer Class</v>
          </cell>
          <cell r="M60576" t="str">
            <v>NCOPTVTLG</v>
          </cell>
          <cell r="Q60576">
            <v>162787539.38</v>
          </cell>
          <cell r="U60576" t="str">
            <v>All - NETPLT w NFuel</v>
          </cell>
        </row>
        <row r="60577">
          <cell r="L60577" t="str">
            <v>Customer Class</v>
          </cell>
          <cell r="M60577" t="str">
            <v>NCPL</v>
          </cell>
          <cell r="Q60577">
            <v>119116200.08</v>
          </cell>
          <cell r="U60577" t="str">
            <v>All - NETPLT w NFuel</v>
          </cell>
        </row>
        <row r="60578">
          <cell r="L60578" t="str">
            <v>Customer Class</v>
          </cell>
          <cell r="M60578" t="str">
            <v>NCRE</v>
          </cell>
          <cell r="Q60578">
            <v>3503451739.7199998</v>
          </cell>
          <cell r="U60578" t="str">
            <v>All - NETPLT w NFuel</v>
          </cell>
        </row>
        <row r="60579">
          <cell r="L60579" t="str">
            <v>Customer Class</v>
          </cell>
          <cell r="M60579" t="str">
            <v>NCRS-1</v>
          </cell>
          <cell r="Q60579">
            <v>5267567827.29</v>
          </cell>
          <cell r="U60579" t="str">
            <v>All - NETPLT w NFuel</v>
          </cell>
        </row>
        <row r="60580">
          <cell r="L60580" t="str">
            <v>Customer Class</v>
          </cell>
          <cell r="M60580" t="str">
            <v>NCRT</v>
          </cell>
          <cell r="Q60580">
            <v>15484193.49</v>
          </cell>
          <cell r="U60580" t="str">
            <v>All - NETPLT w NFuel</v>
          </cell>
        </row>
        <row r="60581">
          <cell r="L60581" t="str">
            <v>Customer Class</v>
          </cell>
          <cell r="M60581" t="str">
            <v>NCSGS</v>
          </cell>
          <cell r="Q60581">
            <v>1637736706.23</v>
          </cell>
          <cell r="U60581" t="str">
            <v>All - NETPLT w NFuel</v>
          </cell>
        </row>
        <row r="60582">
          <cell r="L60582" t="str">
            <v>Customer Class</v>
          </cell>
          <cell r="M60582" t="str">
            <v>NCTS</v>
          </cell>
          <cell r="Q60582">
            <v>9790585.1500000004</v>
          </cell>
          <cell r="U60582" t="str">
            <v>All - NETPLT w NFuel</v>
          </cell>
        </row>
        <row r="60583">
          <cell r="L60583" t="str">
            <v>Function</v>
          </cell>
          <cell r="M60583" t="str">
            <v>Dist-Conductors</v>
          </cell>
          <cell r="Q60583">
            <v>404348076.33999997</v>
          </cell>
          <cell r="U60583" t="str">
            <v>NETPLT w Nfuel - F</v>
          </cell>
        </row>
        <row r="60584">
          <cell r="L60584" t="str">
            <v>Function</v>
          </cell>
          <cell r="M60584" t="str">
            <v>Dist-Conductors</v>
          </cell>
          <cell r="Q60584">
            <v>395406932.74000001</v>
          </cell>
          <cell r="U60584" t="str">
            <v>NETPLT w Nfuel - F</v>
          </cell>
        </row>
        <row r="60585">
          <cell r="L60585" t="str">
            <v>Function</v>
          </cell>
          <cell r="M60585" t="str">
            <v>Dist-Conductors</v>
          </cell>
          <cell r="Q60585">
            <v>116559086.65000001</v>
          </cell>
          <cell r="U60585" t="str">
            <v>NETPLT w Nfuel - F</v>
          </cell>
        </row>
        <row r="60586">
          <cell r="L60586" t="str">
            <v>Function</v>
          </cell>
          <cell r="M60586" t="str">
            <v>Dist-Conductors</v>
          </cell>
          <cell r="Q60586">
            <v>93515347.209999993</v>
          </cell>
          <cell r="U60586" t="str">
            <v>NETPLT w Nfuel - F</v>
          </cell>
        </row>
        <row r="60587">
          <cell r="L60587" t="str">
            <v>Function</v>
          </cell>
          <cell r="M60587" t="str">
            <v>Dist-Conductors</v>
          </cell>
          <cell r="Q60587">
            <v>83326135.870000005</v>
          </cell>
          <cell r="U60587" t="str">
            <v>NETPLT w Nfuel - F</v>
          </cell>
        </row>
        <row r="60588">
          <cell r="L60588" t="str">
            <v>Function</v>
          </cell>
          <cell r="M60588" t="str">
            <v>Dist-Conductors</v>
          </cell>
          <cell r="Q60588">
            <v>65070807.329999998</v>
          </cell>
          <cell r="U60588" t="str">
            <v>NETPLT w Nfuel - F</v>
          </cell>
        </row>
        <row r="60589">
          <cell r="L60589" t="str">
            <v>Function</v>
          </cell>
          <cell r="M60589" t="str">
            <v>Dist-Conductors</v>
          </cell>
          <cell r="Q60589">
            <v>48091392.020000003</v>
          </cell>
          <cell r="U60589" t="str">
            <v>NETPLT w Nfuel - F</v>
          </cell>
        </row>
        <row r="60590">
          <cell r="L60590" t="str">
            <v>Function</v>
          </cell>
          <cell r="M60590" t="str">
            <v>Dist-Conductors</v>
          </cell>
          <cell r="Q60590">
            <v>43030187.5</v>
          </cell>
          <cell r="U60590" t="str">
            <v>NETPLT w Nfuel - F</v>
          </cell>
        </row>
        <row r="60591">
          <cell r="L60591" t="str">
            <v>Function</v>
          </cell>
          <cell r="M60591" t="str">
            <v>Dist-Conductors</v>
          </cell>
          <cell r="Q60591">
            <v>37964671.350000001</v>
          </cell>
          <cell r="U60591" t="str">
            <v>NETPLT w Nfuel - F</v>
          </cell>
        </row>
        <row r="60592">
          <cell r="L60592" t="str">
            <v>Function</v>
          </cell>
          <cell r="M60592" t="str">
            <v>Dist-Conductors</v>
          </cell>
          <cell r="Q60592">
            <v>21973519.300000001</v>
          </cell>
          <cell r="U60592" t="str">
            <v>NETPLT w Nfuel - F</v>
          </cell>
        </row>
        <row r="60593">
          <cell r="L60593" t="str">
            <v>Function</v>
          </cell>
          <cell r="M60593" t="str">
            <v>Dist-Conductors</v>
          </cell>
          <cell r="Q60593">
            <v>16023962.800000001</v>
          </cell>
          <cell r="U60593" t="str">
            <v>NETPLT w Nfuel - F</v>
          </cell>
        </row>
        <row r="60594">
          <cell r="L60594" t="str">
            <v>Function</v>
          </cell>
          <cell r="M60594" t="str">
            <v>Dist-Conductors</v>
          </cell>
          <cell r="Q60594">
            <v>15149655.779999999</v>
          </cell>
          <cell r="U60594" t="str">
            <v>NETPLT w Nfuel - F</v>
          </cell>
        </row>
        <row r="60595">
          <cell r="L60595" t="str">
            <v>Function</v>
          </cell>
          <cell r="M60595" t="str">
            <v>Dist-Conductors</v>
          </cell>
          <cell r="Q60595">
            <v>14483733.470000001</v>
          </cell>
          <cell r="U60595" t="str">
            <v>NETPLT w Nfuel - F</v>
          </cell>
        </row>
        <row r="60596">
          <cell r="L60596" t="str">
            <v>Function</v>
          </cell>
          <cell r="M60596" t="str">
            <v>Dist-Conductors</v>
          </cell>
          <cell r="Q60596">
            <v>9537320.1899999995</v>
          </cell>
          <cell r="U60596" t="str">
            <v>NETPLT w Nfuel - F</v>
          </cell>
        </row>
        <row r="60597">
          <cell r="L60597" t="str">
            <v>Function</v>
          </cell>
          <cell r="M60597" t="str">
            <v>Dist-Conductors</v>
          </cell>
          <cell r="Q60597">
            <v>4781464.54</v>
          </cell>
          <cell r="U60597" t="str">
            <v>NETPLT w Nfuel - F</v>
          </cell>
        </row>
        <row r="60598">
          <cell r="L60598" t="str">
            <v>Function</v>
          </cell>
          <cell r="M60598" t="str">
            <v>Dist-Conductors</v>
          </cell>
          <cell r="Q60598">
            <v>4107316.47</v>
          </cell>
          <cell r="U60598" t="str">
            <v>NETPLT w Nfuel - F</v>
          </cell>
        </row>
        <row r="60599">
          <cell r="L60599" t="str">
            <v>Function</v>
          </cell>
          <cell r="M60599" t="str">
            <v>Dist-Conductors</v>
          </cell>
          <cell r="Q60599">
            <v>2632055.4</v>
          </cell>
          <cell r="U60599" t="str">
            <v>NETPLT w Nfuel - F</v>
          </cell>
        </row>
        <row r="60600">
          <cell r="L60600" t="str">
            <v>Function</v>
          </cell>
          <cell r="M60600" t="str">
            <v>Dist-Conductors</v>
          </cell>
          <cell r="Q60600">
            <v>2234098.7799999998</v>
          </cell>
          <cell r="U60600" t="str">
            <v>NETPLT w Nfuel - F</v>
          </cell>
        </row>
        <row r="60601">
          <cell r="L60601" t="str">
            <v>Function</v>
          </cell>
          <cell r="M60601" t="str">
            <v>Dist-Conductors</v>
          </cell>
          <cell r="Q60601">
            <v>2098052.94</v>
          </cell>
          <cell r="U60601" t="str">
            <v>NETPLT w Nfuel - F</v>
          </cell>
        </row>
        <row r="60602">
          <cell r="L60602" t="str">
            <v>Function</v>
          </cell>
          <cell r="M60602" t="str">
            <v>Dist-Conductors</v>
          </cell>
          <cell r="Q60602">
            <v>1475475.78</v>
          </cell>
          <cell r="U60602" t="str">
            <v>NETPLT w Nfuel - F</v>
          </cell>
        </row>
        <row r="60603">
          <cell r="L60603" t="str">
            <v>Function</v>
          </cell>
          <cell r="M60603" t="str">
            <v>Dist-Conductors</v>
          </cell>
          <cell r="Q60603">
            <v>1059368.72</v>
          </cell>
          <cell r="U60603" t="str">
            <v>NETPLT w Nfuel - F</v>
          </cell>
        </row>
        <row r="60604">
          <cell r="L60604" t="str">
            <v>Function</v>
          </cell>
          <cell r="M60604" t="str">
            <v>Dist-Conductors</v>
          </cell>
          <cell r="Q60604">
            <v>667857.65</v>
          </cell>
          <cell r="U60604" t="str">
            <v>NETPLT w Nfuel - F</v>
          </cell>
        </row>
        <row r="60605">
          <cell r="L60605" t="str">
            <v>Function</v>
          </cell>
          <cell r="M60605" t="str">
            <v>Dist-Conductors</v>
          </cell>
          <cell r="Q60605">
            <v>98718.7</v>
          </cell>
          <cell r="U60605" t="str">
            <v>NETPLT w Nfuel - F</v>
          </cell>
        </row>
        <row r="60606">
          <cell r="L60606" t="str">
            <v>Function</v>
          </cell>
          <cell r="M60606" t="str">
            <v>Dist-Conductors</v>
          </cell>
          <cell r="Q60606">
            <v>41505.519999999997</v>
          </cell>
          <cell r="U60606" t="str">
            <v>NETPLT w Nfuel - F</v>
          </cell>
        </row>
        <row r="60607">
          <cell r="L60607" t="str">
            <v>Function</v>
          </cell>
          <cell r="M60607" t="str">
            <v>Dist-Customer</v>
          </cell>
          <cell r="Q60607">
            <v>1199372582.4000001</v>
          </cell>
          <cell r="U60607" t="str">
            <v>NETPLT w Nfuel - F</v>
          </cell>
        </row>
        <row r="60608">
          <cell r="L60608" t="str">
            <v>Function</v>
          </cell>
          <cell r="M60608" t="str">
            <v>Dist-Customer</v>
          </cell>
          <cell r="Q60608">
            <v>857567227.86000001</v>
          </cell>
          <cell r="U60608" t="str">
            <v>NETPLT w Nfuel - F</v>
          </cell>
        </row>
        <row r="60609">
          <cell r="L60609" t="str">
            <v>Function</v>
          </cell>
          <cell r="M60609" t="str">
            <v>Dist-Customer</v>
          </cell>
          <cell r="Q60609">
            <v>273110920.08999997</v>
          </cell>
          <cell r="U60609" t="str">
            <v>NETPLT w Nfuel - F</v>
          </cell>
        </row>
        <row r="60610">
          <cell r="L60610" t="str">
            <v>Function</v>
          </cell>
          <cell r="M60610" t="str">
            <v>Dist-Customer</v>
          </cell>
          <cell r="Q60610">
            <v>17845360.739999998</v>
          </cell>
          <cell r="U60610" t="str">
            <v>NETPLT w Nfuel - F</v>
          </cell>
        </row>
        <row r="60611">
          <cell r="L60611" t="str">
            <v>Function</v>
          </cell>
          <cell r="M60611" t="str">
            <v>Dist-Customer</v>
          </cell>
          <cell r="Q60611">
            <v>16434746.82</v>
          </cell>
          <cell r="U60611" t="str">
            <v>NETPLT w Nfuel - F</v>
          </cell>
        </row>
        <row r="60612">
          <cell r="L60612" t="str">
            <v>Function</v>
          </cell>
          <cell r="M60612" t="str">
            <v>Dist-Customer</v>
          </cell>
          <cell r="Q60612">
            <v>10265761.66</v>
          </cell>
          <cell r="U60612" t="str">
            <v>NETPLT w Nfuel - F</v>
          </cell>
        </row>
        <row r="60613">
          <cell r="L60613" t="str">
            <v>Function</v>
          </cell>
          <cell r="M60613" t="str">
            <v>Dist-Customer</v>
          </cell>
          <cell r="Q60613">
            <v>5847469.7800000003</v>
          </cell>
          <cell r="U60613" t="str">
            <v>NETPLT w Nfuel - F</v>
          </cell>
        </row>
        <row r="60614">
          <cell r="L60614" t="str">
            <v>Function</v>
          </cell>
          <cell r="M60614" t="str">
            <v>Dist-Customer</v>
          </cell>
          <cell r="Q60614">
            <v>4876093.21</v>
          </cell>
          <cell r="U60614" t="str">
            <v>NETPLT w Nfuel - F</v>
          </cell>
        </row>
        <row r="60615">
          <cell r="L60615" t="str">
            <v>Function</v>
          </cell>
          <cell r="M60615" t="str">
            <v>Dist-Customer</v>
          </cell>
          <cell r="Q60615">
            <v>4140233.25</v>
          </cell>
          <cell r="U60615" t="str">
            <v>NETPLT w Nfuel - F</v>
          </cell>
        </row>
        <row r="60616">
          <cell r="L60616" t="str">
            <v>Function</v>
          </cell>
          <cell r="M60616" t="str">
            <v>Dist-Customer</v>
          </cell>
          <cell r="Q60616">
            <v>2293047.15</v>
          </cell>
          <cell r="U60616" t="str">
            <v>NETPLT w Nfuel - F</v>
          </cell>
        </row>
        <row r="60617">
          <cell r="L60617" t="str">
            <v>Function</v>
          </cell>
          <cell r="M60617" t="str">
            <v>Dist-Customer</v>
          </cell>
          <cell r="Q60617">
            <v>1122022.78</v>
          </cell>
          <cell r="U60617" t="str">
            <v>NETPLT w Nfuel - F</v>
          </cell>
        </row>
        <row r="60618">
          <cell r="L60618" t="str">
            <v>Function</v>
          </cell>
          <cell r="M60618" t="str">
            <v>Dist-Customer</v>
          </cell>
          <cell r="Q60618">
            <v>877505.17</v>
          </cell>
          <cell r="U60618" t="str">
            <v>NETPLT w Nfuel - F</v>
          </cell>
        </row>
        <row r="60619">
          <cell r="L60619" t="str">
            <v>Function</v>
          </cell>
          <cell r="M60619" t="str">
            <v>Dist-Customer</v>
          </cell>
          <cell r="Q60619">
            <v>176176.12</v>
          </cell>
          <cell r="U60619" t="str">
            <v>NETPLT w Nfuel - F</v>
          </cell>
        </row>
        <row r="60620">
          <cell r="L60620" t="str">
            <v>Function</v>
          </cell>
          <cell r="M60620" t="str">
            <v>Dist-Customer</v>
          </cell>
          <cell r="Q60620">
            <v>148119.66</v>
          </cell>
          <cell r="U60620" t="str">
            <v>NETPLT w Nfuel - F</v>
          </cell>
        </row>
        <row r="60621">
          <cell r="L60621" t="str">
            <v>Function</v>
          </cell>
          <cell r="M60621" t="str">
            <v>Dist-Customer</v>
          </cell>
          <cell r="Q60621">
            <v>87542.23</v>
          </cell>
          <cell r="U60621" t="str">
            <v>NETPLT w Nfuel - F</v>
          </cell>
        </row>
        <row r="60622">
          <cell r="L60622" t="str">
            <v>Function</v>
          </cell>
          <cell r="M60622" t="str">
            <v>Dist-Customer</v>
          </cell>
          <cell r="Q60622">
            <v>72098.7</v>
          </cell>
          <cell r="U60622" t="str">
            <v>NETPLT w Nfuel - F</v>
          </cell>
        </row>
        <row r="60623">
          <cell r="L60623" t="str">
            <v>Function</v>
          </cell>
          <cell r="M60623" t="str">
            <v>Dist-Customer</v>
          </cell>
          <cell r="Q60623">
            <v>63963.12</v>
          </cell>
          <cell r="U60623" t="str">
            <v>NETPLT w Nfuel - F</v>
          </cell>
        </row>
        <row r="60624">
          <cell r="L60624" t="str">
            <v>Function</v>
          </cell>
          <cell r="M60624" t="str">
            <v>Dist-Customer</v>
          </cell>
          <cell r="Q60624">
            <v>44628.61</v>
          </cell>
          <cell r="U60624" t="str">
            <v>NETPLT w Nfuel - F</v>
          </cell>
        </row>
        <row r="60625">
          <cell r="L60625" t="str">
            <v>Function</v>
          </cell>
          <cell r="M60625" t="str">
            <v>Dist-Customer</v>
          </cell>
          <cell r="Q60625">
            <v>38627.269999999997</v>
          </cell>
          <cell r="U60625" t="str">
            <v>NETPLT w Nfuel - F</v>
          </cell>
        </row>
        <row r="60626">
          <cell r="L60626" t="str">
            <v>Function</v>
          </cell>
          <cell r="M60626" t="str">
            <v>Dist-Customer</v>
          </cell>
          <cell r="Q60626">
            <v>24684.31</v>
          </cell>
          <cell r="U60626" t="str">
            <v>NETPLT w Nfuel - F</v>
          </cell>
        </row>
        <row r="60627">
          <cell r="L60627" t="str">
            <v>Function</v>
          </cell>
          <cell r="M60627" t="str">
            <v>Dist-Customer</v>
          </cell>
          <cell r="Q60627">
            <v>18025.3</v>
          </cell>
          <cell r="U60627" t="str">
            <v>NETPLT w Nfuel - F</v>
          </cell>
        </row>
        <row r="60628">
          <cell r="L60628" t="str">
            <v>Function</v>
          </cell>
          <cell r="M60628" t="str">
            <v>Dist-Customer</v>
          </cell>
          <cell r="Q60628">
            <v>18025.240000000002</v>
          </cell>
          <cell r="U60628" t="str">
            <v>NETPLT w Nfuel - F</v>
          </cell>
        </row>
        <row r="60629">
          <cell r="L60629" t="str">
            <v>Function</v>
          </cell>
          <cell r="M60629" t="str">
            <v>Dist-Customer</v>
          </cell>
          <cell r="Q60629">
            <v>5428.92</v>
          </cell>
          <cell r="U60629" t="str">
            <v>NETPLT w Nfuel - F</v>
          </cell>
        </row>
        <row r="60630">
          <cell r="L60630" t="str">
            <v>Function</v>
          </cell>
          <cell r="M60630" t="str">
            <v>Dist-Customer</v>
          </cell>
          <cell r="Q60630">
            <v>237.79</v>
          </cell>
          <cell r="U60630" t="str">
            <v>NETPLT w Nfuel - F</v>
          </cell>
        </row>
        <row r="60631">
          <cell r="L60631" t="str">
            <v>Function</v>
          </cell>
          <cell r="M60631" t="str">
            <v>Dist-Other Local</v>
          </cell>
          <cell r="Q60631">
            <v>392867423.23000002</v>
          </cell>
          <cell r="U60631" t="str">
            <v>NETPLT w Nfuel - F</v>
          </cell>
        </row>
        <row r="60632">
          <cell r="L60632" t="str">
            <v>Function</v>
          </cell>
          <cell r="M60632" t="str">
            <v>Dist-Other Local</v>
          </cell>
          <cell r="Q60632">
            <v>104602673.61</v>
          </cell>
          <cell r="U60632" t="str">
            <v>NETPLT w Nfuel - F</v>
          </cell>
        </row>
        <row r="60633">
          <cell r="L60633" t="str">
            <v>Function</v>
          </cell>
          <cell r="M60633" t="str">
            <v>Dist-Other Local</v>
          </cell>
          <cell r="Q60633">
            <v>17006056.050000001</v>
          </cell>
          <cell r="U60633" t="str">
            <v>NETPLT w Nfuel - F</v>
          </cell>
        </row>
        <row r="60634">
          <cell r="L60634" t="str">
            <v>Function</v>
          </cell>
          <cell r="M60634" t="str">
            <v>Dist-Other Local</v>
          </cell>
          <cell r="Q60634">
            <v>6997353.5999999996</v>
          </cell>
          <cell r="U60634" t="str">
            <v>NETPLT w Nfuel - F</v>
          </cell>
        </row>
        <row r="60635">
          <cell r="L60635" t="str">
            <v>Function</v>
          </cell>
          <cell r="M60635" t="str">
            <v>Dist-Other Local</v>
          </cell>
          <cell r="Q60635">
            <v>2491302.65</v>
          </cell>
          <cell r="U60635" t="str">
            <v>NETPLT w Nfuel - F</v>
          </cell>
        </row>
        <row r="60636">
          <cell r="L60636" t="str">
            <v>Function</v>
          </cell>
          <cell r="M60636" t="str">
            <v>Dist-Other Local</v>
          </cell>
          <cell r="Q60636">
            <v>1458952.09</v>
          </cell>
          <cell r="U60636" t="str">
            <v>NETPLT w Nfuel - F</v>
          </cell>
        </row>
        <row r="60637">
          <cell r="L60637" t="str">
            <v>Function</v>
          </cell>
          <cell r="M60637" t="str">
            <v>Dist-Other Local</v>
          </cell>
          <cell r="Q60637">
            <v>701456.32</v>
          </cell>
          <cell r="U60637" t="str">
            <v>NETPLT w Nfuel - F</v>
          </cell>
        </row>
        <row r="60638">
          <cell r="L60638" t="str">
            <v>Function</v>
          </cell>
          <cell r="M60638" t="str">
            <v>Dist-Other Local</v>
          </cell>
          <cell r="Q60638">
            <v>650561.73</v>
          </cell>
          <cell r="U60638" t="str">
            <v>NETPLT w Nfuel - F</v>
          </cell>
        </row>
        <row r="60639">
          <cell r="L60639" t="str">
            <v>Function</v>
          </cell>
          <cell r="M60639" t="str">
            <v>Dist-Other Local</v>
          </cell>
          <cell r="Q60639">
            <v>610450.86</v>
          </cell>
          <cell r="U60639" t="str">
            <v>NETPLT w Nfuel - F</v>
          </cell>
        </row>
        <row r="60640">
          <cell r="L60640" t="str">
            <v>Function</v>
          </cell>
          <cell r="M60640" t="str">
            <v>Dist-Other Local</v>
          </cell>
          <cell r="Q60640">
            <v>264449.37</v>
          </cell>
          <cell r="U60640" t="str">
            <v>NETPLT w Nfuel - F</v>
          </cell>
        </row>
        <row r="60641">
          <cell r="L60641" t="str">
            <v>Function</v>
          </cell>
          <cell r="M60641" t="str">
            <v>Dist-Other Local</v>
          </cell>
          <cell r="Q60641">
            <v>263570.94</v>
          </cell>
          <cell r="U60641" t="str">
            <v>NETPLT w Nfuel - F</v>
          </cell>
        </row>
        <row r="60642">
          <cell r="L60642" t="str">
            <v>Function</v>
          </cell>
          <cell r="M60642" t="str">
            <v>Dist-Other Local</v>
          </cell>
          <cell r="Q60642">
            <v>231621.39</v>
          </cell>
          <cell r="U60642" t="str">
            <v>NETPLT w Nfuel - F</v>
          </cell>
        </row>
        <row r="60643">
          <cell r="L60643" t="str">
            <v>Function</v>
          </cell>
          <cell r="M60643" t="str">
            <v>Dist-Other Local</v>
          </cell>
          <cell r="Q60643">
            <v>191401.4</v>
          </cell>
          <cell r="U60643" t="str">
            <v>NETPLT w Nfuel - F</v>
          </cell>
        </row>
        <row r="60644">
          <cell r="L60644" t="str">
            <v>Function</v>
          </cell>
          <cell r="M60644" t="str">
            <v>Dist-Other Local</v>
          </cell>
          <cell r="Q60644">
            <v>133178.96</v>
          </cell>
          <cell r="U60644" t="str">
            <v>NETPLT w Nfuel - F</v>
          </cell>
        </row>
        <row r="60645">
          <cell r="L60645" t="str">
            <v>Function</v>
          </cell>
          <cell r="M60645" t="str">
            <v>Dist-Other Local</v>
          </cell>
          <cell r="Q60645">
            <v>123671.11</v>
          </cell>
          <cell r="U60645" t="str">
            <v>NETPLT w Nfuel - F</v>
          </cell>
        </row>
        <row r="60646">
          <cell r="L60646" t="str">
            <v>Function</v>
          </cell>
          <cell r="M60646" t="str">
            <v>Dist-Other Local</v>
          </cell>
          <cell r="Q60646">
            <v>57115.95</v>
          </cell>
          <cell r="U60646" t="str">
            <v>NETPLT w Nfuel - F</v>
          </cell>
        </row>
        <row r="60647">
          <cell r="L60647" t="str">
            <v>Function</v>
          </cell>
          <cell r="M60647" t="str">
            <v>Dist-Other Local</v>
          </cell>
          <cell r="Q60647">
            <v>26173.46</v>
          </cell>
          <cell r="U60647" t="str">
            <v>NETPLT w Nfuel - F</v>
          </cell>
        </row>
        <row r="60648">
          <cell r="L60648" t="str">
            <v>Function</v>
          </cell>
          <cell r="M60648" t="str">
            <v>Dist-Other Local</v>
          </cell>
          <cell r="Q60648">
            <v>23772.5</v>
          </cell>
          <cell r="U60648" t="str">
            <v>NETPLT w Nfuel - F</v>
          </cell>
        </row>
        <row r="60649">
          <cell r="L60649" t="str">
            <v>Function</v>
          </cell>
          <cell r="M60649" t="str">
            <v>Dist-Other Local</v>
          </cell>
          <cell r="Q60649">
            <v>17525.59</v>
          </cell>
          <cell r="U60649" t="str">
            <v>NETPLT w Nfuel - F</v>
          </cell>
        </row>
        <row r="60650">
          <cell r="L60650" t="str">
            <v>Function</v>
          </cell>
          <cell r="M60650" t="str">
            <v>Dist-Other Local</v>
          </cell>
          <cell r="Q60650">
            <v>8601.7000000000007</v>
          </cell>
          <cell r="U60650" t="str">
            <v>NETPLT w Nfuel - F</v>
          </cell>
        </row>
        <row r="60651">
          <cell r="L60651" t="str">
            <v>Function</v>
          </cell>
          <cell r="M60651" t="str">
            <v>Dist-Other Local</v>
          </cell>
          <cell r="Q60651">
            <v>5294.18</v>
          </cell>
          <cell r="U60651" t="str">
            <v>NETPLT w Nfuel - F</v>
          </cell>
        </row>
        <row r="60652">
          <cell r="L60652" t="str">
            <v>Function</v>
          </cell>
          <cell r="M60652" t="str">
            <v>Dist-Other Local</v>
          </cell>
          <cell r="Q60652">
            <v>0</v>
          </cell>
          <cell r="U60652" t="str">
            <v>NETPLT w Nfuel - F</v>
          </cell>
        </row>
        <row r="60653">
          <cell r="L60653" t="str">
            <v>Function</v>
          </cell>
          <cell r="M60653" t="str">
            <v>Dist-Other Local</v>
          </cell>
          <cell r="Q60653">
            <v>0</v>
          </cell>
          <cell r="U60653" t="str">
            <v>NETPLT w Nfuel - F</v>
          </cell>
        </row>
        <row r="60654">
          <cell r="L60654" t="str">
            <v>Function</v>
          </cell>
          <cell r="M60654" t="str">
            <v>Dist-Other Local</v>
          </cell>
          <cell r="Q60654">
            <v>0</v>
          </cell>
          <cell r="U60654" t="str">
            <v>NETPLT w Nfuel - F</v>
          </cell>
        </row>
        <row r="60655">
          <cell r="L60655" t="str">
            <v>Function</v>
          </cell>
          <cell r="M60655" t="str">
            <v>Dist-Pole,Tow,Fix</v>
          </cell>
          <cell r="Q60655">
            <v>97128071.810000002</v>
          </cell>
          <cell r="U60655" t="str">
            <v>NETPLT w Nfuel - F</v>
          </cell>
        </row>
        <row r="60656">
          <cell r="L60656" t="str">
            <v>Function</v>
          </cell>
          <cell r="M60656" t="str">
            <v>Dist-Pole,Tow,Fix</v>
          </cell>
          <cell r="Q60656">
            <v>94931659.200000003</v>
          </cell>
          <cell r="U60656" t="str">
            <v>NETPLT w Nfuel - F</v>
          </cell>
        </row>
        <row r="60657">
          <cell r="L60657" t="str">
            <v>Function</v>
          </cell>
          <cell r="M60657" t="str">
            <v>Dist-Pole,Tow,Fix</v>
          </cell>
          <cell r="Q60657">
            <v>66283529.640000001</v>
          </cell>
          <cell r="U60657" t="str">
            <v>NETPLT w Nfuel - F</v>
          </cell>
        </row>
        <row r="60658">
          <cell r="L60658" t="str">
            <v>Function</v>
          </cell>
          <cell r="M60658" t="str">
            <v>Dist-Pole,Tow,Fix</v>
          </cell>
          <cell r="Q60658">
            <v>27975649.050000001</v>
          </cell>
          <cell r="U60658" t="str">
            <v>NETPLT w Nfuel - F</v>
          </cell>
        </row>
        <row r="60659">
          <cell r="L60659" t="str">
            <v>Function</v>
          </cell>
          <cell r="M60659" t="str">
            <v>Dist-Pole,Tow,Fix</v>
          </cell>
          <cell r="Q60659">
            <v>21986264.66</v>
          </cell>
          <cell r="U60659" t="str">
            <v>NETPLT w Nfuel - F</v>
          </cell>
        </row>
        <row r="60660">
          <cell r="L60660" t="str">
            <v>Function</v>
          </cell>
          <cell r="M60660" t="str">
            <v>Dist-Pole,Tow,Fix</v>
          </cell>
          <cell r="Q60660">
            <v>19825331.199999999</v>
          </cell>
          <cell r="U60660" t="str">
            <v>NETPLT w Nfuel - F</v>
          </cell>
        </row>
        <row r="60661">
          <cell r="L60661" t="str">
            <v>Function</v>
          </cell>
          <cell r="M60661" t="str">
            <v>Dist-Pole,Tow,Fix</v>
          </cell>
          <cell r="Q60661">
            <v>10681186.5</v>
          </cell>
          <cell r="U60661" t="str">
            <v>NETPLT w Nfuel - F</v>
          </cell>
        </row>
        <row r="60662">
          <cell r="L60662" t="str">
            <v>Function</v>
          </cell>
          <cell r="M60662" t="str">
            <v>Dist-Pole,Tow,Fix</v>
          </cell>
          <cell r="Q60662">
            <v>8917086.7400000002</v>
          </cell>
          <cell r="U60662" t="str">
            <v>NETPLT w Nfuel - F</v>
          </cell>
        </row>
        <row r="60663">
          <cell r="L60663" t="str">
            <v>Function</v>
          </cell>
          <cell r="M60663" t="str">
            <v>Dist-Pole,Tow,Fix</v>
          </cell>
          <cell r="Q60663">
            <v>7280494.4000000004</v>
          </cell>
          <cell r="U60663" t="str">
            <v>NETPLT w Nfuel - F</v>
          </cell>
        </row>
        <row r="60664">
          <cell r="L60664" t="str">
            <v>Function</v>
          </cell>
          <cell r="M60664" t="str">
            <v>Dist-Pole,Tow,Fix</v>
          </cell>
          <cell r="Q60664">
            <v>5008714.29</v>
          </cell>
          <cell r="U60664" t="str">
            <v>NETPLT w Nfuel - F</v>
          </cell>
        </row>
        <row r="60665">
          <cell r="L60665" t="str">
            <v>Function</v>
          </cell>
          <cell r="M60665" t="str">
            <v>Dist-Pole,Tow,Fix</v>
          </cell>
          <cell r="Q60665">
            <v>3774372.46</v>
          </cell>
          <cell r="U60665" t="str">
            <v>NETPLT w Nfuel - F</v>
          </cell>
        </row>
        <row r="60666">
          <cell r="L60666" t="str">
            <v>Function</v>
          </cell>
          <cell r="M60666" t="str">
            <v>Dist-Pole,Tow,Fix</v>
          </cell>
          <cell r="Q60666">
            <v>3599987.9</v>
          </cell>
          <cell r="U60666" t="str">
            <v>NETPLT w Nfuel - F</v>
          </cell>
        </row>
        <row r="60667">
          <cell r="L60667" t="str">
            <v>Function</v>
          </cell>
          <cell r="M60667" t="str">
            <v>Dist-Pole,Tow,Fix</v>
          </cell>
          <cell r="Q60667">
            <v>3150030.83</v>
          </cell>
          <cell r="U60667" t="str">
            <v>NETPLT w Nfuel - F</v>
          </cell>
        </row>
        <row r="60668">
          <cell r="L60668" t="str">
            <v>Function</v>
          </cell>
          <cell r="M60668" t="str">
            <v>Dist-Pole,Tow,Fix</v>
          </cell>
          <cell r="Q60668">
            <v>2049809.21</v>
          </cell>
          <cell r="U60668" t="str">
            <v>NETPLT w Nfuel - F</v>
          </cell>
        </row>
        <row r="60669">
          <cell r="L60669" t="str">
            <v>Function</v>
          </cell>
          <cell r="M60669" t="str">
            <v>Dist-Pole,Tow,Fix</v>
          </cell>
          <cell r="Q60669">
            <v>986312.05</v>
          </cell>
          <cell r="U60669" t="str">
            <v>NETPLT w Nfuel - F</v>
          </cell>
        </row>
        <row r="60670">
          <cell r="L60670" t="str">
            <v>Function</v>
          </cell>
          <cell r="M60670" t="str">
            <v>Dist-Pole,Tow,Fix</v>
          </cell>
          <cell r="Q60670">
            <v>887847.46</v>
          </cell>
          <cell r="U60670" t="str">
            <v>NETPLT w Nfuel - F</v>
          </cell>
        </row>
        <row r="60671">
          <cell r="L60671" t="str">
            <v>Function</v>
          </cell>
          <cell r="M60671" t="str">
            <v>Dist-Pole,Tow,Fix</v>
          </cell>
          <cell r="Q60671">
            <v>546574.03</v>
          </cell>
          <cell r="U60671" t="str">
            <v>NETPLT w Nfuel - F</v>
          </cell>
        </row>
        <row r="60672">
          <cell r="L60672" t="str">
            <v>Function</v>
          </cell>
          <cell r="M60672" t="str">
            <v>Dist-Pole,Tow,Fix</v>
          </cell>
          <cell r="Q60672">
            <v>464854.02</v>
          </cell>
          <cell r="U60672" t="str">
            <v>NETPLT w Nfuel - F</v>
          </cell>
        </row>
        <row r="60673">
          <cell r="L60673" t="str">
            <v>Function</v>
          </cell>
          <cell r="M60673" t="str">
            <v>Dist-Pole,Tow,Fix</v>
          </cell>
          <cell r="Q60673">
            <v>442138.43</v>
          </cell>
          <cell r="U60673" t="str">
            <v>NETPLT w Nfuel - F</v>
          </cell>
        </row>
        <row r="60674">
          <cell r="L60674" t="str">
            <v>Function</v>
          </cell>
          <cell r="M60674" t="str">
            <v>Dist-Pole,Tow,Fix</v>
          </cell>
          <cell r="Q60674">
            <v>354100.56</v>
          </cell>
          <cell r="U60674" t="str">
            <v>NETPLT w Nfuel - F</v>
          </cell>
        </row>
        <row r="60675">
          <cell r="L60675" t="str">
            <v>Function</v>
          </cell>
          <cell r="M60675" t="str">
            <v>Dist-Pole,Tow,Fix</v>
          </cell>
          <cell r="Q60675">
            <v>160455.49</v>
          </cell>
          <cell r="U60675" t="str">
            <v>NETPLT w Nfuel - F</v>
          </cell>
        </row>
        <row r="60676">
          <cell r="L60676" t="str">
            <v>Function</v>
          </cell>
          <cell r="M60676" t="str">
            <v>Dist-Pole,Tow,Fix</v>
          </cell>
          <cell r="Q60676">
            <v>155716.84</v>
          </cell>
          <cell r="U60676" t="str">
            <v>NETPLT w Nfuel - F</v>
          </cell>
        </row>
        <row r="60677">
          <cell r="L60677" t="str">
            <v>Function</v>
          </cell>
          <cell r="M60677" t="str">
            <v>Dist-Pole,Tow,Fix</v>
          </cell>
          <cell r="Q60677">
            <v>42353.39</v>
          </cell>
          <cell r="U60677" t="str">
            <v>NETPLT w Nfuel - F</v>
          </cell>
        </row>
        <row r="60678">
          <cell r="L60678" t="str">
            <v>Function</v>
          </cell>
          <cell r="M60678" t="str">
            <v>Dist-Pole,Tow,Fix</v>
          </cell>
          <cell r="Q60678">
            <v>24757.19</v>
          </cell>
          <cell r="U60678" t="str">
            <v>NETPLT w Nfuel - F</v>
          </cell>
        </row>
        <row r="60679">
          <cell r="L60679" t="str">
            <v>Function</v>
          </cell>
          <cell r="M60679" t="str">
            <v>Dist-Substations</v>
          </cell>
          <cell r="Q60679">
            <v>201304224.24000001</v>
          </cell>
          <cell r="U60679" t="str">
            <v>NETPLT w Nfuel - F</v>
          </cell>
        </row>
        <row r="60680">
          <cell r="L60680" t="str">
            <v>Function</v>
          </cell>
          <cell r="M60680" t="str">
            <v>Dist-Substations</v>
          </cell>
          <cell r="Q60680">
            <v>196853419.38999999</v>
          </cell>
          <cell r="U60680" t="str">
            <v>NETPLT w Nfuel - F</v>
          </cell>
        </row>
        <row r="60681">
          <cell r="L60681" t="str">
            <v>Function</v>
          </cell>
          <cell r="M60681" t="str">
            <v>Dist-Substations</v>
          </cell>
          <cell r="Q60681">
            <v>58063298.600000001</v>
          </cell>
          <cell r="U60681" t="str">
            <v>NETPLT w Nfuel - F</v>
          </cell>
        </row>
        <row r="60682">
          <cell r="L60682" t="str">
            <v>Function</v>
          </cell>
          <cell r="M60682" t="str">
            <v>Dist-Substations</v>
          </cell>
          <cell r="Q60682">
            <v>47570175.990000002</v>
          </cell>
          <cell r="U60682" t="str">
            <v>NETPLT w Nfuel - F</v>
          </cell>
        </row>
        <row r="60683">
          <cell r="L60683" t="str">
            <v>Function</v>
          </cell>
          <cell r="M60683" t="str">
            <v>Dist-Substations</v>
          </cell>
          <cell r="Q60683">
            <v>41724348.07</v>
          </cell>
          <cell r="U60683" t="str">
            <v>NETPLT w Nfuel - F</v>
          </cell>
        </row>
        <row r="60684">
          <cell r="L60684" t="str">
            <v>Function</v>
          </cell>
          <cell r="M60684" t="str">
            <v>Dist-Substations</v>
          </cell>
          <cell r="Q60684">
            <v>28146135.359999999</v>
          </cell>
          <cell r="U60684" t="str">
            <v>NETPLT w Nfuel - F</v>
          </cell>
        </row>
        <row r="60685">
          <cell r="L60685" t="str">
            <v>Function</v>
          </cell>
          <cell r="M60685" t="str">
            <v>Dist-Substations</v>
          </cell>
          <cell r="Q60685">
            <v>26992636.969999999</v>
          </cell>
          <cell r="U60685" t="str">
            <v>NETPLT w Nfuel - F</v>
          </cell>
        </row>
        <row r="60686">
          <cell r="L60686" t="str">
            <v>Function</v>
          </cell>
          <cell r="M60686" t="str">
            <v>Dist-Substations</v>
          </cell>
          <cell r="Q60686">
            <v>25649335.629999999</v>
          </cell>
          <cell r="U60686" t="str">
            <v>NETPLT w Nfuel - F</v>
          </cell>
        </row>
        <row r="60687">
          <cell r="L60687" t="str">
            <v>Function</v>
          </cell>
          <cell r="M60687" t="str">
            <v>Dist-Substations</v>
          </cell>
          <cell r="Q60687">
            <v>11624082.35</v>
          </cell>
          <cell r="U60687" t="str">
            <v>NETPLT w Nfuel - F</v>
          </cell>
        </row>
        <row r="60688">
          <cell r="L60688" t="str">
            <v>Function</v>
          </cell>
          <cell r="M60688" t="str">
            <v>Dist-Substations</v>
          </cell>
          <cell r="Q60688">
            <v>8884020.8499999996</v>
          </cell>
          <cell r="U60688" t="str">
            <v>NETPLT w Nfuel - F</v>
          </cell>
        </row>
        <row r="60689">
          <cell r="L60689" t="str">
            <v>Function</v>
          </cell>
          <cell r="M60689" t="str">
            <v>Dist-Substations</v>
          </cell>
          <cell r="Q60689">
            <v>8098494.6900000004</v>
          </cell>
          <cell r="U60689" t="str">
            <v>NETPLT w Nfuel - F</v>
          </cell>
        </row>
        <row r="60690">
          <cell r="L60690" t="str">
            <v>Function</v>
          </cell>
          <cell r="M60690" t="str">
            <v>Dist-Substations</v>
          </cell>
          <cell r="Q60690">
            <v>7740390.5700000003</v>
          </cell>
          <cell r="U60690" t="str">
            <v>NETPLT w Nfuel - F</v>
          </cell>
        </row>
        <row r="60691">
          <cell r="L60691" t="str">
            <v>Function</v>
          </cell>
          <cell r="M60691" t="str">
            <v>Dist-Substations</v>
          </cell>
          <cell r="Q60691">
            <v>7594477.9299999997</v>
          </cell>
          <cell r="U60691" t="str">
            <v>NETPLT w Nfuel - F</v>
          </cell>
        </row>
        <row r="60692">
          <cell r="L60692" t="str">
            <v>Function</v>
          </cell>
          <cell r="M60692" t="str">
            <v>Dist-Substations</v>
          </cell>
          <cell r="Q60692">
            <v>5126599.12</v>
          </cell>
          <cell r="U60692" t="str">
            <v>NETPLT w Nfuel - F</v>
          </cell>
        </row>
        <row r="60693">
          <cell r="L60693" t="str">
            <v>Function</v>
          </cell>
          <cell r="M60693" t="str">
            <v>Dist-Substations</v>
          </cell>
          <cell r="Q60693">
            <v>4063980.58</v>
          </cell>
          <cell r="U60693" t="str">
            <v>NETPLT w Nfuel - F</v>
          </cell>
        </row>
        <row r="60694">
          <cell r="L60694" t="str">
            <v>Function</v>
          </cell>
          <cell r="M60694" t="str">
            <v>Dist-Substations</v>
          </cell>
          <cell r="Q60694">
            <v>3054562.55</v>
          </cell>
          <cell r="U60694" t="str">
            <v>NETPLT w Nfuel - F</v>
          </cell>
        </row>
        <row r="60695">
          <cell r="L60695" t="str">
            <v>Function</v>
          </cell>
          <cell r="M60695" t="str">
            <v>Dist-Substations</v>
          </cell>
          <cell r="Q60695">
            <v>2044288.69</v>
          </cell>
          <cell r="U60695" t="str">
            <v>NETPLT w Nfuel - F</v>
          </cell>
        </row>
        <row r="60696">
          <cell r="L60696" t="str">
            <v>Function</v>
          </cell>
          <cell r="M60696" t="str">
            <v>Dist-Substations</v>
          </cell>
          <cell r="Q60696">
            <v>1648831.05</v>
          </cell>
          <cell r="U60696" t="str">
            <v>NETPLT w Nfuel - F</v>
          </cell>
        </row>
        <row r="60697">
          <cell r="L60697" t="str">
            <v>Function</v>
          </cell>
          <cell r="M60697" t="str">
            <v>Dist-Substations</v>
          </cell>
          <cell r="Q60697">
            <v>1390184.63</v>
          </cell>
          <cell r="U60697" t="str">
            <v>NETPLT w Nfuel - F</v>
          </cell>
        </row>
        <row r="60698">
          <cell r="L60698" t="str">
            <v>Function</v>
          </cell>
          <cell r="M60698" t="str">
            <v>Dist-Substations</v>
          </cell>
          <cell r="Q60698">
            <v>1271870.53</v>
          </cell>
          <cell r="U60698" t="str">
            <v>NETPLT w Nfuel - F</v>
          </cell>
        </row>
        <row r="60699">
          <cell r="L60699" t="str">
            <v>Function</v>
          </cell>
          <cell r="M60699" t="str">
            <v>Dist-Substations</v>
          </cell>
          <cell r="Q60699">
            <v>734568.27</v>
          </cell>
          <cell r="U60699" t="str">
            <v>NETPLT w Nfuel - F</v>
          </cell>
        </row>
        <row r="60700">
          <cell r="L60700" t="str">
            <v>Function</v>
          </cell>
          <cell r="M60700" t="str">
            <v>Dist-Substations</v>
          </cell>
          <cell r="Q60700">
            <v>332406.82</v>
          </cell>
          <cell r="U60700" t="str">
            <v>NETPLT w Nfuel - F</v>
          </cell>
        </row>
        <row r="60701">
          <cell r="L60701" t="str">
            <v>Function</v>
          </cell>
          <cell r="M60701" t="str">
            <v>Dist-Substations</v>
          </cell>
          <cell r="Q60701">
            <v>49144.11</v>
          </cell>
          <cell r="U60701" t="str">
            <v>NETPLT w Nfuel - F</v>
          </cell>
        </row>
        <row r="60702">
          <cell r="L60702" t="str">
            <v>Function</v>
          </cell>
          <cell r="M60702" t="str">
            <v>Dist-Substations</v>
          </cell>
          <cell r="Q60702">
            <v>2548.69</v>
          </cell>
          <cell r="U60702" t="str">
            <v>NETPLT w Nfuel - F</v>
          </cell>
        </row>
        <row r="60703">
          <cell r="L60703" t="str">
            <v>Function</v>
          </cell>
          <cell r="M60703" t="str">
            <v>Dist-Transformers</v>
          </cell>
          <cell r="Q60703">
            <v>110470075.34999999</v>
          </cell>
          <cell r="U60703" t="str">
            <v>NETPLT w Nfuel - F</v>
          </cell>
        </row>
        <row r="60704">
          <cell r="L60704" t="str">
            <v>Function</v>
          </cell>
          <cell r="M60704" t="str">
            <v>Dist-Transformers</v>
          </cell>
          <cell r="Q60704">
            <v>107605304.67</v>
          </cell>
          <cell r="U60704" t="str">
            <v>NETPLT w Nfuel - F</v>
          </cell>
        </row>
        <row r="60705">
          <cell r="L60705" t="str">
            <v>Function</v>
          </cell>
          <cell r="M60705" t="str">
            <v>Dist-Transformers</v>
          </cell>
          <cell r="Q60705">
            <v>31777653.739999998</v>
          </cell>
          <cell r="U60705" t="str">
            <v>NETPLT w Nfuel - F</v>
          </cell>
        </row>
        <row r="60706">
          <cell r="L60706" t="str">
            <v>Function</v>
          </cell>
          <cell r="M60706" t="str">
            <v>Dist-Transformers</v>
          </cell>
          <cell r="Q60706">
            <v>24863487.449999999</v>
          </cell>
          <cell r="U60706" t="str">
            <v>NETPLT w Nfuel - F</v>
          </cell>
        </row>
        <row r="60707">
          <cell r="L60707" t="str">
            <v>Function</v>
          </cell>
          <cell r="M60707" t="str">
            <v>Dist-Transformers</v>
          </cell>
          <cell r="Q60707">
            <v>23092428.260000002</v>
          </cell>
          <cell r="U60707" t="str">
            <v>NETPLT w Nfuel - F</v>
          </cell>
        </row>
        <row r="60708">
          <cell r="L60708" t="str">
            <v>Function</v>
          </cell>
          <cell r="M60708" t="str">
            <v>Dist-Transformers</v>
          </cell>
          <cell r="Q60708">
            <v>14744442.609999999</v>
          </cell>
          <cell r="U60708" t="str">
            <v>NETPLT w Nfuel - F</v>
          </cell>
        </row>
        <row r="60709">
          <cell r="L60709" t="str">
            <v>Function</v>
          </cell>
          <cell r="M60709" t="str">
            <v>Dist-Transformers</v>
          </cell>
          <cell r="Q60709">
            <v>9978621.6199999992</v>
          </cell>
          <cell r="U60709" t="str">
            <v>NETPLT w Nfuel - F</v>
          </cell>
        </row>
        <row r="60710">
          <cell r="L60710" t="str">
            <v>Function</v>
          </cell>
          <cell r="M60710" t="str">
            <v>Dist-Transformers</v>
          </cell>
          <cell r="Q60710">
            <v>7291283</v>
          </cell>
          <cell r="U60710" t="str">
            <v>NETPLT w Nfuel - F</v>
          </cell>
        </row>
        <row r="60711">
          <cell r="L60711" t="str">
            <v>Function</v>
          </cell>
          <cell r="M60711" t="str">
            <v>Dist-Transformers</v>
          </cell>
          <cell r="Q60711">
            <v>5172695.8499999996</v>
          </cell>
          <cell r="U60711" t="str">
            <v>NETPLT w Nfuel - F</v>
          </cell>
        </row>
        <row r="60712">
          <cell r="L60712" t="str">
            <v>Function</v>
          </cell>
          <cell r="M60712" t="str">
            <v>Dist-Transformers</v>
          </cell>
          <cell r="Q60712">
            <v>4701265.72</v>
          </cell>
          <cell r="U60712" t="str">
            <v>NETPLT w Nfuel - F</v>
          </cell>
        </row>
        <row r="60713">
          <cell r="L60713" t="str">
            <v>Function</v>
          </cell>
          <cell r="M60713" t="str">
            <v>Dist-Transformers</v>
          </cell>
          <cell r="Q60713">
            <v>4601654.8600000003</v>
          </cell>
          <cell r="U60713" t="str">
            <v>NETPLT w Nfuel - F</v>
          </cell>
        </row>
        <row r="60714">
          <cell r="L60714" t="str">
            <v>Function</v>
          </cell>
          <cell r="M60714" t="str">
            <v>Dist-Transformers</v>
          </cell>
          <cell r="Q60714">
            <v>4433168.42</v>
          </cell>
          <cell r="U60714" t="str">
            <v>NETPLT w Nfuel - F</v>
          </cell>
        </row>
        <row r="60715">
          <cell r="L60715" t="str">
            <v>Function</v>
          </cell>
          <cell r="M60715" t="str">
            <v>Dist-Transformers</v>
          </cell>
          <cell r="Q60715">
            <v>4214101.45</v>
          </cell>
          <cell r="U60715" t="str">
            <v>NETPLT w Nfuel - F</v>
          </cell>
        </row>
        <row r="60716">
          <cell r="L60716" t="str">
            <v>Function</v>
          </cell>
          <cell r="M60716" t="str">
            <v>Dist-Transformers</v>
          </cell>
          <cell r="Q60716">
            <v>3487902.33</v>
          </cell>
          <cell r="U60716" t="str">
            <v>NETPLT w Nfuel - F</v>
          </cell>
        </row>
        <row r="60717">
          <cell r="L60717" t="str">
            <v>Function</v>
          </cell>
          <cell r="M60717" t="str">
            <v>Dist-Transformers</v>
          </cell>
          <cell r="Q60717">
            <v>2204481.96</v>
          </cell>
          <cell r="U60717" t="str">
            <v>NETPLT w Nfuel - F</v>
          </cell>
        </row>
        <row r="60718">
          <cell r="L60718" t="str">
            <v>Function</v>
          </cell>
          <cell r="M60718" t="str">
            <v>Dist-Transformers</v>
          </cell>
          <cell r="Q60718">
            <v>1107575.56</v>
          </cell>
          <cell r="U60718" t="str">
            <v>NETPLT w Nfuel - F</v>
          </cell>
        </row>
        <row r="60719">
          <cell r="L60719" t="str">
            <v>Function</v>
          </cell>
          <cell r="M60719" t="str">
            <v>Dist-Transformers</v>
          </cell>
          <cell r="Q60719">
            <v>917911.95</v>
          </cell>
          <cell r="U60719" t="str">
            <v>NETPLT w Nfuel - F</v>
          </cell>
        </row>
        <row r="60720">
          <cell r="L60720" t="str">
            <v>Function</v>
          </cell>
          <cell r="M60720" t="str">
            <v>Dist-Transformers</v>
          </cell>
          <cell r="Q60720">
            <v>400730.89</v>
          </cell>
          <cell r="U60720" t="str">
            <v>NETPLT w Nfuel - F</v>
          </cell>
        </row>
        <row r="60721">
          <cell r="L60721" t="str">
            <v>Function</v>
          </cell>
          <cell r="M60721" t="str">
            <v>Dist-Transformers</v>
          </cell>
          <cell r="Q60721">
            <v>180076.64</v>
          </cell>
          <cell r="U60721" t="str">
            <v>NETPLT w Nfuel - F</v>
          </cell>
        </row>
        <row r="60722">
          <cell r="L60722" t="str">
            <v>Function</v>
          </cell>
          <cell r="M60722" t="str">
            <v>Dist-Transformers</v>
          </cell>
          <cell r="Q60722">
            <v>162520.9</v>
          </cell>
          <cell r="U60722" t="str">
            <v>NETPLT w Nfuel - F</v>
          </cell>
        </row>
        <row r="60723">
          <cell r="L60723" t="str">
            <v>Function</v>
          </cell>
          <cell r="M60723" t="str">
            <v>Dist-Transformers</v>
          </cell>
          <cell r="Q60723">
            <v>119865.48</v>
          </cell>
          <cell r="U60723" t="str">
            <v>NETPLT w Nfuel - F</v>
          </cell>
        </row>
        <row r="60724">
          <cell r="L60724" t="str">
            <v>Function</v>
          </cell>
          <cell r="M60724" t="str">
            <v>Dist-Transformers</v>
          </cell>
          <cell r="Q60724">
            <v>36252.559999999998</v>
          </cell>
          <cell r="U60724" t="str">
            <v>NETPLT w Nfuel - F</v>
          </cell>
        </row>
        <row r="60725">
          <cell r="L60725" t="str">
            <v>Function</v>
          </cell>
          <cell r="M60725" t="str">
            <v>Dist-Transformers</v>
          </cell>
          <cell r="Q60725">
            <v>26384.97</v>
          </cell>
          <cell r="U60725" t="str">
            <v>NETPLT w Nfuel - F</v>
          </cell>
        </row>
        <row r="60726">
          <cell r="L60726" t="str">
            <v>Function</v>
          </cell>
          <cell r="M60726" t="str">
            <v>Dist-Transformers</v>
          </cell>
          <cell r="Q60726">
            <v>1389.52</v>
          </cell>
          <cell r="U60726" t="str">
            <v>NETPLT w Nfuel - F</v>
          </cell>
        </row>
        <row r="60727">
          <cell r="L60727" t="str">
            <v>Function</v>
          </cell>
          <cell r="M60727" t="str">
            <v>Production Demand</v>
          </cell>
          <cell r="Q60727">
            <v>2783221516.6599998</v>
          </cell>
          <cell r="U60727" t="str">
            <v>NETPLT w Nfuel - F</v>
          </cell>
        </row>
        <row r="60728">
          <cell r="L60728" t="str">
            <v>Function</v>
          </cell>
          <cell r="M60728" t="str">
            <v>Production Demand</v>
          </cell>
          <cell r="Q60728">
            <v>1563717021.3499999</v>
          </cell>
          <cell r="U60728" t="str">
            <v>NETPLT w Nfuel - F</v>
          </cell>
        </row>
        <row r="60729">
          <cell r="L60729" t="str">
            <v>Function</v>
          </cell>
          <cell r="M60729" t="str">
            <v>Production Demand</v>
          </cell>
          <cell r="Q60729">
            <v>976578119.23000002</v>
          </cell>
          <cell r="U60729" t="str">
            <v>NETPLT w Nfuel - F</v>
          </cell>
        </row>
        <row r="60730">
          <cell r="L60730" t="str">
            <v>Function</v>
          </cell>
          <cell r="M60730" t="str">
            <v>Production Demand</v>
          </cell>
          <cell r="Q60730">
            <v>966022226.45000005</v>
          </cell>
          <cell r="U60730" t="str">
            <v>NETPLT w Nfuel - F</v>
          </cell>
        </row>
        <row r="60731">
          <cell r="L60731" t="str">
            <v>Function</v>
          </cell>
          <cell r="M60731" t="str">
            <v>Production Demand</v>
          </cell>
          <cell r="Q60731">
            <v>933373754.86000001</v>
          </cell>
          <cell r="U60731" t="str">
            <v>NETPLT w Nfuel - F</v>
          </cell>
        </row>
        <row r="60732">
          <cell r="L60732" t="str">
            <v>Function</v>
          </cell>
          <cell r="M60732" t="str">
            <v>Production Demand</v>
          </cell>
          <cell r="Q60732">
            <v>566024053.28999996</v>
          </cell>
          <cell r="U60732" t="str">
            <v>NETPLT w Nfuel - F</v>
          </cell>
        </row>
        <row r="60733">
          <cell r="L60733" t="str">
            <v>Function</v>
          </cell>
          <cell r="M60733" t="str">
            <v>Production Demand</v>
          </cell>
          <cell r="Q60733">
            <v>464824929.13</v>
          </cell>
          <cell r="U60733" t="str">
            <v>NETPLT w Nfuel - F</v>
          </cell>
        </row>
        <row r="60734">
          <cell r="L60734" t="str">
            <v>Function</v>
          </cell>
          <cell r="M60734" t="str">
            <v>Production Demand</v>
          </cell>
          <cell r="Q60734">
            <v>362769105.85000002</v>
          </cell>
          <cell r="U60734" t="str">
            <v>NETPLT w Nfuel - F</v>
          </cell>
        </row>
        <row r="60735">
          <cell r="L60735" t="str">
            <v>Function</v>
          </cell>
          <cell r="M60735" t="str">
            <v>Production Demand</v>
          </cell>
          <cell r="Q60735">
            <v>258066490.37</v>
          </cell>
          <cell r="U60735" t="str">
            <v>NETPLT w Nfuel - F</v>
          </cell>
        </row>
        <row r="60736">
          <cell r="L60736" t="str">
            <v>Function</v>
          </cell>
          <cell r="M60736" t="str">
            <v>Production Demand</v>
          </cell>
          <cell r="Q60736">
            <v>169325284.11000001</v>
          </cell>
          <cell r="U60736" t="str">
            <v>NETPLT w Nfuel - F</v>
          </cell>
        </row>
        <row r="60737">
          <cell r="L60737" t="str">
            <v>Function</v>
          </cell>
          <cell r="M60737" t="str">
            <v>Production Demand</v>
          </cell>
          <cell r="Q60737">
            <v>155590849.36000001</v>
          </cell>
          <cell r="U60737" t="str">
            <v>NETPLT w Nfuel - F</v>
          </cell>
        </row>
        <row r="60738">
          <cell r="L60738" t="str">
            <v>Function</v>
          </cell>
          <cell r="M60738" t="str">
            <v>Production Demand</v>
          </cell>
          <cell r="Q60738">
            <v>150948618.62</v>
          </cell>
          <cell r="U60738" t="str">
            <v>NETPLT w Nfuel - F</v>
          </cell>
        </row>
        <row r="60739">
          <cell r="L60739" t="str">
            <v>Function</v>
          </cell>
          <cell r="M60739" t="str">
            <v>Production Demand</v>
          </cell>
          <cell r="Q60739">
            <v>120585349.5</v>
          </cell>
          <cell r="U60739" t="str">
            <v>NETPLT w Nfuel - F</v>
          </cell>
        </row>
        <row r="60740">
          <cell r="L60740" t="str">
            <v>Function</v>
          </cell>
          <cell r="M60740" t="str">
            <v>Production Demand</v>
          </cell>
          <cell r="Q60740">
            <v>100334151.33</v>
          </cell>
          <cell r="U60740" t="str">
            <v>NETPLT w Nfuel - F</v>
          </cell>
        </row>
        <row r="60741">
          <cell r="L60741" t="str">
            <v>Function</v>
          </cell>
          <cell r="M60741" t="str">
            <v>Production Demand</v>
          </cell>
          <cell r="Q60741">
            <v>54722827.210000001</v>
          </cell>
          <cell r="U60741" t="str">
            <v>NETPLT w Nfuel - F</v>
          </cell>
        </row>
        <row r="60742">
          <cell r="L60742" t="str">
            <v>Function</v>
          </cell>
          <cell r="M60742" t="str">
            <v>Production Demand</v>
          </cell>
          <cell r="Q60742">
            <v>31681507.379999999</v>
          </cell>
          <cell r="U60742" t="str">
            <v>NETPLT w Nfuel - F</v>
          </cell>
        </row>
        <row r="60743">
          <cell r="L60743" t="str">
            <v>Function</v>
          </cell>
          <cell r="M60743" t="str">
            <v>Production Demand</v>
          </cell>
          <cell r="Q60743">
            <v>27475413.620000001</v>
          </cell>
          <cell r="U60743" t="str">
            <v>NETPLT w Nfuel - F</v>
          </cell>
        </row>
        <row r="60744">
          <cell r="L60744" t="str">
            <v>Function</v>
          </cell>
          <cell r="M60744" t="str">
            <v>Production Demand</v>
          </cell>
          <cell r="Q60744">
            <v>23389551.600000001</v>
          </cell>
          <cell r="U60744" t="str">
            <v>NETPLT w Nfuel - F</v>
          </cell>
        </row>
        <row r="60745">
          <cell r="L60745" t="str">
            <v>Function</v>
          </cell>
          <cell r="M60745" t="str">
            <v>Production Demand</v>
          </cell>
          <cell r="Q60745">
            <v>8694700.9600000009</v>
          </cell>
          <cell r="U60745" t="str">
            <v>NETPLT w Nfuel - F</v>
          </cell>
        </row>
        <row r="60746">
          <cell r="L60746" t="str">
            <v>Function</v>
          </cell>
          <cell r="M60746" t="str">
            <v>Production Demand</v>
          </cell>
          <cell r="Q60746">
            <v>1044256.12</v>
          </cell>
          <cell r="U60746" t="str">
            <v>NETPLT w Nfuel - F</v>
          </cell>
        </row>
        <row r="60747">
          <cell r="L60747" t="str">
            <v>Function</v>
          </cell>
          <cell r="M60747" t="str">
            <v>Production Demand</v>
          </cell>
          <cell r="Q60747">
            <v>0.19</v>
          </cell>
          <cell r="U60747" t="str">
            <v>NETPLT w Nfuel - F</v>
          </cell>
        </row>
        <row r="60748">
          <cell r="L60748" t="str">
            <v>Function</v>
          </cell>
          <cell r="M60748" t="str">
            <v>Production Demand</v>
          </cell>
          <cell r="Q60748">
            <v>0</v>
          </cell>
          <cell r="U60748" t="str">
            <v>NETPLT w Nfuel - F</v>
          </cell>
        </row>
        <row r="60749">
          <cell r="L60749" t="str">
            <v>Function</v>
          </cell>
          <cell r="M60749" t="str">
            <v>Production Demand</v>
          </cell>
          <cell r="Q60749">
            <v>0</v>
          </cell>
          <cell r="U60749" t="str">
            <v>NETPLT w Nfuel - F</v>
          </cell>
        </row>
        <row r="60750">
          <cell r="L60750" t="str">
            <v>Function</v>
          </cell>
          <cell r="M60750" t="str">
            <v>Production Demand</v>
          </cell>
          <cell r="Q60750">
            <v>0</v>
          </cell>
          <cell r="U60750" t="str">
            <v>NETPLT w Nfuel - F</v>
          </cell>
        </row>
        <row r="60751">
          <cell r="L60751" t="str">
            <v>Function</v>
          </cell>
          <cell r="M60751" t="str">
            <v>Production Energy</v>
          </cell>
          <cell r="Q60751">
            <v>76827237.439999998</v>
          </cell>
          <cell r="U60751" t="str">
            <v>NETPLT w Nfuel - F</v>
          </cell>
        </row>
        <row r="60752">
          <cell r="L60752" t="str">
            <v>Function</v>
          </cell>
          <cell r="M60752" t="str">
            <v>Production Energy</v>
          </cell>
          <cell r="Q60752">
            <v>58537449.810000002</v>
          </cell>
          <cell r="U60752" t="str">
            <v>NETPLT w Nfuel - F</v>
          </cell>
        </row>
        <row r="60753">
          <cell r="L60753" t="str">
            <v>Function</v>
          </cell>
          <cell r="M60753" t="str">
            <v>Production Energy</v>
          </cell>
          <cell r="Q60753">
            <v>39332879.740000002</v>
          </cell>
          <cell r="U60753" t="str">
            <v>NETPLT w Nfuel - F</v>
          </cell>
        </row>
        <row r="60754">
          <cell r="L60754" t="str">
            <v>Function</v>
          </cell>
          <cell r="M60754" t="str">
            <v>Production Energy</v>
          </cell>
          <cell r="Q60754">
            <v>30735741.300000001</v>
          </cell>
          <cell r="U60754" t="str">
            <v>NETPLT w Nfuel - F</v>
          </cell>
        </row>
        <row r="60755">
          <cell r="L60755" t="str">
            <v>Function</v>
          </cell>
          <cell r="M60755" t="str">
            <v>Production Energy</v>
          </cell>
          <cell r="Q60755">
            <v>30452470.280000001</v>
          </cell>
          <cell r="U60755" t="str">
            <v>NETPLT w Nfuel - F</v>
          </cell>
        </row>
        <row r="60756">
          <cell r="L60756" t="str">
            <v>Function</v>
          </cell>
          <cell r="M60756" t="str">
            <v>Production Energy</v>
          </cell>
          <cell r="Q60756">
            <v>27319355.809999999</v>
          </cell>
          <cell r="U60756" t="str">
            <v>NETPLT w Nfuel - F</v>
          </cell>
        </row>
        <row r="60757">
          <cell r="L60757" t="str">
            <v>Function</v>
          </cell>
          <cell r="M60757" t="str">
            <v>Production Energy</v>
          </cell>
          <cell r="Q60757">
            <v>21841494.140000001</v>
          </cell>
          <cell r="U60757" t="str">
            <v>NETPLT w Nfuel - F</v>
          </cell>
        </row>
        <row r="60758">
          <cell r="L60758" t="str">
            <v>Function</v>
          </cell>
          <cell r="M60758" t="str">
            <v>Production Energy</v>
          </cell>
          <cell r="Q60758">
            <v>12589256.9</v>
          </cell>
          <cell r="U60758" t="str">
            <v>NETPLT w Nfuel - F</v>
          </cell>
        </row>
        <row r="60759">
          <cell r="L60759" t="str">
            <v>Function</v>
          </cell>
          <cell r="M60759" t="str">
            <v>Production Energy</v>
          </cell>
          <cell r="Q60759">
            <v>12229670.380000001</v>
          </cell>
          <cell r="U60759" t="str">
            <v>NETPLT w Nfuel - F</v>
          </cell>
        </row>
        <row r="60760">
          <cell r="L60760" t="str">
            <v>Function</v>
          </cell>
          <cell r="M60760" t="str">
            <v>Production Energy</v>
          </cell>
          <cell r="Q60760">
            <v>8440077.3200000003</v>
          </cell>
          <cell r="U60760" t="str">
            <v>NETPLT w Nfuel - F</v>
          </cell>
        </row>
        <row r="60761">
          <cell r="L60761" t="str">
            <v>Function</v>
          </cell>
          <cell r="M60761" t="str">
            <v>Production Energy</v>
          </cell>
          <cell r="Q60761">
            <v>7177943.9299999997</v>
          </cell>
          <cell r="U60761" t="str">
            <v>NETPLT w Nfuel - F</v>
          </cell>
        </row>
        <row r="60762">
          <cell r="L60762" t="str">
            <v>Function</v>
          </cell>
          <cell r="M60762" t="str">
            <v>Production Energy</v>
          </cell>
          <cell r="Q60762">
            <v>7063735.8200000003</v>
          </cell>
          <cell r="U60762" t="str">
            <v>NETPLT w Nfuel - F</v>
          </cell>
        </row>
        <row r="60763">
          <cell r="L60763" t="str">
            <v>Function</v>
          </cell>
          <cell r="M60763" t="str">
            <v>Production Energy</v>
          </cell>
          <cell r="Q60763">
            <v>6518352.2999999998</v>
          </cell>
          <cell r="U60763" t="str">
            <v>NETPLT w Nfuel - F</v>
          </cell>
        </row>
        <row r="60764">
          <cell r="L60764" t="str">
            <v>Function</v>
          </cell>
          <cell r="M60764" t="str">
            <v>Production Energy</v>
          </cell>
          <cell r="Q60764">
            <v>4604786.1900000004</v>
          </cell>
          <cell r="U60764" t="str">
            <v>NETPLT w Nfuel - F</v>
          </cell>
        </row>
        <row r="60765">
          <cell r="L60765" t="str">
            <v>Function</v>
          </cell>
          <cell r="M60765" t="str">
            <v>Production Energy</v>
          </cell>
          <cell r="Q60765">
            <v>2572616.08</v>
          </cell>
          <cell r="U60765" t="str">
            <v>NETPLT w Nfuel - F</v>
          </cell>
        </row>
        <row r="60766">
          <cell r="L60766" t="str">
            <v>Function</v>
          </cell>
          <cell r="M60766" t="str">
            <v>Production Energy</v>
          </cell>
          <cell r="Q60766">
            <v>2466219.12</v>
          </cell>
          <cell r="U60766" t="str">
            <v>NETPLT w Nfuel - F</v>
          </cell>
        </row>
        <row r="60767">
          <cell r="L60767" t="str">
            <v>Function</v>
          </cell>
          <cell r="M60767" t="str">
            <v>Production Energy</v>
          </cell>
          <cell r="Q60767">
            <v>1444731.83</v>
          </cell>
          <cell r="U60767" t="str">
            <v>NETPLT w Nfuel - F</v>
          </cell>
        </row>
        <row r="60768">
          <cell r="L60768" t="str">
            <v>Function</v>
          </cell>
          <cell r="M60768" t="str">
            <v>Production Energy</v>
          </cell>
          <cell r="Q60768">
            <v>1410402.68</v>
          </cell>
          <cell r="U60768" t="str">
            <v>NETPLT w Nfuel - F</v>
          </cell>
        </row>
        <row r="60769">
          <cell r="L60769" t="str">
            <v>Function</v>
          </cell>
          <cell r="M60769" t="str">
            <v>Production Energy</v>
          </cell>
          <cell r="Q60769">
            <v>1391752.84</v>
          </cell>
          <cell r="U60769" t="str">
            <v>NETPLT w Nfuel - F</v>
          </cell>
        </row>
        <row r="60770">
          <cell r="L60770" t="str">
            <v>Function</v>
          </cell>
          <cell r="M60770" t="str">
            <v>Production Energy</v>
          </cell>
          <cell r="Q60770">
            <v>910751.43</v>
          </cell>
          <cell r="U60770" t="str">
            <v>NETPLT w Nfuel - F</v>
          </cell>
        </row>
        <row r="60771">
          <cell r="L60771" t="str">
            <v>Function</v>
          </cell>
          <cell r="M60771" t="str">
            <v>Production Energy</v>
          </cell>
          <cell r="Q60771">
            <v>297633.28000000003</v>
          </cell>
          <cell r="U60771" t="str">
            <v>NETPLT w Nfuel - F</v>
          </cell>
        </row>
        <row r="60772">
          <cell r="L60772" t="str">
            <v>Function</v>
          </cell>
          <cell r="M60772" t="str">
            <v>Production Energy</v>
          </cell>
          <cell r="Q60772">
            <v>111916.09</v>
          </cell>
          <cell r="U60772" t="str">
            <v>NETPLT w Nfuel - F</v>
          </cell>
        </row>
        <row r="60773">
          <cell r="L60773" t="str">
            <v>Function</v>
          </cell>
          <cell r="M60773" t="str">
            <v>Production Energy</v>
          </cell>
          <cell r="Q60773">
            <v>60294.09</v>
          </cell>
          <cell r="U60773" t="str">
            <v>NETPLT w Nfuel - F</v>
          </cell>
        </row>
        <row r="60774">
          <cell r="L60774" t="str">
            <v>Function</v>
          </cell>
          <cell r="M60774" t="str">
            <v>Production Energy</v>
          </cell>
          <cell r="Q60774">
            <v>1642.05</v>
          </cell>
          <cell r="U60774" t="str">
            <v>NETPLT w Nfuel - F</v>
          </cell>
        </row>
        <row r="60775">
          <cell r="L60775" t="str">
            <v>Function</v>
          </cell>
          <cell r="M60775" t="str">
            <v>Transmission</v>
          </cell>
          <cell r="Q60775">
            <v>394896043.07999998</v>
          </cell>
          <cell r="U60775" t="str">
            <v>NETPLT w Nfuel - F</v>
          </cell>
        </row>
        <row r="60776">
          <cell r="L60776" t="str">
            <v>Function</v>
          </cell>
          <cell r="M60776" t="str">
            <v>Transmission</v>
          </cell>
          <cell r="Q60776">
            <v>221835371.13</v>
          </cell>
          <cell r="U60776" t="str">
            <v>NETPLT w Nfuel - F</v>
          </cell>
        </row>
        <row r="60777">
          <cell r="L60777" t="str">
            <v>Function</v>
          </cell>
          <cell r="M60777" t="str">
            <v>Transmission</v>
          </cell>
          <cell r="Q60777">
            <v>138628744.59</v>
          </cell>
          <cell r="U60777" t="str">
            <v>NETPLT w Nfuel - F</v>
          </cell>
        </row>
        <row r="60778">
          <cell r="L60778" t="str">
            <v>Function</v>
          </cell>
          <cell r="M60778" t="str">
            <v>Transmission</v>
          </cell>
          <cell r="Q60778">
            <v>136899914.18000001</v>
          </cell>
          <cell r="U60778" t="str">
            <v>NETPLT w Nfuel - F</v>
          </cell>
        </row>
        <row r="60779">
          <cell r="L60779" t="str">
            <v>Function</v>
          </cell>
          <cell r="M60779" t="str">
            <v>Transmission</v>
          </cell>
          <cell r="Q60779">
            <v>132513280.51000001</v>
          </cell>
          <cell r="U60779" t="str">
            <v>NETPLT w Nfuel - F</v>
          </cell>
        </row>
        <row r="60780">
          <cell r="L60780" t="str">
            <v>Function</v>
          </cell>
          <cell r="M60780" t="str">
            <v>Transmission</v>
          </cell>
          <cell r="Q60780">
            <v>82056045.870000005</v>
          </cell>
          <cell r="U60780" t="str">
            <v>NETPLT w Nfuel - F</v>
          </cell>
        </row>
        <row r="60781">
          <cell r="L60781" t="str">
            <v>Function</v>
          </cell>
          <cell r="M60781" t="str">
            <v>Transmission</v>
          </cell>
          <cell r="Q60781">
            <v>68706237.599999994</v>
          </cell>
          <cell r="U60781" t="str">
            <v>NETPLT w Nfuel - F</v>
          </cell>
        </row>
        <row r="60782">
          <cell r="L60782" t="str">
            <v>Function</v>
          </cell>
          <cell r="M60782" t="str">
            <v>Transmission</v>
          </cell>
          <cell r="Q60782">
            <v>51596342.020000003</v>
          </cell>
          <cell r="U60782" t="str">
            <v>NETPLT w Nfuel - F</v>
          </cell>
        </row>
        <row r="60783">
          <cell r="L60783" t="str">
            <v>Function</v>
          </cell>
          <cell r="M60783" t="str">
            <v>Transmission</v>
          </cell>
          <cell r="Q60783">
            <v>36862834.020000003</v>
          </cell>
          <cell r="U60783" t="str">
            <v>NETPLT w Nfuel - F</v>
          </cell>
        </row>
        <row r="60784">
          <cell r="L60784" t="str">
            <v>Function</v>
          </cell>
          <cell r="M60784" t="str">
            <v>Transmission</v>
          </cell>
          <cell r="Q60784">
            <v>24052255.420000002</v>
          </cell>
          <cell r="U60784" t="str">
            <v>NETPLT w Nfuel - F</v>
          </cell>
        </row>
        <row r="60785">
          <cell r="L60785" t="str">
            <v>Function</v>
          </cell>
          <cell r="M60785" t="str">
            <v>Transmission</v>
          </cell>
          <cell r="Q60785">
            <v>22088692.82</v>
          </cell>
          <cell r="U60785" t="str">
            <v>NETPLT w Nfuel - F</v>
          </cell>
        </row>
        <row r="60786">
          <cell r="L60786" t="str">
            <v>Function</v>
          </cell>
          <cell r="M60786" t="str">
            <v>Transmission</v>
          </cell>
          <cell r="Q60786">
            <v>21454704.050000001</v>
          </cell>
          <cell r="U60786" t="str">
            <v>NETPLT w Nfuel - F</v>
          </cell>
        </row>
        <row r="60787">
          <cell r="L60787" t="str">
            <v>Function</v>
          </cell>
          <cell r="M60787" t="str">
            <v>Transmission</v>
          </cell>
          <cell r="Q60787">
            <v>19522179.710000001</v>
          </cell>
          <cell r="U60787" t="str">
            <v>NETPLT w Nfuel - F</v>
          </cell>
        </row>
        <row r="60788">
          <cell r="L60788" t="str">
            <v>Function</v>
          </cell>
          <cell r="M60788" t="str">
            <v>Transmission</v>
          </cell>
          <cell r="Q60788">
            <v>14254259.24</v>
          </cell>
          <cell r="U60788" t="str">
            <v>NETPLT w Nfuel - F</v>
          </cell>
        </row>
        <row r="60789">
          <cell r="L60789" t="str">
            <v>Function</v>
          </cell>
          <cell r="M60789" t="str">
            <v>Transmission</v>
          </cell>
          <cell r="Q60789">
            <v>7808779.5300000003</v>
          </cell>
          <cell r="U60789" t="str">
            <v>NETPLT w Nfuel - F</v>
          </cell>
        </row>
        <row r="60790">
          <cell r="L60790" t="str">
            <v>Function</v>
          </cell>
          <cell r="M60790" t="str">
            <v>Transmission</v>
          </cell>
          <cell r="Q60790">
            <v>4544130.5</v>
          </cell>
          <cell r="U60790" t="str">
            <v>NETPLT w Nfuel - F</v>
          </cell>
        </row>
        <row r="60791">
          <cell r="L60791" t="str">
            <v>Function</v>
          </cell>
          <cell r="M60791" t="str">
            <v>Transmission</v>
          </cell>
          <cell r="Q60791">
            <v>3933369.68</v>
          </cell>
          <cell r="U60791" t="str">
            <v>NETPLT w Nfuel - F</v>
          </cell>
        </row>
        <row r="60792">
          <cell r="L60792" t="str">
            <v>Function</v>
          </cell>
          <cell r="M60792" t="str">
            <v>Transmission</v>
          </cell>
          <cell r="Q60792">
            <v>3329161.28</v>
          </cell>
          <cell r="U60792" t="str">
            <v>NETPLT w Nfuel - F</v>
          </cell>
        </row>
        <row r="60793">
          <cell r="L60793" t="str">
            <v>Function</v>
          </cell>
          <cell r="M60793" t="str">
            <v>Transmission</v>
          </cell>
          <cell r="Q60793">
            <v>1233936.6200000001</v>
          </cell>
          <cell r="U60793" t="str">
            <v>NETPLT w Nfuel - F</v>
          </cell>
        </row>
        <row r="60794">
          <cell r="L60794" t="str">
            <v>Function</v>
          </cell>
          <cell r="M60794" t="str">
            <v>Transmission</v>
          </cell>
          <cell r="Q60794">
            <v>148257.53</v>
          </cell>
          <cell r="U60794" t="str">
            <v>NETPLT w Nfuel - F</v>
          </cell>
        </row>
        <row r="60795">
          <cell r="L60795" t="str">
            <v>Function</v>
          </cell>
          <cell r="M60795" t="str">
            <v>Transmission</v>
          </cell>
          <cell r="Q60795">
            <v>346.93</v>
          </cell>
          <cell r="U60795" t="str">
            <v>NETPLT w Nfuel - F</v>
          </cell>
        </row>
        <row r="60796">
          <cell r="L60796" t="str">
            <v>Function</v>
          </cell>
          <cell r="M60796" t="str">
            <v>Transmission</v>
          </cell>
          <cell r="Q60796">
            <v>187.68</v>
          </cell>
          <cell r="U60796" t="str">
            <v>NETPLT w Nfuel - F</v>
          </cell>
        </row>
        <row r="60797">
          <cell r="L60797" t="str">
            <v>Function</v>
          </cell>
          <cell r="M60797" t="str">
            <v>Transmission</v>
          </cell>
          <cell r="Q60797">
            <v>15.1</v>
          </cell>
          <cell r="U60797" t="str">
            <v>NETPLT w Nfuel - F</v>
          </cell>
        </row>
        <row r="60798">
          <cell r="L60798" t="str">
            <v>Function</v>
          </cell>
          <cell r="M60798" t="str">
            <v>Transmission</v>
          </cell>
          <cell r="Q60798">
            <v>0.22</v>
          </cell>
          <cell r="U60798" t="str">
            <v>NETPLT w Nfuel - F</v>
          </cell>
        </row>
        <row r="60799">
          <cell r="L60799" t="str">
            <v>Function</v>
          </cell>
          <cell r="M60799" t="str">
            <v>Unallocated-Func</v>
          </cell>
          <cell r="Q60799">
            <v>0</v>
          </cell>
          <cell r="U60799" t="str">
            <v>NETPLT w Nfuel - F</v>
          </cell>
        </row>
        <row r="60800">
          <cell r="L60800" t="str">
            <v>Function</v>
          </cell>
          <cell r="M60800" t="str">
            <v>Unallocated-Func</v>
          </cell>
          <cell r="Q60800">
            <v>0</v>
          </cell>
          <cell r="U60800" t="str">
            <v>NETPLT w Nfuel - F</v>
          </cell>
        </row>
        <row r="60801">
          <cell r="L60801" t="str">
            <v>Function</v>
          </cell>
          <cell r="M60801" t="str">
            <v>Unallocated-Func</v>
          </cell>
          <cell r="Q60801">
            <v>0</v>
          </cell>
          <cell r="U60801" t="str">
            <v>NETPLT w Nfuel - F</v>
          </cell>
        </row>
        <row r="60802">
          <cell r="L60802" t="str">
            <v>Function</v>
          </cell>
          <cell r="M60802" t="str">
            <v>Unallocated-Func</v>
          </cell>
          <cell r="Q60802">
            <v>0</v>
          </cell>
          <cell r="U60802" t="str">
            <v>NETPLT w Nfuel - F</v>
          </cell>
        </row>
        <row r="60803">
          <cell r="L60803" t="str">
            <v>Function</v>
          </cell>
          <cell r="M60803" t="str">
            <v>Unallocated-Func</v>
          </cell>
          <cell r="Q60803">
            <v>0</v>
          </cell>
          <cell r="U60803" t="str">
            <v>NETPLT w Nfuel - F</v>
          </cell>
        </row>
        <row r="60804">
          <cell r="L60804" t="str">
            <v>Function</v>
          </cell>
          <cell r="M60804" t="str">
            <v>Unallocated-Func</v>
          </cell>
          <cell r="Q60804">
            <v>0</v>
          </cell>
          <cell r="U60804" t="str">
            <v>NETPLT w Nfuel - F</v>
          </cell>
        </row>
        <row r="60805">
          <cell r="L60805" t="str">
            <v>Function</v>
          </cell>
          <cell r="M60805" t="str">
            <v>Unallocated-Func</v>
          </cell>
          <cell r="Q60805">
            <v>0</v>
          </cell>
          <cell r="U60805" t="str">
            <v>NETPLT w Nfuel - F</v>
          </cell>
        </row>
        <row r="60806">
          <cell r="L60806" t="str">
            <v>Function</v>
          </cell>
          <cell r="M60806" t="str">
            <v>Unallocated-Func</v>
          </cell>
          <cell r="Q60806">
            <v>0</v>
          </cell>
          <cell r="U60806" t="str">
            <v>NETPLT w Nfuel - F</v>
          </cell>
        </row>
        <row r="60807">
          <cell r="L60807" t="str">
            <v>Function</v>
          </cell>
          <cell r="M60807" t="str">
            <v>Unallocated-Func</v>
          </cell>
          <cell r="Q60807">
            <v>0</v>
          </cell>
          <cell r="U60807" t="str">
            <v>NETPLT w Nfuel - F</v>
          </cell>
        </row>
        <row r="60808">
          <cell r="L60808" t="str">
            <v>Function</v>
          </cell>
          <cell r="M60808" t="str">
            <v>Unallocated-Func</v>
          </cell>
          <cell r="Q60808">
            <v>0</v>
          </cell>
          <cell r="U60808" t="str">
            <v>NETPLT w Nfuel - F</v>
          </cell>
        </row>
        <row r="60809">
          <cell r="L60809" t="str">
            <v>Function</v>
          </cell>
          <cell r="M60809" t="str">
            <v>Unallocated-Func</v>
          </cell>
          <cell r="Q60809">
            <v>0</v>
          </cell>
          <cell r="U60809" t="str">
            <v>NETPLT w Nfuel - F</v>
          </cell>
        </row>
        <row r="60810">
          <cell r="L60810" t="str">
            <v>Function</v>
          </cell>
          <cell r="M60810" t="str">
            <v>Unallocated-Func</v>
          </cell>
          <cell r="Q60810">
            <v>0</v>
          </cell>
          <cell r="U60810" t="str">
            <v>NETPLT w Nfuel - F</v>
          </cell>
        </row>
        <row r="60811">
          <cell r="L60811" t="str">
            <v>Function</v>
          </cell>
          <cell r="M60811" t="str">
            <v>Unallocated-Func</v>
          </cell>
          <cell r="Q60811">
            <v>0</v>
          </cell>
          <cell r="U60811" t="str">
            <v>NETPLT w Nfuel - F</v>
          </cell>
        </row>
        <row r="60812">
          <cell r="L60812" t="str">
            <v>Function</v>
          </cell>
          <cell r="M60812" t="str">
            <v>Unallocated-Func</v>
          </cell>
          <cell r="Q60812">
            <v>0</v>
          </cell>
          <cell r="U60812" t="str">
            <v>NETPLT w Nfuel - F</v>
          </cell>
        </row>
        <row r="60813">
          <cell r="L60813" t="str">
            <v>Function</v>
          </cell>
          <cell r="M60813" t="str">
            <v>Unallocated-Func</v>
          </cell>
          <cell r="Q60813">
            <v>0</v>
          </cell>
          <cell r="U60813" t="str">
            <v>NETPLT w Nfuel - F</v>
          </cell>
        </row>
        <row r="60814">
          <cell r="L60814" t="str">
            <v>Function</v>
          </cell>
          <cell r="M60814" t="str">
            <v>Unallocated-Func</v>
          </cell>
          <cell r="Q60814">
            <v>0</v>
          </cell>
          <cell r="U60814" t="str">
            <v>NETPLT w Nfuel - F</v>
          </cell>
        </row>
        <row r="60815">
          <cell r="L60815" t="str">
            <v>Function</v>
          </cell>
          <cell r="M60815" t="str">
            <v>Unallocated-Func</v>
          </cell>
          <cell r="Q60815">
            <v>0</v>
          </cell>
          <cell r="U60815" t="str">
            <v>NETPLT w Nfuel - F</v>
          </cell>
        </row>
        <row r="60816">
          <cell r="L60816" t="str">
            <v>Function</v>
          </cell>
          <cell r="M60816" t="str">
            <v>Unallocated-Func</v>
          </cell>
          <cell r="Q60816">
            <v>0</v>
          </cell>
          <cell r="U60816" t="str">
            <v>NETPLT w Nfuel - F</v>
          </cell>
        </row>
        <row r="60817">
          <cell r="L60817" t="str">
            <v>Function</v>
          </cell>
          <cell r="M60817" t="str">
            <v>Unallocated-Func</v>
          </cell>
          <cell r="Q60817">
            <v>0</v>
          </cell>
          <cell r="U60817" t="str">
            <v>NETPLT w Nfuel - F</v>
          </cell>
        </row>
        <row r="60818">
          <cell r="L60818" t="str">
            <v>Function</v>
          </cell>
          <cell r="M60818" t="str">
            <v>Unallocated-Func</v>
          </cell>
          <cell r="Q60818">
            <v>0</v>
          </cell>
          <cell r="U60818" t="str">
            <v>NETPLT w Nfuel - F</v>
          </cell>
        </row>
        <row r="60819">
          <cell r="L60819" t="str">
            <v>Function</v>
          </cell>
          <cell r="M60819" t="str">
            <v>Unallocated-Func</v>
          </cell>
          <cell r="Q60819">
            <v>0</v>
          </cell>
          <cell r="U60819" t="str">
            <v>NETPLT w Nfuel - F</v>
          </cell>
        </row>
        <row r="60820">
          <cell r="L60820" t="str">
            <v>Function</v>
          </cell>
          <cell r="M60820" t="str">
            <v>Unallocated-Func</v>
          </cell>
          <cell r="Q60820">
            <v>0</v>
          </cell>
          <cell r="U60820" t="str">
            <v>NETPLT w Nfuel - F</v>
          </cell>
        </row>
        <row r="60821">
          <cell r="L60821" t="str">
            <v>Function</v>
          </cell>
          <cell r="M60821" t="str">
            <v>Unallocated-Func</v>
          </cell>
          <cell r="Q60821">
            <v>0</v>
          </cell>
          <cell r="U60821" t="str">
            <v>NETPLT w Nfuel - F</v>
          </cell>
        </row>
        <row r="60822">
          <cell r="L60822" t="str">
            <v>Function</v>
          </cell>
          <cell r="M60822" t="str">
            <v>Unallocated-Func</v>
          </cell>
          <cell r="Q60822">
            <v>0</v>
          </cell>
          <cell r="U60822" t="str">
            <v>NETPLT w Nfuel - F</v>
          </cell>
        </row>
        <row r="60823">
          <cell r="L60823" t="str">
            <v>Jurisdiction</v>
          </cell>
          <cell r="M60823" t="str">
            <v>NC Retail</v>
          </cell>
          <cell r="Q60823">
            <v>100</v>
          </cell>
          <cell r="U60823" t="str">
            <v>Direct Assign</v>
          </cell>
        </row>
        <row r="60824">
          <cell r="L60824" t="str">
            <v>Jurisdiction</v>
          </cell>
          <cell r="M60824" t="str">
            <v>NC Wholesale</v>
          </cell>
          <cell r="Q60824">
            <v>0</v>
          </cell>
          <cell r="U60824" t="str">
            <v>Direct Assign</v>
          </cell>
        </row>
        <row r="60825">
          <cell r="L60825" t="str">
            <v>Jurisdiction</v>
          </cell>
          <cell r="M60825" t="str">
            <v>Other - Jur</v>
          </cell>
          <cell r="Q60825">
            <v>0</v>
          </cell>
          <cell r="U60825" t="str">
            <v>Direct Assign</v>
          </cell>
        </row>
        <row r="60826">
          <cell r="L60826" t="str">
            <v>Jurisdiction</v>
          </cell>
          <cell r="M60826" t="str">
            <v>SC Greenwood</v>
          </cell>
          <cell r="Q60826">
            <v>0</v>
          </cell>
          <cell r="U60826" t="str">
            <v>Direct Assign</v>
          </cell>
        </row>
        <row r="60827">
          <cell r="L60827" t="str">
            <v>Jurisdiction</v>
          </cell>
          <cell r="M60827" t="str">
            <v>SC Retail</v>
          </cell>
          <cell r="Q60827">
            <v>0</v>
          </cell>
          <cell r="U60827" t="str">
            <v>Direct Assign</v>
          </cell>
        </row>
        <row r="60828">
          <cell r="L60828" t="str">
            <v>Jurisdiction</v>
          </cell>
          <cell r="M60828" t="str">
            <v>SC Wholesale</v>
          </cell>
          <cell r="Q60828">
            <v>0</v>
          </cell>
          <cell r="U60828" t="str">
            <v>Direct Assign</v>
          </cell>
        </row>
        <row r="60829">
          <cell r="L60829" t="str">
            <v>Recovery Class</v>
          </cell>
          <cell r="M60829" t="str">
            <v>Base Rates</v>
          </cell>
          <cell r="Q60829">
            <v>100</v>
          </cell>
          <cell r="U60829" t="str">
            <v>Direct Assign</v>
          </cell>
        </row>
        <row r="60830">
          <cell r="L60830" t="str">
            <v>Customer Class</v>
          </cell>
          <cell r="M60830" t="str">
            <v>NCGL</v>
          </cell>
          <cell r="Q60830">
            <v>19580806.600000001</v>
          </cell>
          <cell r="U60830" t="str">
            <v>All - NETPLT w NFuel</v>
          </cell>
        </row>
        <row r="60831">
          <cell r="L60831" t="str">
            <v>Customer Class</v>
          </cell>
          <cell r="M60831" t="str">
            <v>NCI</v>
          </cell>
          <cell r="Q60831">
            <v>530512159.10000002</v>
          </cell>
          <cell r="U60831" t="str">
            <v>All - NETPLT w NFuel</v>
          </cell>
        </row>
        <row r="60832">
          <cell r="L60832" t="str">
            <v>Customer Class</v>
          </cell>
          <cell r="M60832" t="str">
            <v>NCLGS</v>
          </cell>
          <cell r="Q60832">
            <v>1295055435.04</v>
          </cell>
          <cell r="U60832" t="str">
            <v>All - NETPLT w NFuel</v>
          </cell>
        </row>
        <row r="60833">
          <cell r="L60833" t="str">
            <v>Customer Class</v>
          </cell>
          <cell r="M60833" t="str">
            <v>NCNL</v>
          </cell>
          <cell r="Q60833">
            <v>94868.32</v>
          </cell>
          <cell r="U60833" t="str">
            <v>All - NETPLT w NFuel</v>
          </cell>
        </row>
        <row r="60834">
          <cell r="L60834" t="str">
            <v>Customer Class</v>
          </cell>
          <cell r="M60834" t="str">
            <v>NCOL</v>
          </cell>
          <cell r="Q60834">
            <v>549497932.74000001</v>
          </cell>
          <cell r="U60834" t="str">
            <v>All - NETPLT w NFuel</v>
          </cell>
        </row>
        <row r="60835">
          <cell r="L60835" t="str">
            <v>Customer Class</v>
          </cell>
          <cell r="M60835" t="str">
            <v>NCOPTGSL</v>
          </cell>
          <cell r="Q60835">
            <v>139610913.28</v>
          </cell>
          <cell r="U60835" t="str">
            <v>All - NETPLT w NFuel</v>
          </cell>
        </row>
        <row r="60836">
          <cell r="L60836" t="str">
            <v>Customer Class</v>
          </cell>
          <cell r="M60836" t="str">
            <v>NCOPTGSM</v>
          </cell>
          <cell r="Q60836">
            <v>209880216.30000001</v>
          </cell>
          <cell r="U60836" t="str">
            <v>All - NETPLT w NFuel</v>
          </cell>
        </row>
        <row r="60837">
          <cell r="L60837" t="str">
            <v>Customer Class</v>
          </cell>
          <cell r="M60837" t="str">
            <v>NCOPTVGPL</v>
          </cell>
          <cell r="Q60837">
            <v>639092665.88999999</v>
          </cell>
          <cell r="U60837" t="str">
            <v>All - NETPLT w NFuel</v>
          </cell>
        </row>
        <row r="60838">
          <cell r="L60838" t="str">
            <v>Customer Class</v>
          </cell>
          <cell r="M60838" t="str">
            <v>NCOPTVGPM</v>
          </cell>
          <cell r="Q60838">
            <v>74811418.650000006</v>
          </cell>
          <cell r="U60838" t="str">
            <v>All - NETPLT w NFuel</v>
          </cell>
        </row>
        <row r="60839">
          <cell r="L60839" t="str">
            <v>Customer Class</v>
          </cell>
          <cell r="M60839" t="str">
            <v>NCOPTVGPS</v>
          </cell>
          <cell r="Q60839">
            <v>42737336.670000002</v>
          </cell>
          <cell r="U60839" t="str">
            <v>All - NETPLT w NFuel</v>
          </cell>
        </row>
        <row r="60840">
          <cell r="L60840" t="str">
            <v>Customer Class</v>
          </cell>
          <cell r="M60840" t="str">
            <v>NCOPTVGSS</v>
          </cell>
          <cell r="Q60840">
            <v>1340477018.8599999</v>
          </cell>
          <cell r="U60840" t="str">
            <v>All - NETPLT w NFuel</v>
          </cell>
        </row>
        <row r="60841">
          <cell r="L60841" t="str">
            <v>Customer Class</v>
          </cell>
          <cell r="M60841" t="str">
            <v>NCOPTVIPL</v>
          </cell>
          <cell r="Q60841">
            <v>763781807.89999998</v>
          </cell>
          <cell r="U60841" t="str">
            <v>All - NETPLT w NFuel</v>
          </cell>
        </row>
        <row r="60842">
          <cell r="L60842" t="str">
            <v>Customer Class</v>
          </cell>
          <cell r="M60842" t="str">
            <v>NCOPTVIPM</v>
          </cell>
          <cell r="Q60842">
            <v>37098068.909999996</v>
          </cell>
          <cell r="U60842" t="str">
            <v>All - NETPLT w NFuel</v>
          </cell>
        </row>
        <row r="60843">
          <cell r="L60843" t="str">
            <v>Customer Class</v>
          </cell>
          <cell r="M60843" t="str">
            <v>NCOPTVIPS</v>
          </cell>
          <cell r="Q60843">
            <v>31501098.199999999</v>
          </cell>
          <cell r="U60843" t="str">
            <v>All - NETPLT w NFuel</v>
          </cell>
        </row>
        <row r="60844">
          <cell r="L60844" t="str">
            <v>Customer Class</v>
          </cell>
          <cell r="M60844" t="str">
            <v>NCOPTVISL</v>
          </cell>
          <cell r="Q60844">
            <v>353744592.72000003</v>
          </cell>
          <cell r="U60844" t="str">
            <v>All - NETPLT w NFuel</v>
          </cell>
        </row>
        <row r="60845">
          <cell r="L60845" t="str">
            <v>Customer Class</v>
          </cell>
          <cell r="M60845" t="str">
            <v>NCOPTVISM</v>
          </cell>
          <cell r="Q60845">
            <v>234549393.71000001</v>
          </cell>
          <cell r="U60845" t="str">
            <v>All - NETPLT w NFuel</v>
          </cell>
        </row>
        <row r="60846">
          <cell r="L60846" t="str">
            <v>Customer Class</v>
          </cell>
          <cell r="M60846" t="str">
            <v>NCOPTVISS</v>
          </cell>
          <cell r="Q60846">
            <v>216205179.66999999</v>
          </cell>
          <cell r="U60846" t="str">
            <v>All - NETPLT w NFuel</v>
          </cell>
        </row>
        <row r="60847">
          <cell r="L60847" t="str">
            <v>Customer Class</v>
          </cell>
          <cell r="M60847" t="str">
            <v>NCOPTVTLG</v>
          </cell>
          <cell r="Q60847">
            <v>162787539.38</v>
          </cell>
          <cell r="U60847" t="str">
            <v>All - NETPLT w NFuel</v>
          </cell>
        </row>
        <row r="60848">
          <cell r="L60848" t="str">
            <v>Customer Class</v>
          </cell>
          <cell r="M60848" t="str">
            <v>NCPL</v>
          </cell>
          <cell r="Q60848">
            <v>119116200.08</v>
          </cell>
          <cell r="U60848" t="str">
            <v>All - NETPLT w NFuel</v>
          </cell>
        </row>
        <row r="60849">
          <cell r="L60849" t="str">
            <v>Customer Class</v>
          </cell>
          <cell r="M60849" t="str">
            <v>NCRE</v>
          </cell>
          <cell r="Q60849">
            <v>3503451739.7199998</v>
          </cell>
          <cell r="U60849" t="str">
            <v>All - NETPLT w NFuel</v>
          </cell>
        </row>
        <row r="60850">
          <cell r="L60850" t="str">
            <v>Customer Class</v>
          </cell>
          <cell r="M60850" t="str">
            <v>NCRS-1</v>
          </cell>
          <cell r="Q60850">
            <v>5267567827.29</v>
          </cell>
          <cell r="U60850" t="str">
            <v>All - NETPLT w NFuel</v>
          </cell>
        </row>
        <row r="60851">
          <cell r="L60851" t="str">
            <v>Customer Class</v>
          </cell>
          <cell r="M60851" t="str">
            <v>NCRT</v>
          </cell>
          <cell r="Q60851">
            <v>15484193.49</v>
          </cell>
          <cell r="U60851" t="str">
            <v>All - NETPLT w NFuel</v>
          </cell>
        </row>
        <row r="60852">
          <cell r="L60852" t="str">
            <v>Customer Class</v>
          </cell>
          <cell r="M60852" t="str">
            <v>NCSGS</v>
          </cell>
          <cell r="Q60852">
            <v>1637736706.23</v>
          </cell>
          <cell r="U60852" t="str">
            <v>All - NETPLT w NFuel</v>
          </cell>
        </row>
        <row r="60853">
          <cell r="L60853" t="str">
            <v>Customer Class</v>
          </cell>
          <cell r="M60853" t="str">
            <v>NCTS</v>
          </cell>
          <cell r="Q60853">
            <v>9790585.1500000004</v>
          </cell>
          <cell r="U60853" t="str">
            <v>All - NETPLT w NFuel</v>
          </cell>
        </row>
        <row r="60854">
          <cell r="L60854" t="str">
            <v>Function</v>
          </cell>
          <cell r="M60854" t="str">
            <v>Dist-Conductors</v>
          </cell>
          <cell r="Q60854">
            <v>1059368.72</v>
          </cell>
          <cell r="U60854" t="str">
            <v>NETPLT w Nfuel - F</v>
          </cell>
        </row>
        <row r="60855">
          <cell r="L60855" t="str">
            <v>Function</v>
          </cell>
          <cell r="M60855" t="str">
            <v>Dist-Conductors</v>
          </cell>
          <cell r="Q60855">
            <v>98718.7</v>
          </cell>
          <cell r="U60855" t="str">
            <v>NETPLT w Nfuel - F</v>
          </cell>
        </row>
        <row r="60856">
          <cell r="L60856" t="str">
            <v>Function</v>
          </cell>
          <cell r="M60856" t="str">
            <v>Dist-Conductors</v>
          </cell>
          <cell r="Q60856">
            <v>667857.65</v>
          </cell>
          <cell r="U60856" t="str">
            <v>NETPLT w Nfuel - F</v>
          </cell>
        </row>
        <row r="60857">
          <cell r="L60857" t="str">
            <v>Function</v>
          </cell>
          <cell r="M60857" t="str">
            <v>Dist-Conductors</v>
          </cell>
          <cell r="Q60857">
            <v>4107316.47</v>
          </cell>
          <cell r="U60857" t="str">
            <v>NETPLT w Nfuel - F</v>
          </cell>
        </row>
        <row r="60858">
          <cell r="L60858" t="str">
            <v>Function</v>
          </cell>
          <cell r="M60858" t="str">
            <v>Dist-Conductors</v>
          </cell>
          <cell r="Q60858">
            <v>43030187.5</v>
          </cell>
          <cell r="U60858" t="str">
            <v>NETPLT w Nfuel - F</v>
          </cell>
        </row>
        <row r="60859">
          <cell r="L60859" t="str">
            <v>Function</v>
          </cell>
          <cell r="M60859" t="str">
            <v>Dist-Conductors</v>
          </cell>
          <cell r="Q60859">
            <v>37964671.350000001</v>
          </cell>
          <cell r="U60859" t="str">
            <v>NETPLT w Nfuel - F</v>
          </cell>
        </row>
        <row r="60860">
          <cell r="L60860" t="str">
            <v>Function</v>
          </cell>
          <cell r="M60860" t="str">
            <v>Dist-Conductors</v>
          </cell>
          <cell r="Q60860">
            <v>2234098.7799999998</v>
          </cell>
          <cell r="U60860" t="str">
            <v>NETPLT w Nfuel - F</v>
          </cell>
        </row>
        <row r="60861">
          <cell r="L60861" t="str">
            <v>Function</v>
          </cell>
          <cell r="M60861" t="str">
            <v>Dist-Conductors</v>
          </cell>
          <cell r="Q60861">
            <v>2632055.4</v>
          </cell>
          <cell r="U60861" t="str">
            <v>NETPLT w Nfuel - F</v>
          </cell>
        </row>
        <row r="60862">
          <cell r="L60862" t="str">
            <v>Function</v>
          </cell>
          <cell r="M60862" t="str">
            <v>Dist-Conductors</v>
          </cell>
          <cell r="Q60862">
            <v>21973519.300000001</v>
          </cell>
          <cell r="U60862" t="str">
            <v>NETPLT w Nfuel - F</v>
          </cell>
        </row>
        <row r="60863">
          <cell r="L60863" t="str">
            <v>Function</v>
          </cell>
          <cell r="M60863" t="str">
            <v>Dist-Conductors</v>
          </cell>
          <cell r="Q60863">
            <v>83326135.870000005</v>
          </cell>
          <cell r="U60863" t="str">
            <v>NETPLT w Nfuel - F</v>
          </cell>
        </row>
        <row r="60864">
          <cell r="L60864" t="str">
            <v>Function</v>
          </cell>
          <cell r="M60864" t="str">
            <v>Dist-Conductors</v>
          </cell>
          <cell r="Q60864">
            <v>4781464.54</v>
          </cell>
          <cell r="U60864" t="str">
            <v>NETPLT w Nfuel - F</v>
          </cell>
        </row>
        <row r="60865">
          <cell r="L60865" t="str">
            <v>Function</v>
          </cell>
          <cell r="M60865" t="str">
            <v>Dist-Conductors</v>
          </cell>
          <cell r="Q60865">
            <v>2098052.94</v>
          </cell>
          <cell r="U60865" t="str">
            <v>NETPLT w Nfuel - F</v>
          </cell>
        </row>
        <row r="60866">
          <cell r="L60866" t="str">
            <v>Function</v>
          </cell>
          <cell r="M60866" t="str">
            <v>Dist-Conductors</v>
          </cell>
          <cell r="Q60866">
            <v>9537320.1899999995</v>
          </cell>
          <cell r="U60866" t="str">
            <v>NETPLT w Nfuel - F</v>
          </cell>
        </row>
        <row r="60867">
          <cell r="L60867" t="str">
            <v>Function</v>
          </cell>
          <cell r="M60867" t="str">
            <v>Dist-Conductors</v>
          </cell>
          <cell r="Q60867">
            <v>16023962.800000001</v>
          </cell>
          <cell r="U60867" t="str">
            <v>NETPLT w Nfuel - F</v>
          </cell>
        </row>
        <row r="60868">
          <cell r="L60868" t="str">
            <v>Function</v>
          </cell>
          <cell r="M60868" t="str">
            <v>Dist-Conductors</v>
          </cell>
          <cell r="Q60868">
            <v>14483733.470000001</v>
          </cell>
          <cell r="U60868" t="str">
            <v>NETPLT w Nfuel - F</v>
          </cell>
        </row>
        <row r="60869">
          <cell r="L60869" t="str">
            <v>Function</v>
          </cell>
          <cell r="M60869" t="str">
            <v>Dist-Conductors</v>
          </cell>
          <cell r="Q60869">
            <v>15149655.779999999</v>
          </cell>
          <cell r="U60869" t="str">
            <v>NETPLT w Nfuel - F</v>
          </cell>
        </row>
        <row r="60870">
          <cell r="L60870" t="str">
            <v>Function</v>
          </cell>
          <cell r="M60870" t="str">
            <v>Dist-Conductors</v>
          </cell>
          <cell r="Q60870">
            <v>116559086.65000001</v>
          </cell>
          <cell r="U60870" t="str">
            <v>NETPLT w Nfuel - F</v>
          </cell>
        </row>
        <row r="60871">
          <cell r="L60871" t="str">
            <v>Function</v>
          </cell>
          <cell r="M60871" t="str">
            <v>Dist-Conductors</v>
          </cell>
          <cell r="Q60871">
            <v>93515347.209999993</v>
          </cell>
          <cell r="U60871" t="str">
            <v>NETPLT w Nfuel - F</v>
          </cell>
        </row>
        <row r="60872">
          <cell r="L60872" t="str">
            <v>Function</v>
          </cell>
          <cell r="M60872" t="str">
            <v>Dist-Conductors</v>
          </cell>
          <cell r="Q60872">
            <v>404348076.33999997</v>
          </cell>
          <cell r="U60872" t="str">
            <v>NETPLT w Nfuel - F</v>
          </cell>
        </row>
        <row r="60873">
          <cell r="L60873" t="str">
            <v>Function</v>
          </cell>
          <cell r="M60873" t="str">
            <v>Dist-Conductors</v>
          </cell>
          <cell r="Q60873">
            <v>48091392.020000003</v>
          </cell>
          <cell r="U60873" t="str">
            <v>NETPLT w Nfuel - F</v>
          </cell>
        </row>
        <row r="60874">
          <cell r="L60874" t="str">
            <v>Function</v>
          </cell>
          <cell r="M60874" t="str">
            <v>Dist-Conductors</v>
          </cell>
          <cell r="Q60874">
            <v>1475475.78</v>
          </cell>
          <cell r="U60874" t="str">
            <v>NETPLT w Nfuel - F</v>
          </cell>
        </row>
        <row r="60875">
          <cell r="L60875" t="str">
            <v>Function</v>
          </cell>
          <cell r="M60875" t="str">
            <v>Dist-Conductors</v>
          </cell>
          <cell r="Q60875">
            <v>395406932.74000001</v>
          </cell>
          <cell r="U60875" t="str">
            <v>NETPLT w Nfuel - F</v>
          </cell>
        </row>
        <row r="60876">
          <cell r="L60876" t="str">
            <v>Function</v>
          </cell>
          <cell r="M60876" t="str">
            <v>Dist-Conductors</v>
          </cell>
          <cell r="Q60876">
            <v>65070807.329999998</v>
          </cell>
          <cell r="U60876" t="str">
            <v>NETPLT w Nfuel - F</v>
          </cell>
        </row>
        <row r="60877">
          <cell r="L60877" t="str">
            <v>Function</v>
          </cell>
          <cell r="M60877" t="str">
            <v>Dist-Conductors</v>
          </cell>
          <cell r="Q60877">
            <v>41505.519999999997</v>
          </cell>
          <cell r="U60877" t="str">
            <v>NETPLT w Nfuel - F</v>
          </cell>
        </row>
        <row r="60878">
          <cell r="L60878" t="str">
            <v>Function</v>
          </cell>
          <cell r="M60878" t="str">
            <v>Dist-Customer</v>
          </cell>
          <cell r="Q60878">
            <v>237.79</v>
          </cell>
          <cell r="U60878" t="str">
            <v>NETPLT w Nfuel - F</v>
          </cell>
        </row>
        <row r="60879">
          <cell r="L60879" t="str">
            <v>Function</v>
          </cell>
          <cell r="M60879" t="str">
            <v>Dist-Customer</v>
          </cell>
          <cell r="Q60879">
            <v>44628.61</v>
          </cell>
          <cell r="U60879" t="str">
            <v>NETPLT w Nfuel - F</v>
          </cell>
        </row>
        <row r="60880">
          <cell r="L60880" t="str">
            <v>Function</v>
          </cell>
          <cell r="M60880" t="str">
            <v>Dist-Customer</v>
          </cell>
          <cell r="Q60880">
            <v>72098.7</v>
          </cell>
          <cell r="U60880" t="str">
            <v>NETPLT w Nfuel - F</v>
          </cell>
        </row>
        <row r="60881">
          <cell r="L60881" t="str">
            <v>Function</v>
          </cell>
          <cell r="M60881" t="str">
            <v>Dist-Customer</v>
          </cell>
          <cell r="Q60881">
            <v>24684.31</v>
          </cell>
          <cell r="U60881" t="str">
            <v>NETPLT w Nfuel - F</v>
          </cell>
        </row>
        <row r="60882">
          <cell r="L60882" t="str">
            <v>Function</v>
          </cell>
          <cell r="M60882" t="str">
            <v>Dist-Customer</v>
          </cell>
          <cell r="Q60882">
            <v>63963.12</v>
          </cell>
          <cell r="U60882" t="str">
            <v>NETPLT w Nfuel - F</v>
          </cell>
        </row>
        <row r="60883">
          <cell r="L60883" t="str">
            <v>Function</v>
          </cell>
          <cell r="M60883" t="str">
            <v>Dist-Customer</v>
          </cell>
          <cell r="Q60883">
            <v>18025.3</v>
          </cell>
          <cell r="U60883" t="str">
            <v>NETPLT w Nfuel - F</v>
          </cell>
        </row>
        <row r="60884">
          <cell r="L60884" t="str">
            <v>Function</v>
          </cell>
          <cell r="M60884" t="str">
            <v>Dist-Customer</v>
          </cell>
          <cell r="Q60884">
            <v>38627.269999999997</v>
          </cell>
          <cell r="U60884" t="str">
            <v>NETPLT w Nfuel - F</v>
          </cell>
        </row>
        <row r="60885">
          <cell r="L60885" t="str">
            <v>Function</v>
          </cell>
          <cell r="M60885" t="str">
            <v>Dist-Customer</v>
          </cell>
          <cell r="Q60885">
            <v>18025.240000000002</v>
          </cell>
          <cell r="U60885" t="str">
            <v>NETPLT w Nfuel - F</v>
          </cell>
        </row>
        <row r="60886">
          <cell r="L60886" t="str">
            <v>Function</v>
          </cell>
          <cell r="M60886" t="str">
            <v>Dist-Customer</v>
          </cell>
          <cell r="Q60886">
            <v>148119.66</v>
          </cell>
          <cell r="U60886" t="str">
            <v>NETPLT w Nfuel - F</v>
          </cell>
        </row>
        <row r="60887">
          <cell r="L60887" t="str">
            <v>Function</v>
          </cell>
          <cell r="M60887" t="str">
            <v>Dist-Customer</v>
          </cell>
          <cell r="Q60887">
            <v>176176.12</v>
          </cell>
          <cell r="U60887" t="str">
            <v>NETPLT w Nfuel - F</v>
          </cell>
        </row>
        <row r="60888">
          <cell r="L60888" t="str">
            <v>Function</v>
          </cell>
          <cell r="M60888" t="str">
            <v>Dist-Customer</v>
          </cell>
          <cell r="Q60888">
            <v>87542.23</v>
          </cell>
          <cell r="U60888" t="str">
            <v>NETPLT w Nfuel - F</v>
          </cell>
        </row>
        <row r="60889">
          <cell r="L60889" t="str">
            <v>Function</v>
          </cell>
          <cell r="M60889" t="str">
            <v>Dist-Customer</v>
          </cell>
          <cell r="Q60889">
            <v>877505.17</v>
          </cell>
          <cell r="U60889" t="str">
            <v>NETPLT w Nfuel - F</v>
          </cell>
        </row>
        <row r="60890">
          <cell r="L60890" t="str">
            <v>Function</v>
          </cell>
          <cell r="M60890" t="str">
            <v>Dist-Customer</v>
          </cell>
          <cell r="Q60890">
            <v>4140233.25</v>
          </cell>
          <cell r="U60890" t="str">
            <v>NETPLT w Nfuel - F</v>
          </cell>
        </row>
        <row r="60891">
          <cell r="L60891" t="str">
            <v>Function</v>
          </cell>
          <cell r="M60891" t="str">
            <v>Dist-Customer</v>
          </cell>
          <cell r="Q60891">
            <v>10265761.66</v>
          </cell>
          <cell r="U60891" t="str">
            <v>NETPLT w Nfuel - F</v>
          </cell>
        </row>
        <row r="60892">
          <cell r="L60892" t="str">
            <v>Function</v>
          </cell>
          <cell r="M60892" t="str">
            <v>Dist-Customer</v>
          </cell>
          <cell r="Q60892">
            <v>17845360.739999998</v>
          </cell>
          <cell r="U60892" t="str">
            <v>NETPLT w Nfuel - F</v>
          </cell>
        </row>
        <row r="60893">
          <cell r="L60893" t="str">
            <v>Function</v>
          </cell>
          <cell r="M60893" t="str">
            <v>Dist-Customer</v>
          </cell>
          <cell r="Q60893">
            <v>16434746.82</v>
          </cell>
          <cell r="U60893" t="str">
            <v>NETPLT w Nfuel - F</v>
          </cell>
        </row>
        <row r="60894">
          <cell r="L60894" t="str">
            <v>Function</v>
          </cell>
          <cell r="M60894" t="str">
            <v>Dist-Customer</v>
          </cell>
          <cell r="Q60894">
            <v>4876093.21</v>
          </cell>
          <cell r="U60894" t="str">
            <v>NETPLT w Nfuel - F</v>
          </cell>
        </row>
        <row r="60895">
          <cell r="L60895" t="str">
            <v>Function</v>
          </cell>
          <cell r="M60895" t="str">
            <v>Dist-Customer</v>
          </cell>
          <cell r="Q60895">
            <v>5428.92</v>
          </cell>
          <cell r="U60895" t="str">
            <v>NETPLT w Nfuel - F</v>
          </cell>
        </row>
        <row r="60896">
          <cell r="L60896" t="str">
            <v>Function</v>
          </cell>
          <cell r="M60896" t="str">
            <v>Dist-Customer</v>
          </cell>
          <cell r="Q60896">
            <v>1122022.78</v>
          </cell>
          <cell r="U60896" t="str">
            <v>NETPLT w Nfuel - F</v>
          </cell>
        </row>
        <row r="60897">
          <cell r="L60897" t="str">
            <v>Function</v>
          </cell>
          <cell r="M60897" t="str">
            <v>Dist-Customer</v>
          </cell>
          <cell r="Q60897">
            <v>2293047.15</v>
          </cell>
          <cell r="U60897" t="str">
            <v>NETPLT w Nfuel - F</v>
          </cell>
        </row>
        <row r="60898">
          <cell r="L60898" t="str">
            <v>Function</v>
          </cell>
          <cell r="M60898" t="str">
            <v>Dist-Customer</v>
          </cell>
          <cell r="Q60898">
            <v>273110920.08999997</v>
          </cell>
          <cell r="U60898" t="str">
            <v>NETPLT w Nfuel - F</v>
          </cell>
        </row>
        <row r="60899">
          <cell r="L60899" t="str">
            <v>Function</v>
          </cell>
          <cell r="M60899" t="str">
            <v>Dist-Customer</v>
          </cell>
          <cell r="Q60899">
            <v>1199372582.4000001</v>
          </cell>
          <cell r="U60899" t="str">
            <v>NETPLT w Nfuel - F</v>
          </cell>
        </row>
        <row r="60900">
          <cell r="L60900" t="str">
            <v>Function</v>
          </cell>
          <cell r="M60900" t="str">
            <v>Dist-Customer</v>
          </cell>
          <cell r="Q60900">
            <v>857567227.86000001</v>
          </cell>
          <cell r="U60900" t="str">
            <v>NETPLT w Nfuel - F</v>
          </cell>
        </row>
        <row r="60901">
          <cell r="L60901" t="str">
            <v>Function</v>
          </cell>
          <cell r="M60901" t="str">
            <v>Dist-Customer</v>
          </cell>
          <cell r="Q60901">
            <v>5847469.7800000003</v>
          </cell>
          <cell r="U60901" t="str">
            <v>NETPLT w Nfuel - F</v>
          </cell>
        </row>
        <row r="60902">
          <cell r="L60902" t="str">
            <v>Function</v>
          </cell>
          <cell r="M60902" t="str">
            <v>Dist-Other Local</v>
          </cell>
          <cell r="Q60902">
            <v>0</v>
          </cell>
          <cell r="U60902" t="str">
            <v>NETPLT w Nfuel - F</v>
          </cell>
        </row>
        <row r="60903">
          <cell r="L60903" t="str">
            <v>Function</v>
          </cell>
          <cell r="M60903" t="str">
            <v>Dist-Other Local</v>
          </cell>
          <cell r="Q60903">
            <v>0</v>
          </cell>
          <cell r="U60903" t="str">
            <v>NETPLT w Nfuel - F</v>
          </cell>
        </row>
        <row r="60904">
          <cell r="L60904" t="str">
            <v>Function</v>
          </cell>
          <cell r="M60904" t="str">
            <v>Dist-Other Local</v>
          </cell>
          <cell r="Q60904">
            <v>0</v>
          </cell>
          <cell r="U60904" t="str">
            <v>NETPLT w Nfuel - F</v>
          </cell>
        </row>
        <row r="60905">
          <cell r="L60905" t="str">
            <v>Function</v>
          </cell>
          <cell r="M60905" t="str">
            <v>Dist-Other Local</v>
          </cell>
          <cell r="Q60905">
            <v>8601.7000000000007</v>
          </cell>
          <cell r="U60905" t="str">
            <v>NETPLT w Nfuel - F</v>
          </cell>
        </row>
        <row r="60906">
          <cell r="L60906" t="str">
            <v>Function</v>
          </cell>
          <cell r="M60906" t="str">
            <v>Dist-Other Local</v>
          </cell>
          <cell r="Q60906">
            <v>123671.11</v>
          </cell>
          <cell r="U60906" t="str">
            <v>NETPLT w Nfuel - F</v>
          </cell>
        </row>
        <row r="60907">
          <cell r="L60907" t="str">
            <v>Function</v>
          </cell>
          <cell r="M60907" t="str">
            <v>Dist-Other Local</v>
          </cell>
          <cell r="Q60907">
            <v>26173.46</v>
          </cell>
          <cell r="U60907" t="str">
            <v>NETPLT w Nfuel - F</v>
          </cell>
        </row>
        <row r="60908">
          <cell r="L60908" t="str">
            <v>Function</v>
          </cell>
          <cell r="M60908" t="str">
            <v>Dist-Other Local</v>
          </cell>
          <cell r="Q60908">
            <v>5294.18</v>
          </cell>
          <cell r="U60908" t="str">
            <v>NETPLT w Nfuel - F</v>
          </cell>
        </row>
        <row r="60909">
          <cell r="L60909" t="str">
            <v>Function</v>
          </cell>
          <cell r="M60909" t="str">
            <v>Dist-Other Local</v>
          </cell>
          <cell r="Q60909">
            <v>231621.39</v>
          </cell>
          <cell r="U60909" t="str">
            <v>NETPLT w Nfuel - F</v>
          </cell>
        </row>
        <row r="60910">
          <cell r="L60910" t="str">
            <v>Function</v>
          </cell>
          <cell r="M60910" t="str">
            <v>Dist-Other Local</v>
          </cell>
          <cell r="Q60910">
            <v>57115.95</v>
          </cell>
          <cell r="U60910" t="str">
            <v>NETPLT w Nfuel - F</v>
          </cell>
        </row>
        <row r="60911">
          <cell r="L60911" t="str">
            <v>Function</v>
          </cell>
          <cell r="M60911" t="str">
            <v>Dist-Other Local</v>
          </cell>
          <cell r="Q60911">
            <v>17525.59</v>
          </cell>
          <cell r="U60911" t="str">
            <v>NETPLT w Nfuel - F</v>
          </cell>
        </row>
        <row r="60912">
          <cell r="L60912" t="str">
            <v>Function</v>
          </cell>
          <cell r="M60912" t="str">
            <v>Dist-Other Local</v>
          </cell>
          <cell r="Q60912">
            <v>23772.5</v>
          </cell>
          <cell r="U60912" t="str">
            <v>NETPLT w Nfuel - F</v>
          </cell>
        </row>
        <row r="60913">
          <cell r="L60913" t="str">
            <v>Function</v>
          </cell>
          <cell r="M60913" t="str">
            <v>Dist-Other Local</v>
          </cell>
          <cell r="Q60913">
            <v>264449.37</v>
          </cell>
          <cell r="U60913" t="str">
            <v>NETPLT w Nfuel - F</v>
          </cell>
        </row>
        <row r="60914">
          <cell r="L60914" t="str">
            <v>Function</v>
          </cell>
          <cell r="M60914" t="str">
            <v>Dist-Other Local</v>
          </cell>
          <cell r="Q60914">
            <v>650561.73</v>
          </cell>
          <cell r="U60914" t="str">
            <v>NETPLT w Nfuel - F</v>
          </cell>
        </row>
        <row r="60915">
          <cell r="L60915" t="str">
            <v>Function</v>
          </cell>
          <cell r="M60915" t="str">
            <v>Dist-Other Local</v>
          </cell>
          <cell r="Q60915">
            <v>610450.86</v>
          </cell>
          <cell r="U60915" t="str">
            <v>NETPLT w Nfuel - F</v>
          </cell>
        </row>
        <row r="60916">
          <cell r="L60916" t="str">
            <v>Function</v>
          </cell>
          <cell r="M60916" t="str">
            <v>Dist-Other Local</v>
          </cell>
          <cell r="Q60916">
            <v>263570.94</v>
          </cell>
          <cell r="U60916" t="str">
            <v>NETPLT w Nfuel - F</v>
          </cell>
        </row>
        <row r="60917">
          <cell r="L60917" t="str">
            <v>Function</v>
          </cell>
          <cell r="M60917" t="str">
            <v>Dist-Other Local</v>
          </cell>
          <cell r="Q60917">
            <v>191401.4</v>
          </cell>
          <cell r="U60917" t="str">
            <v>NETPLT w Nfuel - F</v>
          </cell>
        </row>
        <row r="60918">
          <cell r="L60918" t="str">
            <v>Function</v>
          </cell>
          <cell r="M60918" t="str">
            <v>Dist-Other Local</v>
          </cell>
          <cell r="Q60918">
            <v>133178.96</v>
          </cell>
          <cell r="U60918" t="str">
            <v>NETPLT w Nfuel - F</v>
          </cell>
        </row>
        <row r="60919">
          <cell r="L60919" t="str">
            <v>Function</v>
          </cell>
          <cell r="M60919" t="str">
            <v>Dist-Other Local</v>
          </cell>
          <cell r="Q60919">
            <v>6997353.5999999996</v>
          </cell>
          <cell r="U60919" t="str">
            <v>NETPLT w Nfuel - F</v>
          </cell>
        </row>
        <row r="60920">
          <cell r="L60920" t="str">
            <v>Function</v>
          </cell>
          <cell r="M60920" t="str">
            <v>Dist-Other Local</v>
          </cell>
          <cell r="Q60920">
            <v>1458952.09</v>
          </cell>
          <cell r="U60920" t="str">
            <v>NETPLT w Nfuel - F</v>
          </cell>
        </row>
        <row r="60921">
          <cell r="L60921" t="str">
            <v>Function</v>
          </cell>
          <cell r="M60921" t="str">
            <v>Dist-Other Local</v>
          </cell>
          <cell r="Q60921">
            <v>701456.32</v>
          </cell>
          <cell r="U60921" t="str">
            <v>NETPLT w Nfuel - F</v>
          </cell>
        </row>
        <row r="60922">
          <cell r="L60922" t="str">
            <v>Function</v>
          </cell>
          <cell r="M60922" t="str">
            <v>Dist-Other Local</v>
          </cell>
          <cell r="Q60922">
            <v>2491302.65</v>
          </cell>
          <cell r="U60922" t="str">
            <v>NETPLT w Nfuel - F</v>
          </cell>
        </row>
        <row r="60923">
          <cell r="L60923" t="str">
            <v>Function</v>
          </cell>
          <cell r="M60923" t="str">
            <v>Dist-Other Local</v>
          </cell>
          <cell r="Q60923">
            <v>392867423.23000002</v>
          </cell>
          <cell r="U60923" t="str">
            <v>NETPLT w Nfuel - F</v>
          </cell>
        </row>
        <row r="60924">
          <cell r="L60924" t="str">
            <v>Function</v>
          </cell>
          <cell r="M60924" t="str">
            <v>Dist-Other Local</v>
          </cell>
          <cell r="Q60924">
            <v>17006056.050000001</v>
          </cell>
          <cell r="U60924" t="str">
            <v>NETPLT w Nfuel - F</v>
          </cell>
        </row>
        <row r="60925">
          <cell r="L60925" t="str">
            <v>Function</v>
          </cell>
          <cell r="M60925" t="str">
            <v>Dist-Other Local</v>
          </cell>
          <cell r="Q60925">
            <v>104602673.61</v>
          </cell>
          <cell r="U60925" t="str">
            <v>NETPLT w Nfuel - F</v>
          </cell>
        </row>
        <row r="60926">
          <cell r="L60926" t="str">
            <v>Function</v>
          </cell>
          <cell r="M60926" t="str">
            <v>Dist-Pole,Tow,Fix</v>
          </cell>
          <cell r="Q60926">
            <v>155716.84</v>
          </cell>
          <cell r="U60926" t="str">
            <v>NETPLT w Nfuel - F</v>
          </cell>
        </row>
        <row r="60927">
          <cell r="L60927" t="str">
            <v>Function</v>
          </cell>
          <cell r="M60927" t="str">
            <v>Dist-Pole,Tow,Fix</v>
          </cell>
          <cell r="Q60927">
            <v>24757.19</v>
          </cell>
          <cell r="U60927" t="str">
            <v>NETPLT w Nfuel - F</v>
          </cell>
        </row>
        <row r="60928">
          <cell r="L60928" t="str">
            <v>Function</v>
          </cell>
          <cell r="M60928" t="str">
            <v>Dist-Pole,Tow,Fix</v>
          </cell>
          <cell r="Q60928">
            <v>160455.49</v>
          </cell>
          <cell r="U60928" t="str">
            <v>NETPLT w Nfuel - F</v>
          </cell>
        </row>
        <row r="60929">
          <cell r="L60929" t="str">
            <v>Function</v>
          </cell>
          <cell r="M60929" t="str">
            <v>Dist-Pole,Tow,Fix</v>
          </cell>
          <cell r="Q60929">
            <v>986312.05</v>
          </cell>
          <cell r="U60929" t="str">
            <v>NETPLT w Nfuel - F</v>
          </cell>
        </row>
        <row r="60930">
          <cell r="L60930" t="str">
            <v>Function</v>
          </cell>
          <cell r="M60930" t="str">
            <v>Dist-Pole,Tow,Fix</v>
          </cell>
          <cell r="Q60930">
            <v>7280494.4000000004</v>
          </cell>
          <cell r="U60930" t="str">
            <v>NETPLT w Nfuel - F</v>
          </cell>
        </row>
        <row r="60931">
          <cell r="L60931" t="str">
            <v>Function</v>
          </cell>
          <cell r="M60931" t="str">
            <v>Dist-Pole,Tow,Fix</v>
          </cell>
          <cell r="Q60931">
            <v>8917086.7400000002</v>
          </cell>
          <cell r="U60931" t="str">
            <v>NETPLT w Nfuel - F</v>
          </cell>
        </row>
        <row r="60932">
          <cell r="L60932" t="str">
            <v>Function</v>
          </cell>
          <cell r="M60932" t="str">
            <v>Dist-Pole,Tow,Fix</v>
          </cell>
          <cell r="Q60932">
            <v>887847.46</v>
          </cell>
          <cell r="U60932" t="str">
            <v>NETPLT w Nfuel - F</v>
          </cell>
        </row>
        <row r="60933">
          <cell r="L60933" t="str">
            <v>Function</v>
          </cell>
          <cell r="M60933" t="str">
            <v>Dist-Pole,Tow,Fix</v>
          </cell>
          <cell r="Q60933">
            <v>464854.02</v>
          </cell>
          <cell r="U60933" t="str">
            <v>NETPLT w Nfuel - F</v>
          </cell>
        </row>
        <row r="60934">
          <cell r="L60934" t="str">
            <v>Function</v>
          </cell>
          <cell r="M60934" t="str">
            <v>Dist-Pole,Tow,Fix</v>
          </cell>
          <cell r="Q60934">
            <v>546574.03</v>
          </cell>
          <cell r="U60934" t="str">
            <v>NETPLT w Nfuel - F</v>
          </cell>
        </row>
        <row r="60935">
          <cell r="L60935" t="str">
            <v>Function</v>
          </cell>
          <cell r="M60935" t="str">
            <v>Dist-Pole,Tow,Fix</v>
          </cell>
          <cell r="Q60935">
            <v>442138.43</v>
          </cell>
          <cell r="U60935" t="str">
            <v>NETPLT w Nfuel - F</v>
          </cell>
        </row>
        <row r="60936">
          <cell r="L60936" t="str">
            <v>Function</v>
          </cell>
          <cell r="M60936" t="str">
            <v>Dist-Pole,Tow,Fix</v>
          </cell>
          <cell r="Q60936">
            <v>5008714.29</v>
          </cell>
          <cell r="U60936" t="str">
            <v>NETPLT w Nfuel - F</v>
          </cell>
        </row>
        <row r="60937">
          <cell r="L60937" t="str">
            <v>Function</v>
          </cell>
          <cell r="M60937" t="str">
            <v>Dist-Pole,Tow,Fix</v>
          </cell>
          <cell r="Q60937">
            <v>2049809.21</v>
          </cell>
          <cell r="U60937" t="str">
            <v>NETPLT w Nfuel - F</v>
          </cell>
        </row>
        <row r="60938">
          <cell r="L60938" t="str">
            <v>Function</v>
          </cell>
          <cell r="M60938" t="str">
            <v>Dist-Pole,Tow,Fix</v>
          </cell>
          <cell r="Q60938">
            <v>19825331.199999999</v>
          </cell>
          <cell r="U60938" t="str">
            <v>NETPLT w Nfuel - F</v>
          </cell>
        </row>
        <row r="60939">
          <cell r="L60939" t="str">
            <v>Function</v>
          </cell>
          <cell r="M60939" t="str">
            <v>Dist-Pole,Tow,Fix</v>
          </cell>
          <cell r="Q60939">
            <v>3150030.83</v>
          </cell>
          <cell r="U60939" t="str">
            <v>NETPLT w Nfuel - F</v>
          </cell>
        </row>
        <row r="60940">
          <cell r="L60940" t="str">
            <v>Function</v>
          </cell>
          <cell r="M60940" t="str">
            <v>Dist-Pole,Tow,Fix</v>
          </cell>
          <cell r="Q60940">
            <v>3774372.46</v>
          </cell>
          <cell r="U60940" t="str">
            <v>NETPLT w Nfuel - F</v>
          </cell>
        </row>
        <row r="60941">
          <cell r="L60941" t="str">
            <v>Function</v>
          </cell>
          <cell r="M60941" t="str">
            <v>Dist-Pole,Tow,Fix</v>
          </cell>
          <cell r="Q60941">
            <v>3599987.9</v>
          </cell>
          <cell r="U60941" t="str">
            <v>NETPLT w Nfuel - F</v>
          </cell>
        </row>
        <row r="60942">
          <cell r="L60942" t="str">
            <v>Function</v>
          </cell>
          <cell r="M60942" t="str">
            <v>Dist-Pole,Tow,Fix</v>
          </cell>
          <cell r="Q60942">
            <v>21986264.66</v>
          </cell>
          <cell r="U60942" t="str">
            <v>NETPLT w Nfuel - F</v>
          </cell>
        </row>
        <row r="60943">
          <cell r="L60943" t="str">
            <v>Function</v>
          </cell>
          <cell r="M60943" t="str">
            <v>Dist-Pole,Tow,Fix</v>
          </cell>
          <cell r="Q60943">
            <v>27975649.050000001</v>
          </cell>
          <cell r="U60943" t="str">
            <v>NETPLT w Nfuel - F</v>
          </cell>
        </row>
        <row r="60944">
          <cell r="L60944" t="str">
            <v>Function</v>
          </cell>
          <cell r="M60944" t="str">
            <v>Dist-Pole,Tow,Fix</v>
          </cell>
          <cell r="Q60944">
            <v>97128071.810000002</v>
          </cell>
          <cell r="U60944" t="str">
            <v>NETPLT w Nfuel - F</v>
          </cell>
        </row>
        <row r="60945">
          <cell r="L60945" t="str">
            <v>Function</v>
          </cell>
          <cell r="M60945" t="str">
            <v>Dist-Pole,Tow,Fix</v>
          </cell>
          <cell r="Q60945">
            <v>10681186.5</v>
          </cell>
          <cell r="U60945" t="str">
            <v>NETPLT w Nfuel - F</v>
          </cell>
        </row>
        <row r="60946">
          <cell r="L60946" t="str">
            <v>Function</v>
          </cell>
          <cell r="M60946" t="str">
            <v>Dist-Pole,Tow,Fix</v>
          </cell>
          <cell r="Q60946">
            <v>354100.56</v>
          </cell>
          <cell r="U60946" t="str">
            <v>NETPLT w Nfuel - F</v>
          </cell>
        </row>
        <row r="60947">
          <cell r="L60947" t="str">
            <v>Function</v>
          </cell>
          <cell r="M60947" t="str">
            <v>Dist-Pole,Tow,Fix</v>
          </cell>
          <cell r="Q60947">
            <v>94931659.200000003</v>
          </cell>
          <cell r="U60947" t="str">
            <v>NETPLT w Nfuel - F</v>
          </cell>
        </row>
        <row r="60948">
          <cell r="L60948" t="str">
            <v>Function</v>
          </cell>
          <cell r="M60948" t="str">
            <v>Dist-Pole,Tow,Fix</v>
          </cell>
          <cell r="Q60948">
            <v>66283529.640000001</v>
          </cell>
          <cell r="U60948" t="str">
            <v>NETPLT w Nfuel - F</v>
          </cell>
        </row>
        <row r="60949">
          <cell r="L60949" t="str">
            <v>Function</v>
          </cell>
          <cell r="M60949" t="str">
            <v>Dist-Pole,Tow,Fix</v>
          </cell>
          <cell r="Q60949">
            <v>42353.39</v>
          </cell>
          <cell r="U60949" t="str">
            <v>NETPLT w Nfuel - F</v>
          </cell>
        </row>
        <row r="60950">
          <cell r="L60950" t="str">
            <v>Function</v>
          </cell>
          <cell r="M60950" t="str">
            <v>Dist-Substations</v>
          </cell>
          <cell r="Q60950">
            <v>49144.11</v>
          </cell>
          <cell r="U60950" t="str">
            <v>NETPLT w Nfuel - F</v>
          </cell>
        </row>
        <row r="60951">
          <cell r="L60951" t="str">
            <v>Function</v>
          </cell>
          <cell r="M60951" t="str">
            <v>Dist-Substations</v>
          </cell>
          <cell r="Q60951">
            <v>4063980.58</v>
          </cell>
          <cell r="U60951" t="str">
            <v>NETPLT w Nfuel - F</v>
          </cell>
        </row>
        <row r="60952">
          <cell r="L60952" t="str">
            <v>Function</v>
          </cell>
          <cell r="M60952" t="str">
            <v>Dist-Substations</v>
          </cell>
          <cell r="Q60952">
            <v>332406.82</v>
          </cell>
          <cell r="U60952" t="str">
            <v>NETPLT w Nfuel - F</v>
          </cell>
        </row>
        <row r="60953">
          <cell r="L60953" t="str">
            <v>Function</v>
          </cell>
          <cell r="M60953" t="str">
            <v>Dist-Substations</v>
          </cell>
          <cell r="Q60953">
            <v>2044288.69</v>
          </cell>
          <cell r="U60953" t="str">
            <v>NETPLT w Nfuel - F</v>
          </cell>
        </row>
        <row r="60954">
          <cell r="L60954" t="str">
            <v>Function</v>
          </cell>
          <cell r="M60954" t="str">
            <v>Dist-Substations</v>
          </cell>
          <cell r="Q60954">
            <v>2548.69</v>
          </cell>
          <cell r="U60954" t="str">
            <v>NETPLT w Nfuel - F</v>
          </cell>
        </row>
        <row r="60955">
          <cell r="L60955" t="str">
            <v>Function</v>
          </cell>
          <cell r="M60955" t="str">
            <v>Dist-Substations</v>
          </cell>
          <cell r="Q60955">
            <v>41724348.07</v>
          </cell>
          <cell r="U60955" t="str">
            <v>NETPLT w Nfuel - F</v>
          </cell>
        </row>
        <row r="60956">
          <cell r="L60956" t="str">
            <v>Function</v>
          </cell>
          <cell r="M60956" t="str">
            <v>Dist-Substations</v>
          </cell>
          <cell r="Q60956">
            <v>11624082.35</v>
          </cell>
          <cell r="U60956" t="str">
            <v>NETPLT w Nfuel - F</v>
          </cell>
        </row>
        <row r="60957">
          <cell r="L60957" t="str">
            <v>Function</v>
          </cell>
          <cell r="M60957" t="str">
            <v>Dist-Substations</v>
          </cell>
          <cell r="Q60957">
            <v>8098494.6900000004</v>
          </cell>
          <cell r="U60957" t="str">
            <v>NETPLT w Nfuel - F</v>
          </cell>
        </row>
        <row r="60958">
          <cell r="L60958" t="str">
            <v>Function</v>
          </cell>
          <cell r="M60958" t="str">
            <v>Dist-Substations</v>
          </cell>
          <cell r="Q60958">
            <v>7594477.9299999997</v>
          </cell>
          <cell r="U60958" t="str">
            <v>NETPLT w Nfuel - F</v>
          </cell>
        </row>
        <row r="60959">
          <cell r="L60959" t="str">
            <v>Function</v>
          </cell>
          <cell r="M60959" t="str">
            <v>Dist-Substations</v>
          </cell>
          <cell r="Q60959">
            <v>58063298.600000001</v>
          </cell>
          <cell r="U60959" t="str">
            <v>NETPLT w Nfuel - F</v>
          </cell>
        </row>
        <row r="60960">
          <cell r="L60960" t="str">
            <v>Function</v>
          </cell>
          <cell r="M60960" t="str">
            <v>Dist-Substations</v>
          </cell>
          <cell r="Q60960">
            <v>5126599.12</v>
          </cell>
          <cell r="U60960" t="str">
            <v>NETPLT w Nfuel - F</v>
          </cell>
        </row>
        <row r="60961">
          <cell r="L60961" t="str">
            <v>Function</v>
          </cell>
          <cell r="M60961" t="str">
            <v>Dist-Substations</v>
          </cell>
          <cell r="Q60961">
            <v>47570175.990000002</v>
          </cell>
          <cell r="U60961" t="str">
            <v>NETPLT w Nfuel - F</v>
          </cell>
        </row>
        <row r="60962">
          <cell r="L60962" t="str">
            <v>Function</v>
          </cell>
          <cell r="M60962" t="str">
            <v>Dist-Substations</v>
          </cell>
          <cell r="Q60962">
            <v>28146135.359999999</v>
          </cell>
          <cell r="U60962" t="str">
            <v>NETPLT w Nfuel - F</v>
          </cell>
        </row>
        <row r="60963">
          <cell r="L60963" t="str">
            <v>Function</v>
          </cell>
          <cell r="M60963" t="str">
            <v>Dist-Substations</v>
          </cell>
          <cell r="Q60963">
            <v>7740390.5700000003</v>
          </cell>
          <cell r="U60963" t="str">
            <v>NETPLT w Nfuel - F</v>
          </cell>
        </row>
        <row r="60964">
          <cell r="L60964" t="str">
            <v>Function</v>
          </cell>
          <cell r="M60964" t="str">
            <v>Dist-Substations</v>
          </cell>
          <cell r="Q60964">
            <v>1390184.63</v>
          </cell>
          <cell r="U60964" t="str">
            <v>NETPLT w Nfuel - F</v>
          </cell>
        </row>
        <row r="60965">
          <cell r="L60965" t="str">
            <v>Function</v>
          </cell>
          <cell r="M60965" t="str">
            <v>Dist-Substations</v>
          </cell>
          <cell r="Q60965">
            <v>201304224.24000001</v>
          </cell>
          <cell r="U60965" t="str">
            <v>NETPLT w Nfuel - F</v>
          </cell>
        </row>
        <row r="60966">
          <cell r="L60966" t="str">
            <v>Function</v>
          </cell>
          <cell r="M60966" t="str">
            <v>Dist-Substations</v>
          </cell>
          <cell r="Q60966">
            <v>1648831.05</v>
          </cell>
          <cell r="U60966" t="str">
            <v>NETPLT w Nfuel - F</v>
          </cell>
        </row>
        <row r="60967">
          <cell r="L60967" t="str">
            <v>Function</v>
          </cell>
          <cell r="M60967" t="str">
            <v>Dist-Substations</v>
          </cell>
          <cell r="Q60967">
            <v>1271870.53</v>
          </cell>
          <cell r="U60967" t="str">
            <v>NETPLT w Nfuel - F</v>
          </cell>
        </row>
        <row r="60968">
          <cell r="L60968" t="str">
            <v>Function</v>
          </cell>
          <cell r="M60968" t="str">
            <v>Dist-Substations</v>
          </cell>
          <cell r="Q60968">
            <v>3054562.55</v>
          </cell>
          <cell r="U60968" t="str">
            <v>NETPLT w Nfuel - F</v>
          </cell>
        </row>
        <row r="60969">
          <cell r="L60969" t="str">
            <v>Function</v>
          </cell>
          <cell r="M60969" t="str">
            <v>Dist-Substations</v>
          </cell>
          <cell r="Q60969">
            <v>26992636.969999999</v>
          </cell>
          <cell r="U60969" t="str">
            <v>NETPLT w Nfuel - F</v>
          </cell>
        </row>
        <row r="60970">
          <cell r="L60970" t="str">
            <v>Function</v>
          </cell>
          <cell r="M60970" t="str">
            <v>Dist-Substations</v>
          </cell>
          <cell r="Q60970">
            <v>734568.27</v>
          </cell>
          <cell r="U60970" t="str">
            <v>NETPLT w Nfuel - F</v>
          </cell>
        </row>
        <row r="60971">
          <cell r="L60971" t="str">
            <v>Function</v>
          </cell>
          <cell r="M60971" t="str">
            <v>Dist-Substations</v>
          </cell>
          <cell r="Q60971">
            <v>25649335.629999999</v>
          </cell>
          <cell r="U60971" t="str">
            <v>NETPLT w Nfuel - F</v>
          </cell>
        </row>
        <row r="60972">
          <cell r="L60972" t="str">
            <v>Function</v>
          </cell>
          <cell r="M60972" t="str">
            <v>Dist-Substations</v>
          </cell>
          <cell r="Q60972">
            <v>8884020.8499999996</v>
          </cell>
          <cell r="U60972" t="str">
            <v>NETPLT w Nfuel - F</v>
          </cell>
        </row>
        <row r="60973">
          <cell r="L60973" t="str">
            <v>Function</v>
          </cell>
          <cell r="M60973" t="str">
            <v>Dist-Substations</v>
          </cell>
          <cell r="Q60973">
            <v>196853419.38999999</v>
          </cell>
          <cell r="U60973" t="str">
            <v>NETPLT w Nfuel - F</v>
          </cell>
        </row>
        <row r="60974">
          <cell r="L60974" t="str">
            <v>Function</v>
          </cell>
          <cell r="M60974" t="str">
            <v>Dist-Transformers</v>
          </cell>
          <cell r="Q60974">
            <v>36252.559999999998</v>
          </cell>
          <cell r="U60974" t="str">
            <v>NETPLT w Nfuel - F</v>
          </cell>
        </row>
        <row r="60975">
          <cell r="L60975" t="str">
            <v>Function</v>
          </cell>
          <cell r="M60975" t="str">
            <v>Dist-Transformers</v>
          </cell>
          <cell r="Q60975">
            <v>26384.97</v>
          </cell>
          <cell r="U60975" t="str">
            <v>NETPLT w Nfuel - F</v>
          </cell>
        </row>
        <row r="60976">
          <cell r="L60976" t="str">
            <v>Function</v>
          </cell>
          <cell r="M60976" t="str">
            <v>Dist-Transformers</v>
          </cell>
          <cell r="Q60976">
            <v>119865.48</v>
          </cell>
          <cell r="U60976" t="str">
            <v>NETPLT w Nfuel - F</v>
          </cell>
        </row>
        <row r="60977">
          <cell r="L60977" t="str">
            <v>Function</v>
          </cell>
          <cell r="M60977" t="str">
            <v>Dist-Transformers</v>
          </cell>
          <cell r="Q60977">
            <v>162520.9</v>
          </cell>
          <cell r="U60977" t="str">
            <v>NETPLT w Nfuel - F</v>
          </cell>
        </row>
        <row r="60978">
          <cell r="L60978" t="str">
            <v>Function</v>
          </cell>
          <cell r="M60978" t="str">
            <v>Dist-Transformers</v>
          </cell>
          <cell r="Q60978">
            <v>2204481.96</v>
          </cell>
          <cell r="U60978" t="str">
            <v>NETPLT w Nfuel - F</v>
          </cell>
        </row>
        <row r="60979">
          <cell r="L60979" t="str">
            <v>Function</v>
          </cell>
          <cell r="M60979" t="str">
            <v>Dist-Transformers</v>
          </cell>
          <cell r="Q60979">
            <v>4433168.42</v>
          </cell>
          <cell r="U60979" t="str">
            <v>NETPLT w Nfuel - F</v>
          </cell>
        </row>
        <row r="60980">
          <cell r="L60980" t="str">
            <v>Function</v>
          </cell>
          <cell r="M60980" t="str">
            <v>Dist-Transformers</v>
          </cell>
          <cell r="Q60980">
            <v>180076.64</v>
          </cell>
          <cell r="U60980" t="str">
            <v>NETPLT w Nfuel - F</v>
          </cell>
        </row>
        <row r="60981">
          <cell r="L60981" t="str">
            <v>Function</v>
          </cell>
          <cell r="M60981" t="str">
            <v>Dist-Transformers</v>
          </cell>
          <cell r="Q60981">
            <v>1107575.56</v>
          </cell>
          <cell r="U60981" t="str">
            <v>NETPLT w Nfuel - F</v>
          </cell>
        </row>
        <row r="60982">
          <cell r="L60982" t="str">
            <v>Function</v>
          </cell>
          <cell r="M60982" t="str">
            <v>Dist-Transformers</v>
          </cell>
          <cell r="Q60982">
            <v>917911.95</v>
          </cell>
          <cell r="U60982" t="str">
            <v>NETPLT w Nfuel - F</v>
          </cell>
        </row>
        <row r="60983">
          <cell r="L60983" t="str">
            <v>Function</v>
          </cell>
          <cell r="M60983" t="str">
            <v>Dist-Transformers</v>
          </cell>
          <cell r="Q60983">
            <v>1389.52</v>
          </cell>
          <cell r="U60983" t="str">
            <v>NETPLT w Nfuel - F</v>
          </cell>
        </row>
        <row r="60984">
          <cell r="L60984" t="str">
            <v>Function</v>
          </cell>
          <cell r="M60984" t="str">
            <v>Dist-Transformers</v>
          </cell>
          <cell r="Q60984">
            <v>9978621.6199999992</v>
          </cell>
          <cell r="U60984" t="str">
            <v>NETPLT w Nfuel - F</v>
          </cell>
        </row>
        <row r="60985">
          <cell r="L60985" t="str">
            <v>Function</v>
          </cell>
          <cell r="M60985" t="str">
            <v>Dist-Transformers</v>
          </cell>
          <cell r="Q60985">
            <v>23092428.260000002</v>
          </cell>
          <cell r="U60985" t="str">
            <v>NETPLT w Nfuel - F</v>
          </cell>
        </row>
        <row r="60986">
          <cell r="L60986" t="str">
            <v>Function</v>
          </cell>
          <cell r="M60986" t="str">
            <v>Dist-Transformers</v>
          </cell>
          <cell r="Q60986">
            <v>24863487.449999999</v>
          </cell>
          <cell r="U60986" t="str">
            <v>NETPLT w Nfuel - F</v>
          </cell>
        </row>
        <row r="60987">
          <cell r="L60987" t="str">
            <v>Function</v>
          </cell>
          <cell r="M60987" t="str">
            <v>Dist-Transformers</v>
          </cell>
          <cell r="Q60987">
            <v>31777653.739999998</v>
          </cell>
          <cell r="U60987" t="str">
            <v>NETPLT w Nfuel - F</v>
          </cell>
        </row>
        <row r="60988">
          <cell r="L60988" t="str">
            <v>Function</v>
          </cell>
          <cell r="M60988" t="str">
            <v>Dist-Transformers</v>
          </cell>
          <cell r="Q60988">
            <v>4214101.45</v>
          </cell>
          <cell r="U60988" t="str">
            <v>NETPLT w Nfuel - F</v>
          </cell>
        </row>
        <row r="60989">
          <cell r="L60989" t="str">
            <v>Function</v>
          </cell>
          <cell r="M60989" t="str">
            <v>Dist-Transformers</v>
          </cell>
          <cell r="Q60989">
            <v>4601654.8600000003</v>
          </cell>
          <cell r="U60989" t="str">
            <v>NETPLT w Nfuel - F</v>
          </cell>
        </row>
        <row r="60990">
          <cell r="L60990" t="str">
            <v>Function</v>
          </cell>
          <cell r="M60990" t="str">
            <v>Dist-Transformers</v>
          </cell>
          <cell r="Q60990">
            <v>7291283</v>
          </cell>
          <cell r="U60990" t="str">
            <v>NETPLT w Nfuel - F</v>
          </cell>
        </row>
        <row r="60991">
          <cell r="L60991" t="str">
            <v>Function</v>
          </cell>
          <cell r="M60991" t="str">
            <v>Dist-Transformers</v>
          </cell>
          <cell r="Q60991">
            <v>110470075.34999999</v>
          </cell>
          <cell r="U60991" t="str">
            <v>NETPLT w Nfuel - F</v>
          </cell>
        </row>
        <row r="60992">
          <cell r="L60992" t="str">
            <v>Function</v>
          </cell>
          <cell r="M60992" t="str">
            <v>Dist-Transformers</v>
          </cell>
          <cell r="Q60992">
            <v>5172695.8499999996</v>
          </cell>
          <cell r="U60992" t="str">
            <v>NETPLT w Nfuel - F</v>
          </cell>
        </row>
        <row r="60993">
          <cell r="L60993" t="str">
            <v>Function</v>
          </cell>
          <cell r="M60993" t="str">
            <v>Dist-Transformers</v>
          </cell>
          <cell r="Q60993">
            <v>3487902.33</v>
          </cell>
          <cell r="U60993" t="str">
            <v>NETPLT w Nfuel - F</v>
          </cell>
        </row>
        <row r="60994">
          <cell r="L60994" t="str">
            <v>Function</v>
          </cell>
          <cell r="M60994" t="str">
            <v>Dist-Transformers</v>
          </cell>
          <cell r="Q60994">
            <v>400730.89</v>
          </cell>
          <cell r="U60994" t="str">
            <v>NETPLT w Nfuel - F</v>
          </cell>
        </row>
        <row r="60995">
          <cell r="L60995" t="str">
            <v>Function</v>
          </cell>
          <cell r="M60995" t="str">
            <v>Dist-Transformers</v>
          </cell>
          <cell r="Q60995">
            <v>14744442.609999999</v>
          </cell>
          <cell r="U60995" t="str">
            <v>NETPLT w Nfuel - F</v>
          </cell>
        </row>
        <row r="60996">
          <cell r="L60996" t="str">
            <v>Function</v>
          </cell>
          <cell r="M60996" t="str">
            <v>Dist-Transformers</v>
          </cell>
          <cell r="Q60996">
            <v>4701265.72</v>
          </cell>
          <cell r="U60996" t="str">
            <v>NETPLT w Nfuel - F</v>
          </cell>
        </row>
        <row r="60997">
          <cell r="L60997" t="str">
            <v>Function</v>
          </cell>
          <cell r="M60997" t="str">
            <v>Dist-Transformers</v>
          </cell>
          <cell r="Q60997">
            <v>107605304.67</v>
          </cell>
          <cell r="U60997" t="str">
            <v>NETPLT w Nfuel - F</v>
          </cell>
        </row>
        <row r="60998">
          <cell r="L60998" t="str">
            <v>Function</v>
          </cell>
          <cell r="M60998" t="str">
            <v>Production Demand</v>
          </cell>
          <cell r="Q60998">
            <v>0</v>
          </cell>
          <cell r="U60998" t="str">
            <v>NETPLT w Nfuel - F</v>
          </cell>
        </row>
        <row r="60999">
          <cell r="L60999" t="str">
            <v>Function</v>
          </cell>
          <cell r="M60999" t="str">
            <v>Production Demand</v>
          </cell>
          <cell r="Q60999">
            <v>0</v>
          </cell>
          <cell r="U60999" t="str">
            <v>NETPLT w Nfuel - F</v>
          </cell>
        </row>
        <row r="61000">
          <cell r="L61000" t="str">
            <v>Function</v>
          </cell>
          <cell r="M61000" t="str">
            <v>Production Demand</v>
          </cell>
          <cell r="Q61000">
            <v>0</v>
          </cell>
          <cell r="U61000" t="str">
            <v>NETPLT w Nfuel - F</v>
          </cell>
        </row>
        <row r="61001">
          <cell r="L61001" t="str">
            <v>Function</v>
          </cell>
          <cell r="M61001" t="str">
            <v>Production Demand</v>
          </cell>
          <cell r="Q61001">
            <v>0.19</v>
          </cell>
          <cell r="U61001" t="str">
            <v>NETPLT w Nfuel - F</v>
          </cell>
        </row>
        <row r="61002">
          <cell r="L61002" t="str">
            <v>Function</v>
          </cell>
          <cell r="M61002" t="str">
            <v>Production Demand</v>
          </cell>
          <cell r="Q61002">
            <v>1044256.12</v>
          </cell>
          <cell r="U61002" t="str">
            <v>NETPLT w Nfuel - F</v>
          </cell>
        </row>
        <row r="61003">
          <cell r="L61003" t="str">
            <v>Function</v>
          </cell>
          <cell r="M61003" t="str">
            <v>Production Demand</v>
          </cell>
          <cell r="Q61003">
            <v>1563717021.3499999</v>
          </cell>
          <cell r="U61003" t="str">
            <v>NETPLT w Nfuel - F</v>
          </cell>
        </row>
        <row r="61004">
          <cell r="L61004" t="str">
            <v>Function</v>
          </cell>
          <cell r="M61004" t="str">
            <v>Production Demand</v>
          </cell>
          <cell r="Q61004">
            <v>2783221516.6599998</v>
          </cell>
          <cell r="U61004" t="str">
            <v>NETPLT w Nfuel - F</v>
          </cell>
        </row>
        <row r="61005">
          <cell r="L61005" t="str">
            <v>Function</v>
          </cell>
          <cell r="M61005" t="str">
            <v>Production Demand</v>
          </cell>
          <cell r="Q61005">
            <v>8694700.9600000009</v>
          </cell>
          <cell r="U61005" t="str">
            <v>NETPLT w Nfuel - F</v>
          </cell>
        </row>
        <row r="61006">
          <cell r="L61006" t="str">
            <v>Function</v>
          </cell>
          <cell r="M61006" t="str">
            <v>Production Demand</v>
          </cell>
          <cell r="Q61006">
            <v>966022226.45000005</v>
          </cell>
          <cell r="U61006" t="str">
            <v>NETPLT w Nfuel - F</v>
          </cell>
        </row>
        <row r="61007">
          <cell r="L61007" t="str">
            <v>Function</v>
          </cell>
          <cell r="M61007" t="str">
            <v>Production Demand</v>
          </cell>
          <cell r="Q61007">
            <v>362769105.85000002</v>
          </cell>
          <cell r="U61007" t="str">
            <v>NETPLT w Nfuel - F</v>
          </cell>
        </row>
        <row r="61008">
          <cell r="L61008" t="str">
            <v>Function</v>
          </cell>
          <cell r="M61008" t="str">
            <v>Production Demand</v>
          </cell>
          <cell r="Q61008">
            <v>100334151.33</v>
          </cell>
          <cell r="U61008" t="str">
            <v>NETPLT w Nfuel - F</v>
          </cell>
        </row>
        <row r="61009">
          <cell r="L61009" t="str">
            <v>Function</v>
          </cell>
          <cell r="M61009" t="str">
            <v>Production Demand</v>
          </cell>
          <cell r="Q61009">
            <v>150948618.62</v>
          </cell>
          <cell r="U61009" t="str">
            <v>NETPLT w Nfuel - F</v>
          </cell>
        </row>
        <row r="61010">
          <cell r="L61010" t="str">
            <v>Function</v>
          </cell>
          <cell r="M61010" t="str">
            <v>Production Demand</v>
          </cell>
          <cell r="Q61010">
            <v>155590849.36000001</v>
          </cell>
          <cell r="U61010" t="str">
            <v>NETPLT w Nfuel - F</v>
          </cell>
        </row>
        <row r="61011">
          <cell r="L61011" t="str">
            <v>Function</v>
          </cell>
          <cell r="M61011" t="str">
            <v>Production Demand</v>
          </cell>
          <cell r="Q61011">
            <v>933373754.86000001</v>
          </cell>
          <cell r="U61011" t="str">
            <v>NETPLT w Nfuel - F</v>
          </cell>
        </row>
        <row r="61012">
          <cell r="L61012" t="str">
            <v>Function</v>
          </cell>
          <cell r="M61012" t="str">
            <v>Production Demand</v>
          </cell>
          <cell r="Q61012">
            <v>169325284.11000001</v>
          </cell>
          <cell r="U61012" t="str">
            <v>NETPLT w Nfuel - F</v>
          </cell>
        </row>
        <row r="61013">
          <cell r="L61013" t="str">
            <v>Function</v>
          </cell>
          <cell r="M61013" t="str">
            <v>Production Demand</v>
          </cell>
          <cell r="Q61013">
            <v>464824929.13</v>
          </cell>
          <cell r="U61013" t="str">
            <v>NETPLT w Nfuel - F</v>
          </cell>
        </row>
        <row r="61014">
          <cell r="L61014" t="str">
            <v>Function</v>
          </cell>
          <cell r="M61014" t="str">
            <v>Production Demand</v>
          </cell>
          <cell r="Q61014">
            <v>976578119.23000002</v>
          </cell>
          <cell r="U61014" t="str">
            <v>NETPLT w Nfuel - F</v>
          </cell>
        </row>
        <row r="61015">
          <cell r="L61015" t="str">
            <v>Function</v>
          </cell>
          <cell r="M61015" t="str">
            <v>Production Demand</v>
          </cell>
          <cell r="Q61015">
            <v>258066490.37</v>
          </cell>
          <cell r="U61015" t="str">
            <v>NETPLT w Nfuel - F</v>
          </cell>
        </row>
        <row r="61016">
          <cell r="L61016" t="str">
            <v>Function</v>
          </cell>
          <cell r="M61016" t="str">
            <v>Production Demand</v>
          </cell>
          <cell r="Q61016">
            <v>54722827.210000001</v>
          </cell>
          <cell r="U61016" t="str">
            <v>NETPLT w Nfuel - F</v>
          </cell>
        </row>
        <row r="61017">
          <cell r="L61017" t="str">
            <v>Function</v>
          </cell>
          <cell r="M61017" t="str">
            <v>Production Demand</v>
          </cell>
          <cell r="Q61017">
            <v>27475413.620000001</v>
          </cell>
          <cell r="U61017" t="str">
            <v>NETPLT w Nfuel - F</v>
          </cell>
        </row>
        <row r="61018">
          <cell r="L61018" t="str">
            <v>Function</v>
          </cell>
          <cell r="M61018" t="str">
            <v>Production Demand</v>
          </cell>
          <cell r="Q61018">
            <v>120585349.5</v>
          </cell>
          <cell r="U61018" t="str">
            <v>NETPLT w Nfuel - F</v>
          </cell>
        </row>
        <row r="61019">
          <cell r="L61019" t="str">
            <v>Function</v>
          </cell>
          <cell r="M61019" t="str">
            <v>Production Demand</v>
          </cell>
          <cell r="Q61019">
            <v>566024053.28999996</v>
          </cell>
          <cell r="U61019" t="str">
            <v>NETPLT w Nfuel - F</v>
          </cell>
        </row>
        <row r="61020">
          <cell r="L61020" t="str">
            <v>Function</v>
          </cell>
          <cell r="M61020" t="str">
            <v>Production Demand</v>
          </cell>
          <cell r="Q61020">
            <v>31681507.379999999</v>
          </cell>
          <cell r="U61020" t="str">
            <v>NETPLT w Nfuel - F</v>
          </cell>
        </row>
        <row r="61021">
          <cell r="L61021" t="str">
            <v>Function</v>
          </cell>
          <cell r="M61021" t="str">
            <v>Production Demand</v>
          </cell>
          <cell r="Q61021">
            <v>23389551.600000001</v>
          </cell>
          <cell r="U61021" t="str">
            <v>NETPLT w Nfuel - F</v>
          </cell>
        </row>
        <row r="61022">
          <cell r="L61022" t="str">
            <v>Function</v>
          </cell>
          <cell r="M61022" t="str">
            <v>Production Energy</v>
          </cell>
          <cell r="Q61022">
            <v>2572616.08</v>
          </cell>
          <cell r="U61022" t="str">
            <v>NETPLT w Nfuel - F</v>
          </cell>
        </row>
        <row r="61023">
          <cell r="L61023" t="str">
            <v>Function</v>
          </cell>
          <cell r="M61023" t="str">
            <v>Production Energy</v>
          </cell>
          <cell r="Q61023">
            <v>111916.09</v>
          </cell>
          <cell r="U61023" t="str">
            <v>NETPLT w Nfuel - F</v>
          </cell>
        </row>
        <row r="61024">
          <cell r="L61024" t="str">
            <v>Function</v>
          </cell>
          <cell r="M61024" t="str">
            <v>Production Energy</v>
          </cell>
          <cell r="Q61024">
            <v>60294.09</v>
          </cell>
          <cell r="U61024" t="str">
            <v>NETPLT w Nfuel - F</v>
          </cell>
        </row>
        <row r="61025">
          <cell r="L61025" t="str">
            <v>Function</v>
          </cell>
          <cell r="M61025" t="str">
            <v>Production Energy</v>
          </cell>
          <cell r="Q61025">
            <v>1391752.84</v>
          </cell>
          <cell r="U61025" t="str">
            <v>NETPLT w Nfuel - F</v>
          </cell>
        </row>
        <row r="61026">
          <cell r="L61026" t="str">
            <v>Function</v>
          </cell>
          <cell r="M61026" t="str">
            <v>Production Energy</v>
          </cell>
          <cell r="Q61026">
            <v>76827237.439999998</v>
          </cell>
          <cell r="U61026" t="str">
            <v>NETPLT w Nfuel - F</v>
          </cell>
        </row>
        <row r="61027">
          <cell r="L61027" t="str">
            <v>Function</v>
          </cell>
          <cell r="M61027" t="str">
            <v>Production Energy</v>
          </cell>
          <cell r="Q61027">
            <v>27319355.809999999</v>
          </cell>
          <cell r="U61027" t="str">
            <v>NETPLT w Nfuel - F</v>
          </cell>
        </row>
        <row r="61028">
          <cell r="L61028" t="str">
            <v>Function</v>
          </cell>
          <cell r="M61028" t="str">
            <v>Production Energy</v>
          </cell>
          <cell r="Q61028">
            <v>58537449.810000002</v>
          </cell>
          <cell r="U61028" t="str">
            <v>NETPLT w Nfuel - F</v>
          </cell>
        </row>
        <row r="61029">
          <cell r="L61029" t="str">
            <v>Function</v>
          </cell>
          <cell r="M61029" t="str">
            <v>Production Energy</v>
          </cell>
          <cell r="Q61029">
            <v>1642.05</v>
          </cell>
          <cell r="U61029" t="str">
            <v>NETPLT w Nfuel - F</v>
          </cell>
        </row>
        <row r="61030">
          <cell r="L61030" t="str">
            <v>Function</v>
          </cell>
          <cell r="M61030" t="str">
            <v>Production Energy</v>
          </cell>
          <cell r="Q61030">
            <v>297633.28000000003</v>
          </cell>
          <cell r="U61030" t="str">
            <v>NETPLT w Nfuel - F</v>
          </cell>
        </row>
        <row r="61031">
          <cell r="L61031" t="str">
            <v>Function</v>
          </cell>
          <cell r="M61031" t="str">
            <v>Production Energy</v>
          </cell>
          <cell r="Q61031">
            <v>12229670.380000001</v>
          </cell>
          <cell r="U61031" t="str">
            <v>NETPLT w Nfuel - F</v>
          </cell>
        </row>
        <row r="61032">
          <cell r="L61032" t="str">
            <v>Function</v>
          </cell>
          <cell r="M61032" t="str">
            <v>Production Energy</v>
          </cell>
          <cell r="Q61032">
            <v>30735741.300000001</v>
          </cell>
          <cell r="U61032" t="str">
            <v>NETPLT w Nfuel - F</v>
          </cell>
        </row>
        <row r="61033">
          <cell r="L61033" t="str">
            <v>Function</v>
          </cell>
          <cell r="M61033" t="str">
            <v>Production Energy</v>
          </cell>
          <cell r="Q61033">
            <v>910751.43</v>
          </cell>
          <cell r="U61033" t="str">
            <v>NETPLT w Nfuel - F</v>
          </cell>
        </row>
        <row r="61034">
          <cell r="L61034" t="str">
            <v>Function</v>
          </cell>
          <cell r="M61034" t="str">
            <v>Production Energy</v>
          </cell>
          <cell r="Q61034">
            <v>39332879.740000002</v>
          </cell>
          <cell r="U61034" t="str">
            <v>NETPLT w Nfuel - F</v>
          </cell>
        </row>
        <row r="61035">
          <cell r="L61035" t="str">
            <v>Function</v>
          </cell>
          <cell r="M61035" t="str">
            <v>Production Energy</v>
          </cell>
          <cell r="Q61035">
            <v>6518352.2999999998</v>
          </cell>
          <cell r="U61035" t="str">
            <v>NETPLT w Nfuel - F</v>
          </cell>
        </row>
        <row r="61036">
          <cell r="L61036" t="str">
            <v>Function</v>
          </cell>
          <cell r="M61036" t="str">
            <v>Production Energy</v>
          </cell>
          <cell r="Q61036">
            <v>7063735.8200000003</v>
          </cell>
          <cell r="U61036" t="str">
            <v>NETPLT w Nfuel - F</v>
          </cell>
        </row>
        <row r="61037">
          <cell r="L61037" t="str">
            <v>Function</v>
          </cell>
          <cell r="M61037" t="str">
            <v>Production Energy</v>
          </cell>
          <cell r="Q61037">
            <v>2466219.12</v>
          </cell>
          <cell r="U61037" t="str">
            <v>NETPLT w Nfuel - F</v>
          </cell>
        </row>
        <row r="61038">
          <cell r="L61038" t="str">
            <v>Function</v>
          </cell>
          <cell r="M61038" t="str">
            <v>Production Energy</v>
          </cell>
          <cell r="Q61038">
            <v>4604786.1900000004</v>
          </cell>
          <cell r="U61038" t="str">
            <v>NETPLT w Nfuel - F</v>
          </cell>
        </row>
        <row r="61039">
          <cell r="L61039" t="str">
            <v>Function</v>
          </cell>
          <cell r="M61039" t="str">
            <v>Production Energy</v>
          </cell>
          <cell r="Q61039">
            <v>1410402.68</v>
          </cell>
          <cell r="U61039" t="str">
            <v>NETPLT w Nfuel - F</v>
          </cell>
        </row>
        <row r="61040">
          <cell r="L61040" t="str">
            <v>Function</v>
          </cell>
          <cell r="M61040" t="str">
            <v>Production Energy</v>
          </cell>
          <cell r="Q61040">
            <v>21841494.140000001</v>
          </cell>
          <cell r="U61040" t="str">
            <v>NETPLT w Nfuel - F</v>
          </cell>
        </row>
        <row r="61041">
          <cell r="L61041" t="str">
            <v>Function</v>
          </cell>
          <cell r="M61041" t="str">
            <v>Production Energy</v>
          </cell>
          <cell r="Q61041">
            <v>12589256.9</v>
          </cell>
          <cell r="U61041" t="str">
            <v>NETPLT w Nfuel - F</v>
          </cell>
        </row>
        <row r="61042">
          <cell r="L61042" t="str">
            <v>Function</v>
          </cell>
          <cell r="M61042" t="str">
            <v>Production Energy</v>
          </cell>
          <cell r="Q61042">
            <v>8440077.3200000003</v>
          </cell>
          <cell r="U61042" t="str">
            <v>NETPLT w Nfuel - F</v>
          </cell>
        </row>
        <row r="61043">
          <cell r="L61043" t="str">
            <v>Function</v>
          </cell>
          <cell r="M61043" t="str">
            <v>Production Energy</v>
          </cell>
          <cell r="Q61043">
            <v>1444731.83</v>
          </cell>
          <cell r="U61043" t="str">
            <v>NETPLT w Nfuel - F</v>
          </cell>
        </row>
        <row r="61044">
          <cell r="L61044" t="str">
            <v>Function</v>
          </cell>
          <cell r="M61044" t="str">
            <v>Production Energy</v>
          </cell>
          <cell r="Q61044">
            <v>30452470.280000001</v>
          </cell>
          <cell r="U61044" t="str">
            <v>NETPLT w Nfuel - F</v>
          </cell>
        </row>
        <row r="61045">
          <cell r="L61045" t="str">
            <v>Function</v>
          </cell>
          <cell r="M61045" t="str">
            <v>Production Energy</v>
          </cell>
          <cell r="Q61045">
            <v>7177943.9299999997</v>
          </cell>
          <cell r="U61045" t="str">
            <v>NETPLT w Nfuel - F</v>
          </cell>
        </row>
        <row r="61046">
          <cell r="L61046" t="str">
            <v>Function</v>
          </cell>
          <cell r="M61046" t="str">
            <v>Transmission</v>
          </cell>
          <cell r="Q61046">
            <v>346.93</v>
          </cell>
          <cell r="U61046" t="str">
            <v>NETPLT w Nfuel - F</v>
          </cell>
        </row>
        <row r="61047">
          <cell r="L61047" t="str">
            <v>Function</v>
          </cell>
          <cell r="M61047" t="str">
            <v>Transmission</v>
          </cell>
          <cell r="Q61047">
            <v>15.1</v>
          </cell>
          <cell r="U61047" t="str">
            <v>NETPLT w Nfuel - F</v>
          </cell>
        </row>
        <row r="61048">
          <cell r="L61048" t="str">
            <v>Function</v>
          </cell>
          <cell r="M61048" t="str">
            <v>Transmission</v>
          </cell>
          <cell r="Q61048">
            <v>187.68</v>
          </cell>
          <cell r="U61048" t="str">
            <v>NETPLT w Nfuel - F</v>
          </cell>
        </row>
        <row r="61049">
          <cell r="L61049" t="str">
            <v>Function</v>
          </cell>
          <cell r="M61049" t="str">
            <v>Transmission</v>
          </cell>
          <cell r="Q61049">
            <v>0.22</v>
          </cell>
          <cell r="U61049" t="str">
            <v>NETPLT w Nfuel - F</v>
          </cell>
        </row>
        <row r="61050">
          <cell r="L61050" t="str">
            <v>Function</v>
          </cell>
          <cell r="M61050" t="str">
            <v>Transmission</v>
          </cell>
          <cell r="Q61050">
            <v>148257.53</v>
          </cell>
          <cell r="U61050" t="str">
            <v>NETPLT w Nfuel - F</v>
          </cell>
        </row>
        <row r="61051">
          <cell r="L61051" t="str">
            <v>Function</v>
          </cell>
          <cell r="M61051" t="str">
            <v>Transmission</v>
          </cell>
          <cell r="Q61051">
            <v>221835371.13</v>
          </cell>
          <cell r="U61051" t="str">
            <v>NETPLT w Nfuel - F</v>
          </cell>
        </row>
        <row r="61052">
          <cell r="L61052" t="str">
            <v>Function</v>
          </cell>
          <cell r="M61052" t="str">
            <v>Transmission</v>
          </cell>
          <cell r="Q61052">
            <v>394896043.07999998</v>
          </cell>
          <cell r="U61052" t="str">
            <v>NETPLT w Nfuel - F</v>
          </cell>
        </row>
        <row r="61053">
          <cell r="L61053" t="str">
            <v>Function</v>
          </cell>
          <cell r="M61053" t="str">
            <v>Transmission</v>
          </cell>
          <cell r="Q61053">
            <v>1233936.6200000001</v>
          </cell>
          <cell r="U61053" t="str">
            <v>NETPLT w Nfuel - F</v>
          </cell>
        </row>
        <row r="61054">
          <cell r="L61054" t="str">
            <v>Function</v>
          </cell>
          <cell r="M61054" t="str">
            <v>Transmission</v>
          </cell>
          <cell r="Q61054">
            <v>136899914.18000001</v>
          </cell>
          <cell r="U61054" t="str">
            <v>NETPLT w Nfuel - F</v>
          </cell>
        </row>
        <row r="61055">
          <cell r="L61055" t="str">
            <v>Function</v>
          </cell>
          <cell r="M61055" t="str">
            <v>Transmission</v>
          </cell>
          <cell r="Q61055">
            <v>51596342.020000003</v>
          </cell>
          <cell r="U61055" t="str">
            <v>NETPLT w Nfuel - F</v>
          </cell>
        </row>
        <row r="61056">
          <cell r="L61056" t="str">
            <v>Function</v>
          </cell>
          <cell r="M61056" t="str">
            <v>Transmission</v>
          </cell>
          <cell r="Q61056">
            <v>14254259.24</v>
          </cell>
          <cell r="U61056" t="str">
            <v>NETPLT w Nfuel - F</v>
          </cell>
        </row>
        <row r="61057">
          <cell r="L61057" t="str">
            <v>Function</v>
          </cell>
          <cell r="M61057" t="str">
            <v>Transmission</v>
          </cell>
          <cell r="Q61057">
            <v>22088692.82</v>
          </cell>
          <cell r="U61057" t="str">
            <v>NETPLT w Nfuel - F</v>
          </cell>
        </row>
        <row r="61058">
          <cell r="L61058" t="str">
            <v>Function</v>
          </cell>
          <cell r="M61058" t="str">
            <v>Transmission</v>
          </cell>
          <cell r="Q61058">
            <v>21454704.050000001</v>
          </cell>
          <cell r="U61058" t="str">
            <v>NETPLT w Nfuel - F</v>
          </cell>
        </row>
        <row r="61059">
          <cell r="L61059" t="str">
            <v>Function</v>
          </cell>
          <cell r="M61059" t="str">
            <v>Transmission</v>
          </cell>
          <cell r="Q61059">
            <v>132513280.51000001</v>
          </cell>
          <cell r="U61059" t="str">
            <v>NETPLT w Nfuel - F</v>
          </cell>
        </row>
        <row r="61060">
          <cell r="L61060" t="str">
            <v>Function</v>
          </cell>
          <cell r="M61060" t="str">
            <v>Transmission</v>
          </cell>
          <cell r="Q61060">
            <v>24052255.420000002</v>
          </cell>
          <cell r="U61060" t="str">
            <v>NETPLT w Nfuel - F</v>
          </cell>
        </row>
        <row r="61061">
          <cell r="L61061" t="str">
            <v>Function</v>
          </cell>
          <cell r="M61061" t="str">
            <v>Transmission</v>
          </cell>
          <cell r="Q61061">
            <v>138628744.59</v>
          </cell>
          <cell r="U61061" t="str">
            <v>NETPLT w Nfuel - F</v>
          </cell>
        </row>
        <row r="61062">
          <cell r="L61062" t="str">
            <v>Function</v>
          </cell>
          <cell r="M61062" t="str">
            <v>Transmission</v>
          </cell>
          <cell r="Q61062">
            <v>36862834.020000003</v>
          </cell>
          <cell r="U61062" t="str">
            <v>NETPLT w Nfuel - F</v>
          </cell>
        </row>
        <row r="61063">
          <cell r="L61063" t="str">
            <v>Function</v>
          </cell>
          <cell r="M61063" t="str">
            <v>Transmission</v>
          </cell>
          <cell r="Q61063">
            <v>7808779.5300000003</v>
          </cell>
          <cell r="U61063" t="str">
            <v>NETPLT w Nfuel - F</v>
          </cell>
        </row>
        <row r="61064">
          <cell r="L61064" t="str">
            <v>Function</v>
          </cell>
          <cell r="M61064" t="str">
            <v>Transmission</v>
          </cell>
          <cell r="Q61064">
            <v>3329161.28</v>
          </cell>
          <cell r="U61064" t="str">
            <v>NETPLT w Nfuel - F</v>
          </cell>
        </row>
        <row r="61065">
          <cell r="L61065" t="str">
            <v>Function</v>
          </cell>
          <cell r="M61065" t="str">
            <v>Transmission</v>
          </cell>
          <cell r="Q61065">
            <v>3933369.68</v>
          </cell>
          <cell r="U61065" t="str">
            <v>NETPLT w Nfuel - F</v>
          </cell>
        </row>
        <row r="61066">
          <cell r="L61066" t="str">
            <v>Function</v>
          </cell>
          <cell r="M61066" t="str">
            <v>Transmission</v>
          </cell>
          <cell r="Q61066">
            <v>4544130.5</v>
          </cell>
          <cell r="U61066" t="str">
            <v>NETPLT w Nfuel - F</v>
          </cell>
        </row>
        <row r="61067">
          <cell r="L61067" t="str">
            <v>Function</v>
          </cell>
          <cell r="M61067" t="str">
            <v>Transmission</v>
          </cell>
          <cell r="Q61067">
            <v>82056045.870000005</v>
          </cell>
          <cell r="U61067" t="str">
            <v>NETPLT w Nfuel - F</v>
          </cell>
        </row>
        <row r="61068">
          <cell r="L61068" t="str">
            <v>Function</v>
          </cell>
          <cell r="M61068" t="str">
            <v>Transmission</v>
          </cell>
          <cell r="Q61068">
            <v>68706237.599999994</v>
          </cell>
          <cell r="U61068" t="str">
            <v>NETPLT w Nfuel - F</v>
          </cell>
        </row>
        <row r="61069">
          <cell r="L61069" t="str">
            <v>Function</v>
          </cell>
          <cell r="M61069" t="str">
            <v>Transmission</v>
          </cell>
          <cell r="Q61069">
            <v>19522179.710000001</v>
          </cell>
          <cell r="U61069" t="str">
            <v>NETPLT w Nfuel - F</v>
          </cell>
        </row>
        <row r="61070">
          <cell r="L61070" t="str">
            <v>Function</v>
          </cell>
          <cell r="M61070" t="str">
            <v>Unallocated-Func</v>
          </cell>
          <cell r="Q61070">
            <v>0</v>
          </cell>
          <cell r="U61070" t="str">
            <v>NETPLT w Nfuel - F</v>
          </cell>
        </row>
        <row r="61071">
          <cell r="L61071" t="str">
            <v>Function</v>
          </cell>
          <cell r="M61071" t="str">
            <v>Unallocated-Func</v>
          </cell>
          <cell r="Q61071">
            <v>0</v>
          </cell>
          <cell r="U61071" t="str">
            <v>NETPLT w Nfuel - F</v>
          </cell>
        </row>
        <row r="61072">
          <cell r="L61072" t="str">
            <v>Function</v>
          </cell>
          <cell r="M61072" t="str">
            <v>Unallocated-Func</v>
          </cell>
          <cell r="Q61072">
            <v>0</v>
          </cell>
          <cell r="U61072" t="str">
            <v>NETPLT w Nfuel - F</v>
          </cell>
        </row>
        <row r="61073">
          <cell r="L61073" t="str">
            <v>Function</v>
          </cell>
          <cell r="M61073" t="str">
            <v>Unallocated-Func</v>
          </cell>
          <cell r="Q61073">
            <v>0</v>
          </cell>
          <cell r="U61073" t="str">
            <v>NETPLT w Nfuel - F</v>
          </cell>
        </row>
        <row r="61074">
          <cell r="L61074" t="str">
            <v>Function</v>
          </cell>
          <cell r="M61074" t="str">
            <v>Unallocated-Func</v>
          </cell>
          <cell r="Q61074">
            <v>0</v>
          </cell>
          <cell r="U61074" t="str">
            <v>NETPLT w Nfuel - F</v>
          </cell>
        </row>
        <row r="61075">
          <cell r="L61075" t="str">
            <v>Function</v>
          </cell>
          <cell r="M61075" t="str">
            <v>Unallocated-Func</v>
          </cell>
          <cell r="Q61075">
            <v>0</v>
          </cell>
          <cell r="U61075" t="str">
            <v>NETPLT w Nfuel - F</v>
          </cell>
        </row>
        <row r="61076">
          <cell r="L61076" t="str">
            <v>Function</v>
          </cell>
          <cell r="M61076" t="str">
            <v>Unallocated-Func</v>
          </cell>
          <cell r="Q61076">
            <v>0</v>
          </cell>
          <cell r="U61076" t="str">
            <v>NETPLT w Nfuel - F</v>
          </cell>
        </row>
        <row r="61077">
          <cell r="L61077" t="str">
            <v>Function</v>
          </cell>
          <cell r="M61077" t="str">
            <v>Unallocated-Func</v>
          </cell>
          <cell r="Q61077">
            <v>0</v>
          </cell>
          <cell r="U61077" t="str">
            <v>NETPLT w Nfuel - F</v>
          </cell>
        </row>
        <row r="61078">
          <cell r="L61078" t="str">
            <v>Function</v>
          </cell>
          <cell r="M61078" t="str">
            <v>Unallocated-Func</v>
          </cell>
          <cell r="Q61078">
            <v>0</v>
          </cell>
          <cell r="U61078" t="str">
            <v>NETPLT w Nfuel - F</v>
          </cell>
        </row>
        <row r="61079">
          <cell r="L61079" t="str">
            <v>Function</v>
          </cell>
          <cell r="M61079" t="str">
            <v>Unallocated-Func</v>
          </cell>
          <cell r="Q61079">
            <v>0</v>
          </cell>
          <cell r="U61079" t="str">
            <v>NETPLT w Nfuel - F</v>
          </cell>
        </row>
        <row r="61080">
          <cell r="L61080" t="str">
            <v>Function</v>
          </cell>
          <cell r="M61080" t="str">
            <v>Unallocated-Func</v>
          </cell>
          <cell r="Q61080">
            <v>0</v>
          </cell>
          <cell r="U61080" t="str">
            <v>NETPLT w Nfuel - F</v>
          </cell>
        </row>
        <row r="61081">
          <cell r="L61081" t="str">
            <v>Function</v>
          </cell>
          <cell r="M61081" t="str">
            <v>Unallocated-Func</v>
          </cell>
          <cell r="Q61081">
            <v>0</v>
          </cell>
          <cell r="U61081" t="str">
            <v>NETPLT w Nfuel - F</v>
          </cell>
        </row>
        <row r="61082">
          <cell r="L61082" t="str">
            <v>Function</v>
          </cell>
          <cell r="M61082" t="str">
            <v>Unallocated-Func</v>
          </cell>
          <cell r="Q61082">
            <v>0</v>
          </cell>
          <cell r="U61082" t="str">
            <v>NETPLT w Nfuel - F</v>
          </cell>
        </row>
        <row r="61083">
          <cell r="L61083" t="str">
            <v>Function</v>
          </cell>
          <cell r="M61083" t="str">
            <v>Unallocated-Func</v>
          </cell>
          <cell r="Q61083">
            <v>0</v>
          </cell>
          <cell r="U61083" t="str">
            <v>NETPLT w Nfuel - F</v>
          </cell>
        </row>
        <row r="61084">
          <cell r="L61084" t="str">
            <v>Function</v>
          </cell>
          <cell r="M61084" t="str">
            <v>Unallocated-Func</v>
          </cell>
          <cell r="Q61084">
            <v>0</v>
          </cell>
          <cell r="U61084" t="str">
            <v>NETPLT w Nfuel - F</v>
          </cell>
        </row>
        <row r="61085">
          <cell r="L61085" t="str">
            <v>Function</v>
          </cell>
          <cell r="M61085" t="str">
            <v>Unallocated-Func</v>
          </cell>
          <cell r="Q61085">
            <v>0</v>
          </cell>
          <cell r="U61085" t="str">
            <v>NETPLT w Nfuel - F</v>
          </cell>
        </row>
        <row r="61086">
          <cell r="L61086" t="str">
            <v>Function</v>
          </cell>
          <cell r="M61086" t="str">
            <v>Unallocated-Func</v>
          </cell>
          <cell r="Q61086">
            <v>0</v>
          </cell>
          <cell r="U61086" t="str">
            <v>NETPLT w Nfuel - F</v>
          </cell>
        </row>
        <row r="61087">
          <cell r="L61087" t="str">
            <v>Function</v>
          </cell>
          <cell r="M61087" t="str">
            <v>Unallocated-Func</v>
          </cell>
          <cell r="Q61087">
            <v>0</v>
          </cell>
          <cell r="U61087" t="str">
            <v>NETPLT w Nfuel - F</v>
          </cell>
        </row>
        <row r="61088">
          <cell r="L61088" t="str">
            <v>Function</v>
          </cell>
          <cell r="M61088" t="str">
            <v>Unallocated-Func</v>
          </cell>
          <cell r="Q61088">
            <v>0</v>
          </cell>
          <cell r="U61088" t="str">
            <v>NETPLT w Nfuel - F</v>
          </cell>
        </row>
        <row r="61089">
          <cell r="L61089" t="str">
            <v>Function</v>
          </cell>
          <cell r="M61089" t="str">
            <v>Unallocated-Func</v>
          </cell>
          <cell r="Q61089">
            <v>0</v>
          </cell>
          <cell r="U61089" t="str">
            <v>NETPLT w Nfuel - F</v>
          </cell>
        </row>
        <row r="61090">
          <cell r="L61090" t="str">
            <v>Function</v>
          </cell>
          <cell r="M61090" t="str">
            <v>Unallocated-Func</v>
          </cell>
          <cell r="Q61090">
            <v>0</v>
          </cell>
          <cell r="U61090" t="str">
            <v>NETPLT w Nfuel - F</v>
          </cell>
        </row>
        <row r="61091">
          <cell r="L61091" t="str">
            <v>Function</v>
          </cell>
          <cell r="M61091" t="str">
            <v>Unallocated-Func</v>
          </cell>
          <cell r="Q61091">
            <v>0</v>
          </cell>
          <cell r="U61091" t="str">
            <v>NETPLT w Nfuel - F</v>
          </cell>
        </row>
        <row r="61092">
          <cell r="L61092" t="str">
            <v>Function</v>
          </cell>
          <cell r="M61092" t="str">
            <v>Unallocated-Func</v>
          </cell>
          <cell r="Q61092">
            <v>0</v>
          </cell>
          <cell r="U61092" t="str">
            <v>NETPLT w Nfuel - F</v>
          </cell>
        </row>
        <row r="61093">
          <cell r="L61093" t="str">
            <v>Function</v>
          </cell>
          <cell r="M61093" t="str">
            <v>Unallocated-Func</v>
          </cell>
          <cell r="Q61093">
            <v>0</v>
          </cell>
          <cell r="U61093" t="str">
            <v>NETPLT w Nfuel - F</v>
          </cell>
        </row>
        <row r="61094">
          <cell r="L61094" t="str">
            <v>Jurisdiction</v>
          </cell>
          <cell r="M61094" t="str">
            <v>NC Retail</v>
          </cell>
          <cell r="Q61094">
            <v>0</v>
          </cell>
          <cell r="U61094" t="str">
            <v>SCRGW - NETPLT w NFuel</v>
          </cell>
        </row>
        <row r="61095">
          <cell r="L61095" t="str">
            <v>Jurisdiction</v>
          </cell>
          <cell r="M61095" t="str">
            <v>NC Wholesale</v>
          </cell>
          <cell r="Q61095">
            <v>0</v>
          </cell>
          <cell r="U61095" t="str">
            <v>SCRGW - NETPLT w NFuel</v>
          </cell>
        </row>
        <row r="61096">
          <cell r="L61096" t="str">
            <v>Jurisdiction</v>
          </cell>
          <cell r="M61096" t="str">
            <v>Other - Jur</v>
          </cell>
          <cell r="Q61096">
            <v>0</v>
          </cell>
          <cell r="U61096" t="str">
            <v>SCRGW - NETPLT w NFuel</v>
          </cell>
        </row>
        <row r="61097">
          <cell r="L61097" t="str">
            <v>Jurisdiction</v>
          </cell>
          <cell r="M61097" t="str">
            <v>SC Greenwood</v>
          </cell>
          <cell r="Q61097">
            <v>18844781.329999998</v>
          </cell>
          <cell r="U61097" t="str">
            <v>SCRGW - NETPLT w NFuel</v>
          </cell>
        </row>
        <row r="61098">
          <cell r="L61098" t="str">
            <v>Jurisdiction</v>
          </cell>
          <cell r="M61098" t="str">
            <v>SC Retail</v>
          </cell>
          <cell r="Q61098">
            <v>5842469823.4099998</v>
          </cell>
          <cell r="U61098" t="str">
            <v>SCRGW - NETPLT w NFuel</v>
          </cell>
        </row>
        <row r="61099">
          <cell r="L61099" t="str">
            <v>Jurisdiction</v>
          </cell>
          <cell r="M61099" t="str">
            <v>SC Wholesale</v>
          </cell>
          <cell r="Q61099">
            <v>0</v>
          </cell>
          <cell r="U61099" t="str">
            <v>SCRGW - NETPLT w NFuel</v>
          </cell>
        </row>
        <row r="61100">
          <cell r="L61100" t="str">
            <v>Recovery Class</v>
          </cell>
          <cell r="M61100" t="str">
            <v>Base Rates</v>
          </cell>
          <cell r="Q61100">
            <v>100</v>
          </cell>
          <cell r="U61100" t="str">
            <v>Direct Assign</v>
          </cell>
        </row>
        <row r="61101">
          <cell r="L61101" t="str">
            <v>Customer Class</v>
          </cell>
          <cell r="M61101" t="str">
            <v>NCGL</v>
          </cell>
          <cell r="Q61101">
            <v>19580806.600000001</v>
          </cell>
          <cell r="U61101" t="str">
            <v>All - NETPLT w NFuel</v>
          </cell>
        </row>
        <row r="61102">
          <cell r="L61102" t="str">
            <v>Customer Class</v>
          </cell>
          <cell r="M61102" t="str">
            <v>NCI</v>
          </cell>
          <cell r="Q61102">
            <v>530512159.10000002</v>
          </cell>
          <cell r="U61102" t="str">
            <v>All - NETPLT w NFuel</v>
          </cell>
        </row>
        <row r="61103">
          <cell r="L61103" t="str">
            <v>Customer Class</v>
          </cell>
          <cell r="M61103" t="str">
            <v>NCLGS</v>
          </cell>
          <cell r="Q61103">
            <v>1295055435.04</v>
          </cell>
          <cell r="U61103" t="str">
            <v>All - NETPLT w NFuel</v>
          </cell>
        </row>
        <row r="61104">
          <cell r="L61104" t="str">
            <v>Customer Class</v>
          </cell>
          <cell r="M61104" t="str">
            <v>NCNL</v>
          </cell>
          <cell r="Q61104">
            <v>94868.32</v>
          </cell>
          <cell r="U61104" t="str">
            <v>All - NETPLT w NFuel</v>
          </cell>
        </row>
        <row r="61105">
          <cell r="L61105" t="str">
            <v>Customer Class</v>
          </cell>
          <cell r="M61105" t="str">
            <v>NCOL</v>
          </cell>
          <cell r="Q61105">
            <v>549497932.74000001</v>
          </cell>
          <cell r="U61105" t="str">
            <v>All - NETPLT w NFuel</v>
          </cell>
        </row>
        <row r="61106">
          <cell r="L61106" t="str">
            <v>Customer Class</v>
          </cell>
          <cell r="M61106" t="str">
            <v>NCOPTGSL</v>
          </cell>
          <cell r="Q61106">
            <v>139610913.28</v>
          </cell>
          <cell r="U61106" t="str">
            <v>All - NETPLT w NFuel</v>
          </cell>
        </row>
        <row r="61107">
          <cell r="L61107" t="str">
            <v>Customer Class</v>
          </cell>
          <cell r="M61107" t="str">
            <v>NCOPTGSM</v>
          </cell>
          <cell r="Q61107">
            <v>209880216.30000001</v>
          </cell>
          <cell r="U61107" t="str">
            <v>All - NETPLT w NFuel</v>
          </cell>
        </row>
        <row r="61108">
          <cell r="L61108" t="str">
            <v>Customer Class</v>
          </cell>
          <cell r="M61108" t="str">
            <v>NCOPTVGPL</v>
          </cell>
          <cell r="Q61108">
            <v>639092665.88999999</v>
          </cell>
          <cell r="U61108" t="str">
            <v>All - NETPLT w NFuel</v>
          </cell>
        </row>
        <row r="61109">
          <cell r="L61109" t="str">
            <v>Customer Class</v>
          </cell>
          <cell r="M61109" t="str">
            <v>NCOPTVGPM</v>
          </cell>
          <cell r="Q61109">
            <v>74811418.650000006</v>
          </cell>
          <cell r="U61109" t="str">
            <v>All - NETPLT w NFuel</v>
          </cell>
        </row>
        <row r="61110">
          <cell r="L61110" t="str">
            <v>Customer Class</v>
          </cell>
          <cell r="M61110" t="str">
            <v>NCOPTVGPS</v>
          </cell>
          <cell r="Q61110">
            <v>42737336.670000002</v>
          </cell>
          <cell r="U61110" t="str">
            <v>All - NETPLT w NFuel</v>
          </cell>
        </row>
        <row r="61111">
          <cell r="L61111" t="str">
            <v>Customer Class</v>
          </cell>
          <cell r="M61111" t="str">
            <v>NCOPTVGSS</v>
          </cell>
          <cell r="Q61111">
            <v>1340477018.8599999</v>
          </cell>
          <cell r="U61111" t="str">
            <v>All - NETPLT w NFuel</v>
          </cell>
        </row>
        <row r="61112">
          <cell r="L61112" t="str">
            <v>Customer Class</v>
          </cell>
          <cell r="M61112" t="str">
            <v>NCOPTVIPL</v>
          </cell>
          <cell r="Q61112">
            <v>763781807.89999998</v>
          </cell>
          <cell r="U61112" t="str">
            <v>All - NETPLT w NFuel</v>
          </cell>
        </row>
        <row r="61113">
          <cell r="L61113" t="str">
            <v>Customer Class</v>
          </cell>
          <cell r="M61113" t="str">
            <v>NCOPTVIPM</v>
          </cell>
          <cell r="Q61113">
            <v>37098068.909999996</v>
          </cell>
          <cell r="U61113" t="str">
            <v>All - NETPLT w NFuel</v>
          </cell>
        </row>
        <row r="61114">
          <cell r="L61114" t="str">
            <v>Customer Class</v>
          </cell>
          <cell r="M61114" t="str">
            <v>NCOPTVIPS</v>
          </cell>
          <cell r="Q61114">
            <v>31501098.199999999</v>
          </cell>
          <cell r="U61114" t="str">
            <v>All - NETPLT w NFuel</v>
          </cell>
        </row>
        <row r="61115">
          <cell r="L61115" t="str">
            <v>Customer Class</v>
          </cell>
          <cell r="M61115" t="str">
            <v>NCOPTVISL</v>
          </cell>
          <cell r="Q61115">
            <v>353744592.72000003</v>
          </cell>
          <cell r="U61115" t="str">
            <v>All - NETPLT w NFuel</v>
          </cell>
        </row>
        <row r="61116">
          <cell r="L61116" t="str">
            <v>Customer Class</v>
          </cell>
          <cell r="M61116" t="str">
            <v>NCOPTVISM</v>
          </cell>
          <cell r="Q61116">
            <v>234549393.71000001</v>
          </cell>
          <cell r="U61116" t="str">
            <v>All - NETPLT w NFuel</v>
          </cell>
        </row>
        <row r="61117">
          <cell r="L61117" t="str">
            <v>Customer Class</v>
          </cell>
          <cell r="M61117" t="str">
            <v>NCOPTVISS</v>
          </cell>
          <cell r="Q61117">
            <v>216205179.66999999</v>
          </cell>
          <cell r="U61117" t="str">
            <v>All - NETPLT w NFuel</v>
          </cell>
        </row>
        <row r="61118">
          <cell r="L61118" t="str">
            <v>Customer Class</v>
          </cell>
          <cell r="M61118" t="str">
            <v>NCOPTVTLG</v>
          </cell>
          <cell r="Q61118">
            <v>162787539.38</v>
          </cell>
          <cell r="U61118" t="str">
            <v>All - NETPLT w NFuel</v>
          </cell>
        </row>
        <row r="61119">
          <cell r="L61119" t="str">
            <v>Customer Class</v>
          </cell>
          <cell r="M61119" t="str">
            <v>NCPL</v>
          </cell>
          <cell r="Q61119">
            <v>119116200.08</v>
          </cell>
          <cell r="U61119" t="str">
            <v>All - NETPLT w NFuel</v>
          </cell>
        </row>
        <row r="61120">
          <cell r="L61120" t="str">
            <v>Customer Class</v>
          </cell>
          <cell r="M61120" t="str">
            <v>NCRE</v>
          </cell>
          <cell r="Q61120">
            <v>3503451739.7199998</v>
          </cell>
          <cell r="U61120" t="str">
            <v>All - NETPLT w NFuel</v>
          </cell>
        </row>
        <row r="61121">
          <cell r="L61121" t="str">
            <v>Customer Class</v>
          </cell>
          <cell r="M61121" t="str">
            <v>NCRS-1</v>
          </cell>
          <cell r="Q61121">
            <v>5267567827.29</v>
          </cell>
          <cell r="U61121" t="str">
            <v>All - NETPLT w NFuel</v>
          </cell>
        </row>
        <row r="61122">
          <cell r="L61122" t="str">
            <v>Customer Class</v>
          </cell>
          <cell r="M61122" t="str">
            <v>NCRT</v>
          </cell>
          <cell r="Q61122">
            <v>15484193.49</v>
          </cell>
          <cell r="U61122" t="str">
            <v>All - NETPLT w NFuel</v>
          </cell>
        </row>
        <row r="61123">
          <cell r="L61123" t="str">
            <v>Customer Class</v>
          </cell>
          <cell r="M61123" t="str">
            <v>NCSGS</v>
          </cell>
          <cell r="Q61123">
            <v>1637736706.23</v>
          </cell>
          <cell r="U61123" t="str">
            <v>All - NETPLT w NFuel</v>
          </cell>
        </row>
        <row r="61124">
          <cell r="L61124" t="str">
            <v>Customer Class</v>
          </cell>
          <cell r="M61124" t="str">
            <v>NCTS</v>
          </cell>
          <cell r="Q61124">
            <v>9790585.1500000004</v>
          </cell>
          <cell r="U61124" t="str">
            <v>All - NETPLT w NFuel</v>
          </cell>
        </row>
        <row r="61125">
          <cell r="L61125" t="str">
            <v>Function</v>
          </cell>
          <cell r="M61125" t="str">
            <v>Dist-Conductors</v>
          </cell>
          <cell r="Q61125">
            <v>1059368.72</v>
          </cell>
          <cell r="U61125" t="str">
            <v>NETPLT w Nfuel - F</v>
          </cell>
        </row>
        <row r="61126">
          <cell r="L61126" t="str">
            <v>Function</v>
          </cell>
          <cell r="M61126" t="str">
            <v>Dist-Conductors</v>
          </cell>
          <cell r="Q61126">
            <v>98718.7</v>
          </cell>
          <cell r="U61126" t="str">
            <v>NETPLT w Nfuel - F</v>
          </cell>
        </row>
        <row r="61127">
          <cell r="L61127" t="str">
            <v>Function</v>
          </cell>
          <cell r="M61127" t="str">
            <v>Dist-Conductors</v>
          </cell>
          <cell r="Q61127">
            <v>667857.65</v>
          </cell>
          <cell r="U61127" t="str">
            <v>NETPLT w Nfuel - F</v>
          </cell>
        </row>
        <row r="61128">
          <cell r="L61128" t="str">
            <v>Function</v>
          </cell>
          <cell r="M61128" t="str">
            <v>Dist-Conductors</v>
          </cell>
          <cell r="Q61128">
            <v>4107316.47</v>
          </cell>
          <cell r="U61128" t="str">
            <v>NETPLT w Nfuel - F</v>
          </cell>
        </row>
        <row r="61129">
          <cell r="L61129" t="str">
            <v>Function</v>
          </cell>
          <cell r="M61129" t="str">
            <v>Dist-Conductors</v>
          </cell>
          <cell r="Q61129">
            <v>43030187.5</v>
          </cell>
          <cell r="U61129" t="str">
            <v>NETPLT w Nfuel - F</v>
          </cell>
        </row>
        <row r="61130">
          <cell r="L61130" t="str">
            <v>Function</v>
          </cell>
          <cell r="M61130" t="str">
            <v>Dist-Conductors</v>
          </cell>
          <cell r="Q61130">
            <v>37964671.350000001</v>
          </cell>
          <cell r="U61130" t="str">
            <v>NETPLT w Nfuel - F</v>
          </cell>
        </row>
        <row r="61131">
          <cell r="L61131" t="str">
            <v>Function</v>
          </cell>
          <cell r="M61131" t="str">
            <v>Dist-Conductors</v>
          </cell>
          <cell r="Q61131">
            <v>2234098.7799999998</v>
          </cell>
          <cell r="U61131" t="str">
            <v>NETPLT w Nfuel - F</v>
          </cell>
        </row>
        <row r="61132">
          <cell r="L61132" t="str">
            <v>Function</v>
          </cell>
          <cell r="M61132" t="str">
            <v>Dist-Conductors</v>
          </cell>
          <cell r="Q61132">
            <v>2632055.4</v>
          </cell>
          <cell r="U61132" t="str">
            <v>NETPLT w Nfuel - F</v>
          </cell>
        </row>
        <row r="61133">
          <cell r="L61133" t="str">
            <v>Function</v>
          </cell>
          <cell r="M61133" t="str">
            <v>Dist-Conductors</v>
          </cell>
          <cell r="Q61133">
            <v>21973519.300000001</v>
          </cell>
          <cell r="U61133" t="str">
            <v>NETPLT w Nfuel - F</v>
          </cell>
        </row>
        <row r="61134">
          <cell r="L61134" t="str">
            <v>Function</v>
          </cell>
          <cell r="M61134" t="str">
            <v>Dist-Conductors</v>
          </cell>
          <cell r="Q61134">
            <v>83326135.870000005</v>
          </cell>
          <cell r="U61134" t="str">
            <v>NETPLT w Nfuel - F</v>
          </cell>
        </row>
        <row r="61135">
          <cell r="L61135" t="str">
            <v>Function</v>
          </cell>
          <cell r="M61135" t="str">
            <v>Dist-Conductors</v>
          </cell>
          <cell r="Q61135">
            <v>4781464.54</v>
          </cell>
          <cell r="U61135" t="str">
            <v>NETPLT w Nfuel - F</v>
          </cell>
        </row>
        <row r="61136">
          <cell r="L61136" t="str">
            <v>Function</v>
          </cell>
          <cell r="M61136" t="str">
            <v>Dist-Conductors</v>
          </cell>
          <cell r="Q61136">
            <v>2098052.94</v>
          </cell>
          <cell r="U61136" t="str">
            <v>NETPLT w Nfuel - F</v>
          </cell>
        </row>
        <row r="61137">
          <cell r="L61137" t="str">
            <v>Function</v>
          </cell>
          <cell r="M61137" t="str">
            <v>Dist-Conductors</v>
          </cell>
          <cell r="Q61137">
            <v>9537320.1899999995</v>
          </cell>
          <cell r="U61137" t="str">
            <v>NETPLT w Nfuel - F</v>
          </cell>
        </row>
        <row r="61138">
          <cell r="L61138" t="str">
            <v>Function</v>
          </cell>
          <cell r="M61138" t="str">
            <v>Dist-Conductors</v>
          </cell>
          <cell r="Q61138">
            <v>16023962.800000001</v>
          </cell>
          <cell r="U61138" t="str">
            <v>NETPLT w Nfuel - F</v>
          </cell>
        </row>
        <row r="61139">
          <cell r="L61139" t="str">
            <v>Function</v>
          </cell>
          <cell r="M61139" t="str">
            <v>Dist-Conductors</v>
          </cell>
          <cell r="Q61139">
            <v>14483733.470000001</v>
          </cell>
          <cell r="U61139" t="str">
            <v>NETPLT w Nfuel - F</v>
          </cell>
        </row>
        <row r="61140">
          <cell r="L61140" t="str">
            <v>Function</v>
          </cell>
          <cell r="M61140" t="str">
            <v>Dist-Conductors</v>
          </cell>
          <cell r="Q61140">
            <v>15149655.779999999</v>
          </cell>
          <cell r="U61140" t="str">
            <v>NETPLT w Nfuel - F</v>
          </cell>
        </row>
        <row r="61141">
          <cell r="L61141" t="str">
            <v>Function</v>
          </cell>
          <cell r="M61141" t="str">
            <v>Dist-Conductors</v>
          </cell>
          <cell r="Q61141">
            <v>116559086.65000001</v>
          </cell>
          <cell r="U61141" t="str">
            <v>NETPLT w Nfuel - F</v>
          </cell>
        </row>
        <row r="61142">
          <cell r="L61142" t="str">
            <v>Function</v>
          </cell>
          <cell r="M61142" t="str">
            <v>Dist-Conductors</v>
          </cell>
          <cell r="Q61142">
            <v>93515347.209999993</v>
          </cell>
          <cell r="U61142" t="str">
            <v>NETPLT w Nfuel - F</v>
          </cell>
        </row>
        <row r="61143">
          <cell r="L61143" t="str">
            <v>Function</v>
          </cell>
          <cell r="M61143" t="str">
            <v>Dist-Conductors</v>
          </cell>
          <cell r="Q61143">
            <v>404348076.33999997</v>
          </cell>
          <cell r="U61143" t="str">
            <v>NETPLT w Nfuel - F</v>
          </cell>
        </row>
        <row r="61144">
          <cell r="L61144" t="str">
            <v>Function</v>
          </cell>
          <cell r="M61144" t="str">
            <v>Dist-Conductors</v>
          </cell>
          <cell r="Q61144">
            <v>48091392.020000003</v>
          </cell>
          <cell r="U61144" t="str">
            <v>NETPLT w Nfuel - F</v>
          </cell>
        </row>
        <row r="61145">
          <cell r="L61145" t="str">
            <v>Function</v>
          </cell>
          <cell r="M61145" t="str">
            <v>Dist-Conductors</v>
          </cell>
          <cell r="Q61145">
            <v>1475475.78</v>
          </cell>
          <cell r="U61145" t="str">
            <v>NETPLT w Nfuel - F</v>
          </cell>
        </row>
        <row r="61146">
          <cell r="L61146" t="str">
            <v>Function</v>
          </cell>
          <cell r="M61146" t="str">
            <v>Dist-Conductors</v>
          </cell>
          <cell r="Q61146">
            <v>395406932.74000001</v>
          </cell>
          <cell r="U61146" t="str">
            <v>NETPLT w Nfuel - F</v>
          </cell>
        </row>
        <row r="61147">
          <cell r="L61147" t="str">
            <v>Function</v>
          </cell>
          <cell r="M61147" t="str">
            <v>Dist-Conductors</v>
          </cell>
          <cell r="Q61147">
            <v>65070807.329999998</v>
          </cell>
          <cell r="U61147" t="str">
            <v>NETPLT w Nfuel - F</v>
          </cell>
        </row>
        <row r="61148">
          <cell r="L61148" t="str">
            <v>Function</v>
          </cell>
          <cell r="M61148" t="str">
            <v>Dist-Conductors</v>
          </cell>
          <cell r="Q61148">
            <v>41505.519999999997</v>
          </cell>
          <cell r="U61148" t="str">
            <v>NETPLT w Nfuel - F</v>
          </cell>
        </row>
        <row r="61149">
          <cell r="L61149" t="str">
            <v>Function</v>
          </cell>
          <cell r="M61149" t="str">
            <v>Dist-Customer</v>
          </cell>
          <cell r="Q61149">
            <v>237.79</v>
          </cell>
          <cell r="U61149" t="str">
            <v>NETPLT w Nfuel - F</v>
          </cell>
        </row>
        <row r="61150">
          <cell r="L61150" t="str">
            <v>Function</v>
          </cell>
          <cell r="M61150" t="str">
            <v>Dist-Customer</v>
          </cell>
          <cell r="Q61150">
            <v>44628.61</v>
          </cell>
          <cell r="U61150" t="str">
            <v>NETPLT w Nfuel - F</v>
          </cell>
        </row>
        <row r="61151">
          <cell r="L61151" t="str">
            <v>Function</v>
          </cell>
          <cell r="M61151" t="str">
            <v>Dist-Customer</v>
          </cell>
          <cell r="Q61151">
            <v>72098.7</v>
          </cell>
          <cell r="U61151" t="str">
            <v>NETPLT w Nfuel - F</v>
          </cell>
        </row>
        <row r="61152">
          <cell r="L61152" t="str">
            <v>Function</v>
          </cell>
          <cell r="M61152" t="str">
            <v>Dist-Customer</v>
          </cell>
          <cell r="Q61152">
            <v>24684.31</v>
          </cell>
          <cell r="U61152" t="str">
            <v>NETPLT w Nfuel - F</v>
          </cell>
        </row>
        <row r="61153">
          <cell r="L61153" t="str">
            <v>Function</v>
          </cell>
          <cell r="M61153" t="str">
            <v>Dist-Customer</v>
          </cell>
          <cell r="Q61153">
            <v>63963.12</v>
          </cell>
          <cell r="U61153" t="str">
            <v>NETPLT w Nfuel - F</v>
          </cell>
        </row>
        <row r="61154">
          <cell r="L61154" t="str">
            <v>Function</v>
          </cell>
          <cell r="M61154" t="str">
            <v>Dist-Customer</v>
          </cell>
          <cell r="Q61154">
            <v>18025.3</v>
          </cell>
          <cell r="U61154" t="str">
            <v>NETPLT w Nfuel - F</v>
          </cell>
        </row>
        <row r="61155">
          <cell r="L61155" t="str">
            <v>Function</v>
          </cell>
          <cell r="M61155" t="str">
            <v>Dist-Customer</v>
          </cell>
          <cell r="Q61155">
            <v>38627.269999999997</v>
          </cell>
          <cell r="U61155" t="str">
            <v>NETPLT w Nfuel - F</v>
          </cell>
        </row>
        <row r="61156">
          <cell r="L61156" t="str">
            <v>Function</v>
          </cell>
          <cell r="M61156" t="str">
            <v>Dist-Customer</v>
          </cell>
          <cell r="Q61156">
            <v>18025.240000000002</v>
          </cell>
          <cell r="U61156" t="str">
            <v>NETPLT w Nfuel - F</v>
          </cell>
        </row>
        <row r="61157">
          <cell r="L61157" t="str">
            <v>Function</v>
          </cell>
          <cell r="M61157" t="str">
            <v>Dist-Customer</v>
          </cell>
          <cell r="Q61157">
            <v>148119.66</v>
          </cell>
          <cell r="U61157" t="str">
            <v>NETPLT w Nfuel - F</v>
          </cell>
        </row>
        <row r="61158">
          <cell r="L61158" t="str">
            <v>Function</v>
          </cell>
          <cell r="M61158" t="str">
            <v>Dist-Customer</v>
          </cell>
          <cell r="Q61158">
            <v>176176.12</v>
          </cell>
          <cell r="U61158" t="str">
            <v>NETPLT w Nfuel - F</v>
          </cell>
        </row>
        <row r="61159">
          <cell r="L61159" t="str">
            <v>Function</v>
          </cell>
          <cell r="M61159" t="str">
            <v>Dist-Customer</v>
          </cell>
          <cell r="Q61159">
            <v>87542.23</v>
          </cell>
          <cell r="U61159" t="str">
            <v>NETPLT w Nfuel - F</v>
          </cell>
        </row>
        <row r="61160">
          <cell r="L61160" t="str">
            <v>Function</v>
          </cell>
          <cell r="M61160" t="str">
            <v>Dist-Customer</v>
          </cell>
          <cell r="Q61160">
            <v>877505.17</v>
          </cell>
          <cell r="U61160" t="str">
            <v>NETPLT w Nfuel - F</v>
          </cell>
        </row>
        <row r="61161">
          <cell r="L61161" t="str">
            <v>Function</v>
          </cell>
          <cell r="M61161" t="str">
            <v>Dist-Customer</v>
          </cell>
          <cell r="Q61161">
            <v>4140233.25</v>
          </cell>
          <cell r="U61161" t="str">
            <v>NETPLT w Nfuel - F</v>
          </cell>
        </row>
        <row r="61162">
          <cell r="L61162" t="str">
            <v>Function</v>
          </cell>
          <cell r="M61162" t="str">
            <v>Dist-Customer</v>
          </cell>
          <cell r="Q61162">
            <v>10265761.66</v>
          </cell>
          <cell r="U61162" t="str">
            <v>NETPLT w Nfuel - F</v>
          </cell>
        </row>
        <row r="61163">
          <cell r="L61163" t="str">
            <v>Function</v>
          </cell>
          <cell r="M61163" t="str">
            <v>Dist-Customer</v>
          </cell>
          <cell r="Q61163">
            <v>17845360.739999998</v>
          </cell>
          <cell r="U61163" t="str">
            <v>NETPLT w Nfuel - F</v>
          </cell>
        </row>
        <row r="61164">
          <cell r="L61164" t="str">
            <v>Function</v>
          </cell>
          <cell r="M61164" t="str">
            <v>Dist-Customer</v>
          </cell>
          <cell r="Q61164">
            <v>16434746.82</v>
          </cell>
          <cell r="U61164" t="str">
            <v>NETPLT w Nfuel - F</v>
          </cell>
        </row>
        <row r="61165">
          <cell r="L61165" t="str">
            <v>Function</v>
          </cell>
          <cell r="M61165" t="str">
            <v>Dist-Customer</v>
          </cell>
          <cell r="Q61165">
            <v>4876093.21</v>
          </cell>
          <cell r="U61165" t="str">
            <v>NETPLT w Nfuel - F</v>
          </cell>
        </row>
        <row r="61166">
          <cell r="L61166" t="str">
            <v>Function</v>
          </cell>
          <cell r="M61166" t="str">
            <v>Dist-Customer</v>
          </cell>
          <cell r="Q61166">
            <v>5428.92</v>
          </cell>
          <cell r="U61166" t="str">
            <v>NETPLT w Nfuel - F</v>
          </cell>
        </row>
        <row r="61167">
          <cell r="L61167" t="str">
            <v>Function</v>
          </cell>
          <cell r="M61167" t="str">
            <v>Dist-Customer</v>
          </cell>
          <cell r="Q61167">
            <v>1122022.78</v>
          </cell>
          <cell r="U61167" t="str">
            <v>NETPLT w Nfuel - F</v>
          </cell>
        </row>
        <row r="61168">
          <cell r="L61168" t="str">
            <v>Function</v>
          </cell>
          <cell r="M61168" t="str">
            <v>Dist-Customer</v>
          </cell>
          <cell r="Q61168">
            <v>2293047.15</v>
          </cell>
          <cell r="U61168" t="str">
            <v>NETPLT w Nfuel - F</v>
          </cell>
        </row>
        <row r="61169">
          <cell r="L61169" t="str">
            <v>Function</v>
          </cell>
          <cell r="M61169" t="str">
            <v>Dist-Customer</v>
          </cell>
          <cell r="Q61169">
            <v>273110920.08999997</v>
          </cell>
          <cell r="U61169" t="str">
            <v>NETPLT w Nfuel - F</v>
          </cell>
        </row>
        <row r="61170">
          <cell r="L61170" t="str">
            <v>Function</v>
          </cell>
          <cell r="M61170" t="str">
            <v>Dist-Customer</v>
          </cell>
          <cell r="Q61170">
            <v>1199372582.4000001</v>
          </cell>
          <cell r="U61170" t="str">
            <v>NETPLT w Nfuel - F</v>
          </cell>
        </row>
        <row r="61171">
          <cell r="L61171" t="str">
            <v>Function</v>
          </cell>
          <cell r="M61171" t="str">
            <v>Dist-Customer</v>
          </cell>
          <cell r="Q61171">
            <v>857567227.86000001</v>
          </cell>
          <cell r="U61171" t="str">
            <v>NETPLT w Nfuel - F</v>
          </cell>
        </row>
        <row r="61172">
          <cell r="L61172" t="str">
            <v>Function</v>
          </cell>
          <cell r="M61172" t="str">
            <v>Dist-Customer</v>
          </cell>
          <cell r="Q61172">
            <v>5847469.7800000003</v>
          </cell>
          <cell r="U61172" t="str">
            <v>NETPLT w Nfuel - F</v>
          </cell>
        </row>
        <row r="61173">
          <cell r="L61173" t="str">
            <v>Function</v>
          </cell>
          <cell r="M61173" t="str">
            <v>Dist-Other Local</v>
          </cell>
          <cell r="Q61173">
            <v>0</v>
          </cell>
          <cell r="U61173" t="str">
            <v>NETPLT w Nfuel - F</v>
          </cell>
        </row>
        <row r="61174">
          <cell r="L61174" t="str">
            <v>Function</v>
          </cell>
          <cell r="M61174" t="str">
            <v>Dist-Other Local</v>
          </cell>
          <cell r="Q61174">
            <v>0</v>
          </cell>
          <cell r="U61174" t="str">
            <v>NETPLT w Nfuel - F</v>
          </cell>
        </row>
        <row r="61175">
          <cell r="L61175" t="str">
            <v>Function</v>
          </cell>
          <cell r="M61175" t="str">
            <v>Dist-Other Local</v>
          </cell>
          <cell r="Q61175">
            <v>0</v>
          </cell>
          <cell r="U61175" t="str">
            <v>NETPLT w Nfuel - F</v>
          </cell>
        </row>
        <row r="61176">
          <cell r="L61176" t="str">
            <v>Function</v>
          </cell>
          <cell r="M61176" t="str">
            <v>Dist-Other Local</v>
          </cell>
          <cell r="Q61176">
            <v>8601.7000000000007</v>
          </cell>
          <cell r="U61176" t="str">
            <v>NETPLT w Nfuel - F</v>
          </cell>
        </row>
        <row r="61177">
          <cell r="L61177" t="str">
            <v>Function</v>
          </cell>
          <cell r="M61177" t="str">
            <v>Dist-Other Local</v>
          </cell>
          <cell r="Q61177">
            <v>123671.11</v>
          </cell>
          <cell r="U61177" t="str">
            <v>NETPLT w Nfuel - F</v>
          </cell>
        </row>
        <row r="61178">
          <cell r="L61178" t="str">
            <v>Function</v>
          </cell>
          <cell r="M61178" t="str">
            <v>Dist-Other Local</v>
          </cell>
          <cell r="Q61178">
            <v>26173.46</v>
          </cell>
          <cell r="U61178" t="str">
            <v>NETPLT w Nfuel - F</v>
          </cell>
        </row>
        <row r="61179">
          <cell r="L61179" t="str">
            <v>Function</v>
          </cell>
          <cell r="M61179" t="str">
            <v>Dist-Other Local</v>
          </cell>
          <cell r="Q61179">
            <v>5294.18</v>
          </cell>
          <cell r="U61179" t="str">
            <v>NETPLT w Nfuel - F</v>
          </cell>
        </row>
        <row r="61180">
          <cell r="L61180" t="str">
            <v>Function</v>
          </cell>
          <cell r="M61180" t="str">
            <v>Dist-Other Local</v>
          </cell>
          <cell r="Q61180">
            <v>231621.39</v>
          </cell>
          <cell r="U61180" t="str">
            <v>NETPLT w Nfuel - F</v>
          </cell>
        </row>
        <row r="61181">
          <cell r="L61181" t="str">
            <v>Function</v>
          </cell>
          <cell r="M61181" t="str">
            <v>Dist-Other Local</v>
          </cell>
          <cell r="Q61181">
            <v>57115.95</v>
          </cell>
          <cell r="U61181" t="str">
            <v>NETPLT w Nfuel - F</v>
          </cell>
        </row>
        <row r="61182">
          <cell r="L61182" t="str">
            <v>Function</v>
          </cell>
          <cell r="M61182" t="str">
            <v>Dist-Other Local</v>
          </cell>
          <cell r="Q61182">
            <v>17525.59</v>
          </cell>
          <cell r="U61182" t="str">
            <v>NETPLT w Nfuel - F</v>
          </cell>
        </row>
        <row r="61183">
          <cell r="L61183" t="str">
            <v>Function</v>
          </cell>
          <cell r="M61183" t="str">
            <v>Dist-Other Local</v>
          </cell>
          <cell r="Q61183">
            <v>23772.5</v>
          </cell>
          <cell r="U61183" t="str">
            <v>NETPLT w Nfuel - F</v>
          </cell>
        </row>
        <row r="61184">
          <cell r="L61184" t="str">
            <v>Function</v>
          </cell>
          <cell r="M61184" t="str">
            <v>Dist-Other Local</v>
          </cell>
          <cell r="Q61184">
            <v>264449.37</v>
          </cell>
          <cell r="U61184" t="str">
            <v>NETPLT w Nfuel - F</v>
          </cell>
        </row>
        <row r="61185">
          <cell r="L61185" t="str">
            <v>Function</v>
          </cell>
          <cell r="M61185" t="str">
            <v>Dist-Other Local</v>
          </cell>
          <cell r="Q61185">
            <v>650561.73</v>
          </cell>
          <cell r="U61185" t="str">
            <v>NETPLT w Nfuel - F</v>
          </cell>
        </row>
        <row r="61186">
          <cell r="L61186" t="str">
            <v>Function</v>
          </cell>
          <cell r="M61186" t="str">
            <v>Dist-Other Local</v>
          </cell>
          <cell r="Q61186">
            <v>610450.86</v>
          </cell>
          <cell r="U61186" t="str">
            <v>NETPLT w Nfuel - F</v>
          </cell>
        </row>
        <row r="61187">
          <cell r="L61187" t="str">
            <v>Function</v>
          </cell>
          <cell r="M61187" t="str">
            <v>Dist-Other Local</v>
          </cell>
          <cell r="Q61187">
            <v>263570.94</v>
          </cell>
          <cell r="U61187" t="str">
            <v>NETPLT w Nfuel - F</v>
          </cell>
        </row>
        <row r="61188">
          <cell r="L61188" t="str">
            <v>Function</v>
          </cell>
          <cell r="M61188" t="str">
            <v>Dist-Other Local</v>
          </cell>
          <cell r="Q61188">
            <v>191401.4</v>
          </cell>
          <cell r="U61188" t="str">
            <v>NETPLT w Nfuel - F</v>
          </cell>
        </row>
        <row r="61189">
          <cell r="L61189" t="str">
            <v>Function</v>
          </cell>
          <cell r="M61189" t="str">
            <v>Dist-Other Local</v>
          </cell>
          <cell r="Q61189">
            <v>133178.96</v>
          </cell>
          <cell r="U61189" t="str">
            <v>NETPLT w Nfuel - F</v>
          </cell>
        </row>
        <row r="61190">
          <cell r="L61190" t="str">
            <v>Function</v>
          </cell>
          <cell r="M61190" t="str">
            <v>Dist-Other Local</v>
          </cell>
          <cell r="Q61190">
            <v>6997353.5999999996</v>
          </cell>
          <cell r="U61190" t="str">
            <v>NETPLT w Nfuel - F</v>
          </cell>
        </row>
        <row r="61191">
          <cell r="L61191" t="str">
            <v>Function</v>
          </cell>
          <cell r="M61191" t="str">
            <v>Dist-Other Local</v>
          </cell>
          <cell r="Q61191">
            <v>1458952.09</v>
          </cell>
          <cell r="U61191" t="str">
            <v>NETPLT w Nfuel - F</v>
          </cell>
        </row>
        <row r="61192">
          <cell r="L61192" t="str">
            <v>Function</v>
          </cell>
          <cell r="M61192" t="str">
            <v>Dist-Other Local</v>
          </cell>
          <cell r="Q61192">
            <v>701456.32</v>
          </cell>
          <cell r="U61192" t="str">
            <v>NETPLT w Nfuel - F</v>
          </cell>
        </row>
        <row r="61193">
          <cell r="L61193" t="str">
            <v>Function</v>
          </cell>
          <cell r="M61193" t="str">
            <v>Dist-Other Local</v>
          </cell>
          <cell r="Q61193">
            <v>2491302.65</v>
          </cell>
          <cell r="U61193" t="str">
            <v>NETPLT w Nfuel - F</v>
          </cell>
        </row>
        <row r="61194">
          <cell r="L61194" t="str">
            <v>Function</v>
          </cell>
          <cell r="M61194" t="str">
            <v>Dist-Other Local</v>
          </cell>
          <cell r="Q61194">
            <v>392867423.23000002</v>
          </cell>
          <cell r="U61194" t="str">
            <v>NETPLT w Nfuel - F</v>
          </cell>
        </row>
        <row r="61195">
          <cell r="L61195" t="str">
            <v>Function</v>
          </cell>
          <cell r="M61195" t="str">
            <v>Dist-Other Local</v>
          </cell>
          <cell r="Q61195">
            <v>17006056.050000001</v>
          </cell>
          <cell r="U61195" t="str">
            <v>NETPLT w Nfuel - F</v>
          </cell>
        </row>
        <row r="61196">
          <cell r="L61196" t="str">
            <v>Function</v>
          </cell>
          <cell r="M61196" t="str">
            <v>Dist-Other Local</v>
          </cell>
          <cell r="Q61196">
            <v>104602673.61</v>
          </cell>
          <cell r="U61196" t="str">
            <v>NETPLT w Nfuel - F</v>
          </cell>
        </row>
        <row r="61197">
          <cell r="L61197" t="str">
            <v>Function</v>
          </cell>
          <cell r="M61197" t="str">
            <v>Dist-Pole,Tow,Fix</v>
          </cell>
          <cell r="Q61197">
            <v>155716.84</v>
          </cell>
          <cell r="U61197" t="str">
            <v>NETPLT w Nfuel - F</v>
          </cell>
        </row>
        <row r="61198">
          <cell r="L61198" t="str">
            <v>Function</v>
          </cell>
          <cell r="M61198" t="str">
            <v>Dist-Pole,Tow,Fix</v>
          </cell>
          <cell r="Q61198">
            <v>24757.19</v>
          </cell>
          <cell r="U61198" t="str">
            <v>NETPLT w Nfuel - F</v>
          </cell>
        </row>
        <row r="61199">
          <cell r="L61199" t="str">
            <v>Function</v>
          </cell>
          <cell r="M61199" t="str">
            <v>Dist-Pole,Tow,Fix</v>
          </cell>
          <cell r="Q61199">
            <v>160455.49</v>
          </cell>
          <cell r="U61199" t="str">
            <v>NETPLT w Nfuel - F</v>
          </cell>
        </row>
        <row r="61200">
          <cell r="L61200" t="str">
            <v>Function</v>
          </cell>
          <cell r="M61200" t="str">
            <v>Dist-Pole,Tow,Fix</v>
          </cell>
          <cell r="Q61200">
            <v>986312.05</v>
          </cell>
          <cell r="U61200" t="str">
            <v>NETPLT w Nfuel - F</v>
          </cell>
        </row>
        <row r="61201">
          <cell r="L61201" t="str">
            <v>Function</v>
          </cell>
          <cell r="M61201" t="str">
            <v>Dist-Pole,Tow,Fix</v>
          </cell>
          <cell r="Q61201">
            <v>7280494.4000000004</v>
          </cell>
          <cell r="U61201" t="str">
            <v>NETPLT w Nfuel - F</v>
          </cell>
        </row>
        <row r="61202">
          <cell r="L61202" t="str">
            <v>Function</v>
          </cell>
          <cell r="M61202" t="str">
            <v>Dist-Pole,Tow,Fix</v>
          </cell>
          <cell r="Q61202">
            <v>8917086.7400000002</v>
          </cell>
          <cell r="U61202" t="str">
            <v>NETPLT w Nfuel - F</v>
          </cell>
        </row>
        <row r="61203">
          <cell r="L61203" t="str">
            <v>Function</v>
          </cell>
          <cell r="M61203" t="str">
            <v>Dist-Pole,Tow,Fix</v>
          </cell>
          <cell r="Q61203">
            <v>887847.46</v>
          </cell>
          <cell r="U61203" t="str">
            <v>NETPLT w Nfuel - F</v>
          </cell>
        </row>
        <row r="61204">
          <cell r="L61204" t="str">
            <v>Function</v>
          </cell>
          <cell r="M61204" t="str">
            <v>Dist-Pole,Tow,Fix</v>
          </cell>
          <cell r="Q61204">
            <v>464854.02</v>
          </cell>
          <cell r="U61204" t="str">
            <v>NETPLT w Nfuel - F</v>
          </cell>
        </row>
        <row r="61205">
          <cell r="L61205" t="str">
            <v>Function</v>
          </cell>
          <cell r="M61205" t="str">
            <v>Dist-Pole,Tow,Fix</v>
          </cell>
          <cell r="Q61205">
            <v>546574.03</v>
          </cell>
          <cell r="U61205" t="str">
            <v>NETPLT w Nfuel - F</v>
          </cell>
        </row>
        <row r="61206">
          <cell r="L61206" t="str">
            <v>Function</v>
          </cell>
          <cell r="M61206" t="str">
            <v>Dist-Pole,Tow,Fix</v>
          </cell>
          <cell r="Q61206">
            <v>442138.43</v>
          </cell>
          <cell r="U61206" t="str">
            <v>NETPLT w Nfuel - F</v>
          </cell>
        </row>
        <row r="61207">
          <cell r="L61207" t="str">
            <v>Function</v>
          </cell>
          <cell r="M61207" t="str">
            <v>Dist-Pole,Tow,Fix</v>
          </cell>
          <cell r="Q61207">
            <v>5008714.29</v>
          </cell>
          <cell r="U61207" t="str">
            <v>NETPLT w Nfuel - F</v>
          </cell>
        </row>
        <row r="61208">
          <cell r="L61208" t="str">
            <v>Function</v>
          </cell>
          <cell r="M61208" t="str">
            <v>Dist-Pole,Tow,Fix</v>
          </cell>
          <cell r="Q61208">
            <v>2049809.21</v>
          </cell>
          <cell r="U61208" t="str">
            <v>NETPLT w Nfuel - F</v>
          </cell>
        </row>
        <row r="61209">
          <cell r="L61209" t="str">
            <v>Function</v>
          </cell>
          <cell r="M61209" t="str">
            <v>Dist-Pole,Tow,Fix</v>
          </cell>
          <cell r="Q61209">
            <v>19825331.199999999</v>
          </cell>
          <cell r="U61209" t="str">
            <v>NETPLT w Nfuel - F</v>
          </cell>
        </row>
        <row r="61210">
          <cell r="L61210" t="str">
            <v>Function</v>
          </cell>
          <cell r="M61210" t="str">
            <v>Dist-Pole,Tow,Fix</v>
          </cell>
          <cell r="Q61210">
            <v>3150030.83</v>
          </cell>
          <cell r="U61210" t="str">
            <v>NETPLT w Nfuel - F</v>
          </cell>
        </row>
        <row r="61211">
          <cell r="L61211" t="str">
            <v>Function</v>
          </cell>
          <cell r="M61211" t="str">
            <v>Dist-Pole,Tow,Fix</v>
          </cell>
          <cell r="Q61211">
            <v>3774372.46</v>
          </cell>
          <cell r="U61211" t="str">
            <v>NETPLT w Nfuel - F</v>
          </cell>
        </row>
        <row r="61212">
          <cell r="L61212" t="str">
            <v>Function</v>
          </cell>
          <cell r="M61212" t="str">
            <v>Dist-Pole,Tow,Fix</v>
          </cell>
          <cell r="Q61212">
            <v>3599987.9</v>
          </cell>
          <cell r="U61212" t="str">
            <v>NETPLT w Nfuel - F</v>
          </cell>
        </row>
        <row r="61213">
          <cell r="L61213" t="str">
            <v>Function</v>
          </cell>
          <cell r="M61213" t="str">
            <v>Dist-Pole,Tow,Fix</v>
          </cell>
          <cell r="Q61213">
            <v>21986264.66</v>
          </cell>
          <cell r="U61213" t="str">
            <v>NETPLT w Nfuel - F</v>
          </cell>
        </row>
        <row r="61214">
          <cell r="L61214" t="str">
            <v>Function</v>
          </cell>
          <cell r="M61214" t="str">
            <v>Dist-Pole,Tow,Fix</v>
          </cell>
          <cell r="Q61214">
            <v>27975649.050000001</v>
          </cell>
          <cell r="U61214" t="str">
            <v>NETPLT w Nfuel - F</v>
          </cell>
        </row>
        <row r="61215">
          <cell r="L61215" t="str">
            <v>Function</v>
          </cell>
          <cell r="M61215" t="str">
            <v>Dist-Pole,Tow,Fix</v>
          </cell>
          <cell r="Q61215">
            <v>97128071.810000002</v>
          </cell>
          <cell r="U61215" t="str">
            <v>NETPLT w Nfuel - F</v>
          </cell>
        </row>
        <row r="61216">
          <cell r="L61216" t="str">
            <v>Function</v>
          </cell>
          <cell r="M61216" t="str">
            <v>Dist-Pole,Tow,Fix</v>
          </cell>
          <cell r="Q61216">
            <v>10681186.5</v>
          </cell>
          <cell r="U61216" t="str">
            <v>NETPLT w Nfuel - F</v>
          </cell>
        </row>
        <row r="61217">
          <cell r="L61217" t="str">
            <v>Function</v>
          </cell>
          <cell r="M61217" t="str">
            <v>Dist-Pole,Tow,Fix</v>
          </cell>
          <cell r="Q61217">
            <v>354100.56</v>
          </cell>
          <cell r="U61217" t="str">
            <v>NETPLT w Nfuel - F</v>
          </cell>
        </row>
        <row r="61218">
          <cell r="L61218" t="str">
            <v>Function</v>
          </cell>
          <cell r="M61218" t="str">
            <v>Dist-Pole,Tow,Fix</v>
          </cell>
          <cell r="Q61218">
            <v>94931659.200000003</v>
          </cell>
          <cell r="U61218" t="str">
            <v>NETPLT w Nfuel - F</v>
          </cell>
        </row>
        <row r="61219">
          <cell r="L61219" t="str">
            <v>Function</v>
          </cell>
          <cell r="M61219" t="str">
            <v>Dist-Pole,Tow,Fix</v>
          </cell>
          <cell r="Q61219">
            <v>66283529.640000001</v>
          </cell>
          <cell r="U61219" t="str">
            <v>NETPLT w Nfuel - F</v>
          </cell>
        </row>
        <row r="61220">
          <cell r="L61220" t="str">
            <v>Function</v>
          </cell>
          <cell r="M61220" t="str">
            <v>Dist-Pole,Tow,Fix</v>
          </cell>
          <cell r="Q61220">
            <v>42353.39</v>
          </cell>
          <cell r="U61220" t="str">
            <v>NETPLT w Nfuel - F</v>
          </cell>
        </row>
        <row r="61221">
          <cell r="L61221" t="str">
            <v>Function</v>
          </cell>
          <cell r="M61221" t="str">
            <v>Dist-Substations</v>
          </cell>
          <cell r="Q61221">
            <v>49144.11</v>
          </cell>
          <cell r="U61221" t="str">
            <v>NETPLT w Nfuel - F</v>
          </cell>
        </row>
        <row r="61222">
          <cell r="L61222" t="str">
            <v>Function</v>
          </cell>
          <cell r="M61222" t="str">
            <v>Dist-Substations</v>
          </cell>
          <cell r="Q61222">
            <v>4063980.58</v>
          </cell>
          <cell r="U61222" t="str">
            <v>NETPLT w Nfuel - F</v>
          </cell>
        </row>
        <row r="61223">
          <cell r="L61223" t="str">
            <v>Function</v>
          </cell>
          <cell r="M61223" t="str">
            <v>Dist-Substations</v>
          </cell>
          <cell r="Q61223">
            <v>332406.82</v>
          </cell>
          <cell r="U61223" t="str">
            <v>NETPLT w Nfuel - F</v>
          </cell>
        </row>
        <row r="61224">
          <cell r="L61224" t="str">
            <v>Function</v>
          </cell>
          <cell r="M61224" t="str">
            <v>Dist-Substations</v>
          </cell>
          <cell r="Q61224">
            <v>2044288.69</v>
          </cell>
          <cell r="U61224" t="str">
            <v>NETPLT w Nfuel - F</v>
          </cell>
        </row>
        <row r="61225">
          <cell r="L61225" t="str">
            <v>Function</v>
          </cell>
          <cell r="M61225" t="str">
            <v>Dist-Substations</v>
          </cell>
          <cell r="Q61225">
            <v>2548.69</v>
          </cell>
          <cell r="U61225" t="str">
            <v>NETPLT w Nfuel - F</v>
          </cell>
        </row>
        <row r="61226">
          <cell r="L61226" t="str">
            <v>Function</v>
          </cell>
          <cell r="M61226" t="str">
            <v>Dist-Substations</v>
          </cell>
          <cell r="Q61226">
            <v>41724348.07</v>
          </cell>
          <cell r="U61226" t="str">
            <v>NETPLT w Nfuel - F</v>
          </cell>
        </row>
        <row r="61227">
          <cell r="L61227" t="str">
            <v>Function</v>
          </cell>
          <cell r="M61227" t="str">
            <v>Dist-Substations</v>
          </cell>
          <cell r="Q61227">
            <v>11624082.35</v>
          </cell>
          <cell r="U61227" t="str">
            <v>NETPLT w Nfuel - F</v>
          </cell>
        </row>
        <row r="61228">
          <cell r="L61228" t="str">
            <v>Function</v>
          </cell>
          <cell r="M61228" t="str">
            <v>Dist-Substations</v>
          </cell>
          <cell r="Q61228">
            <v>8098494.6900000004</v>
          </cell>
          <cell r="U61228" t="str">
            <v>NETPLT w Nfuel - F</v>
          </cell>
        </row>
        <row r="61229">
          <cell r="L61229" t="str">
            <v>Function</v>
          </cell>
          <cell r="M61229" t="str">
            <v>Dist-Substations</v>
          </cell>
          <cell r="Q61229">
            <v>7594477.9299999997</v>
          </cell>
          <cell r="U61229" t="str">
            <v>NETPLT w Nfuel - F</v>
          </cell>
        </row>
        <row r="61230">
          <cell r="L61230" t="str">
            <v>Function</v>
          </cell>
          <cell r="M61230" t="str">
            <v>Dist-Substations</v>
          </cell>
          <cell r="Q61230">
            <v>58063298.600000001</v>
          </cell>
          <cell r="U61230" t="str">
            <v>NETPLT w Nfuel - F</v>
          </cell>
        </row>
        <row r="61231">
          <cell r="L61231" t="str">
            <v>Function</v>
          </cell>
          <cell r="M61231" t="str">
            <v>Dist-Substations</v>
          </cell>
          <cell r="Q61231">
            <v>5126599.12</v>
          </cell>
          <cell r="U61231" t="str">
            <v>NETPLT w Nfuel - F</v>
          </cell>
        </row>
        <row r="61232">
          <cell r="L61232" t="str">
            <v>Function</v>
          </cell>
          <cell r="M61232" t="str">
            <v>Dist-Substations</v>
          </cell>
          <cell r="Q61232">
            <v>47570175.990000002</v>
          </cell>
          <cell r="U61232" t="str">
            <v>NETPLT w Nfuel - F</v>
          </cell>
        </row>
        <row r="61233">
          <cell r="L61233" t="str">
            <v>Function</v>
          </cell>
          <cell r="M61233" t="str">
            <v>Dist-Substations</v>
          </cell>
          <cell r="Q61233">
            <v>28146135.359999999</v>
          </cell>
          <cell r="U61233" t="str">
            <v>NETPLT w Nfuel - F</v>
          </cell>
        </row>
        <row r="61234">
          <cell r="L61234" t="str">
            <v>Function</v>
          </cell>
          <cell r="M61234" t="str">
            <v>Dist-Substations</v>
          </cell>
          <cell r="Q61234">
            <v>7740390.5700000003</v>
          </cell>
          <cell r="U61234" t="str">
            <v>NETPLT w Nfuel - F</v>
          </cell>
        </row>
        <row r="61235">
          <cell r="L61235" t="str">
            <v>Function</v>
          </cell>
          <cell r="M61235" t="str">
            <v>Dist-Substations</v>
          </cell>
          <cell r="Q61235">
            <v>1390184.63</v>
          </cell>
          <cell r="U61235" t="str">
            <v>NETPLT w Nfuel - F</v>
          </cell>
        </row>
        <row r="61236">
          <cell r="L61236" t="str">
            <v>Function</v>
          </cell>
          <cell r="M61236" t="str">
            <v>Dist-Substations</v>
          </cell>
          <cell r="Q61236">
            <v>201304224.24000001</v>
          </cell>
          <cell r="U61236" t="str">
            <v>NETPLT w Nfuel - F</v>
          </cell>
        </row>
        <row r="61237">
          <cell r="L61237" t="str">
            <v>Function</v>
          </cell>
          <cell r="M61237" t="str">
            <v>Dist-Substations</v>
          </cell>
          <cell r="Q61237">
            <v>1648831.05</v>
          </cell>
          <cell r="U61237" t="str">
            <v>NETPLT w Nfuel - F</v>
          </cell>
        </row>
        <row r="61238">
          <cell r="L61238" t="str">
            <v>Function</v>
          </cell>
          <cell r="M61238" t="str">
            <v>Dist-Substations</v>
          </cell>
          <cell r="Q61238">
            <v>1271870.53</v>
          </cell>
          <cell r="U61238" t="str">
            <v>NETPLT w Nfuel - F</v>
          </cell>
        </row>
        <row r="61239">
          <cell r="L61239" t="str">
            <v>Function</v>
          </cell>
          <cell r="M61239" t="str">
            <v>Dist-Substations</v>
          </cell>
          <cell r="Q61239">
            <v>3054562.55</v>
          </cell>
          <cell r="U61239" t="str">
            <v>NETPLT w Nfuel - F</v>
          </cell>
        </row>
        <row r="61240">
          <cell r="L61240" t="str">
            <v>Function</v>
          </cell>
          <cell r="M61240" t="str">
            <v>Dist-Substations</v>
          </cell>
          <cell r="Q61240">
            <v>26992636.969999999</v>
          </cell>
          <cell r="U61240" t="str">
            <v>NETPLT w Nfuel - F</v>
          </cell>
        </row>
        <row r="61241">
          <cell r="L61241" t="str">
            <v>Function</v>
          </cell>
          <cell r="M61241" t="str">
            <v>Dist-Substations</v>
          </cell>
          <cell r="Q61241">
            <v>734568.27</v>
          </cell>
          <cell r="U61241" t="str">
            <v>NETPLT w Nfuel - F</v>
          </cell>
        </row>
        <row r="61242">
          <cell r="L61242" t="str">
            <v>Function</v>
          </cell>
          <cell r="M61242" t="str">
            <v>Dist-Substations</v>
          </cell>
          <cell r="Q61242">
            <v>25649335.629999999</v>
          </cell>
          <cell r="U61242" t="str">
            <v>NETPLT w Nfuel - F</v>
          </cell>
        </row>
        <row r="61243">
          <cell r="L61243" t="str">
            <v>Function</v>
          </cell>
          <cell r="M61243" t="str">
            <v>Dist-Substations</v>
          </cell>
          <cell r="Q61243">
            <v>8884020.8499999996</v>
          </cell>
          <cell r="U61243" t="str">
            <v>NETPLT w Nfuel - F</v>
          </cell>
        </row>
        <row r="61244">
          <cell r="L61244" t="str">
            <v>Function</v>
          </cell>
          <cell r="M61244" t="str">
            <v>Dist-Substations</v>
          </cell>
          <cell r="Q61244">
            <v>196853419.38999999</v>
          </cell>
          <cell r="U61244" t="str">
            <v>NETPLT w Nfuel - F</v>
          </cell>
        </row>
        <row r="61245">
          <cell r="L61245" t="str">
            <v>Function</v>
          </cell>
          <cell r="M61245" t="str">
            <v>Dist-Transformers</v>
          </cell>
          <cell r="Q61245">
            <v>36252.559999999998</v>
          </cell>
          <cell r="U61245" t="str">
            <v>NETPLT w Nfuel - F</v>
          </cell>
        </row>
        <row r="61246">
          <cell r="L61246" t="str">
            <v>Function</v>
          </cell>
          <cell r="M61246" t="str">
            <v>Dist-Transformers</v>
          </cell>
          <cell r="Q61246">
            <v>26384.97</v>
          </cell>
          <cell r="U61246" t="str">
            <v>NETPLT w Nfuel - F</v>
          </cell>
        </row>
        <row r="61247">
          <cell r="L61247" t="str">
            <v>Function</v>
          </cell>
          <cell r="M61247" t="str">
            <v>Dist-Transformers</v>
          </cell>
          <cell r="Q61247">
            <v>119865.48</v>
          </cell>
          <cell r="U61247" t="str">
            <v>NETPLT w Nfuel - F</v>
          </cell>
        </row>
        <row r="61248">
          <cell r="L61248" t="str">
            <v>Function</v>
          </cell>
          <cell r="M61248" t="str">
            <v>Dist-Transformers</v>
          </cell>
          <cell r="Q61248">
            <v>162520.9</v>
          </cell>
          <cell r="U61248" t="str">
            <v>NETPLT w Nfuel - F</v>
          </cell>
        </row>
        <row r="61249">
          <cell r="L61249" t="str">
            <v>Function</v>
          </cell>
          <cell r="M61249" t="str">
            <v>Dist-Transformers</v>
          </cell>
          <cell r="Q61249">
            <v>2204481.96</v>
          </cell>
          <cell r="U61249" t="str">
            <v>NETPLT w Nfuel - F</v>
          </cell>
        </row>
        <row r="61250">
          <cell r="L61250" t="str">
            <v>Function</v>
          </cell>
          <cell r="M61250" t="str">
            <v>Dist-Transformers</v>
          </cell>
          <cell r="Q61250">
            <v>4433168.42</v>
          </cell>
          <cell r="U61250" t="str">
            <v>NETPLT w Nfuel - F</v>
          </cell>
        </row>
        <row r="61251">
          <cell r="L61251" t="str">
            <v>Function</v>
          </cell>
          <cell r="M61251" t="str">
            <v>Dist-Transformers</v>
          </cell>
          <cell r="Q61251">
            <v>180076.64</v>
          </cell>
          <cell r="U61251" t="str">
            <v>NETPLT w Nfuel - F</v>
          </cell>
        </row>
        <row r="61252">
          <cell r="L61252" t="str">
            <v>Function</v>
          </cell>
          <cell r="M61252" t="str">
            <v>Dist-Transformers</v>
          </cell>
          <cell r="Q61252">
            <v>1107575.56</v>
          </cell>
          <cell r="U61252" t="str">
            <v>NETPLT w Nfuel - F</v>
          </cell>
        </row>
        <row r="61253">
          <cell r="L61253" t="str">
            <v>Function</v>
          </cell>
          <cell r="M61253" t="str">
            <v>Dist-Transformers</v>
          </cell>
          <cell r="Q61253">
            <v>917911.95</v>
          </cell>
          <cell r="U61253" t="str">
            <v>NETPLT w Nfuel - F</v>
          </cell>
        </row>
        <row r="61254">
          <cell r="L61254" t="str">
            <v>Function</v>
          </cell>
          <cell r="M61254" t="str">
            <v>Dist-Transformers</v>
          </cell>
          <cell r="Q61254">
            <v>1389.52</v>
          </cell>
          <cell r="U61254" t="str">
            <v>NETPLT w Nfuel - F</v>
          </cell>
        </row>
        <row r="61255">
          <cell r="L61255" t="str">
            <v>Function</v>
          </cell>
          <cell r="M61255" t="str">
            <v>Dist-Transformers</v>
          </cell>
          <cell r="Q61255">
            <v>9978621.6199999992</v>
          </cell>
          <cell r="U61255" t="str">
            <v>NETPLT w Nfuel - F</v>
          </cell>
        </row>
        <row r="61256">
          <cell r="L61256" t="str">
            <v>Function</v>
          </cell>
          <cell r="M61256" t="str">
            <v>Dist-Transformers</v>
          </cell>
          <cell r="Q61256">
            <v>23092428.260000002</v>
          </cell>
          <cell r="U61256" t="str">
            <v>NETPLT w Nfuel - F</v>
          </cell>
        </row>
        <row r="61257">
          <cell r="L61257" t="str">
            <v>Function</v>
          </cell>
          <cell r="M61257" t="str">
            <v>Dist-Transformers</v>
          </cell>
          <cell r="Q61257">
            <v>24863487.449999999</v>
          </cell>
          <cell r="U61257" t="str">
            <v>NETPLT w Nfuel - F</v>
          </cell>
        </row>
        <row r="61258">
          <cell r="L61258" t="str">
            <v>Function</v>
          </cell>
          <cell r="M61258" t="str">
            <v>Dist-Transformers</v>
          </cell>
          <cell r="Q61258">
            <v>31777653.739999998</v>
          </cell>
          <cell r="U61258" t="str">
            <v>NETPLT w Nfuel - F</v>
          </cell>
        </row>
        <row r="61259">
          <cell r="L61259" t="str">
            <v>Function</v>
          </cell>
          <cell r="M61259" t="str">
            <v>Dist-Transformers</v>
          </cell>
          <cell r="Q61259">
            <v>4214101.45</v>
          </cell>
          <cell r="U61259" t="str">
            <v>NETPLT w Nfuel - F</v>
          </cell>
        </row>
        <row r="61260">
          <cell r="L61260" t="str">
            <v>Function</v>
          </cell>
          <cell r="M61260" t="str">
            <v>Dist-Transformers</v>
          </cell>
          <cell r="Q61260">
            <v>4601654.8600000003</v>
          </cell>
          <cell r="U61260" t="str">
            <v>NETPLT w Nfuel - F</v>
          </cell>
        </row>
        <row r="61261">
          <cell r="L61261" t="str">
            <v>Function</v>
          </cell>
          <cell r="M61261" t="str">
            <v>Dist-Transformers</v>
          </cell>
          <cell r="Q61261">
            <v>7291283</v>
          </cell>
          <cell r="U61261" t="str">
            <v>NETPLT w Nfuel - F</v>
          </cell>
        </row>
        <row r="61262">
          <cell r="L61262" t="str">
            <v>Function</v>
          </cell>
          <cell r="M61262" t="str">
            <v>Dist-Transformers</v>
          </cell>
          <cell r="Q61262">
            <v>110470075.34999999</v>
          </cell>
          <cell r="U61262" t="str">
            <v>NETPLT w Nfuel - F</v>
          </cell>
        </row>
        <row r="61263">
          <cell r="L61263" t="str">
            <v>Function</v>
          </cell>
          <cell r="M61263" t="str">
            <v>Dist-Transformers</v>
          </cell>
          <cell r="Q61263">
            <v>5172695.8499999996</v>
          </cell>
          <cell r="U61263" t="str">
            <v>NETPLT w Nfuel - F</v>
          </cell>
        </row>
        <row r="61264">
          <cell r="L61264" t="str">
            <v>Function</v>
          </cell>
          <cell r="M61264" t="str">
            <v>Dist-Transformers</v>
          </cell>
          <cell r="Q61264">
            <v>3487902.33</v>
          </cell>
          <cell r="U61264" t="str">
            <v>NETPLT w Nfuel - F</v>
          </cell>
        </row>
        <row r="61265">
          <cell r="L61265" t="str">
            <v>Function</v>
          </cell>
          <cell r="M61265" t="str">
            <v>Dist-Transformers</v>
          </cell>
          <cell r="Q61265">
            <v>400730.89</v>
          </cell>
          <cell r="U61265" t="str">
            <v>NETPLT w Nfuel - F</v>
          </cell>
        </row>
        <row r="61266">
          <cell r="L61266" t="str">
            <v>Function</v>
          </cell>
          <cell r="M61266" t="str">
            <v>Dist-Transformers</v>
          </cell>
          <cell r="Q61266">
            <v>14744442.609999999</v>
          </cell>
          <cell r="U61266" t="str">
            <v>NETPLT w Nfuel - F</v>
          </cell>
        </row>
        <row r="61267">
          <cell r="L61267" t="str">
            <v>Function</v>
          </cell>
          <cell r="M61267" t="str">
            <v>Dist-Transformers</v>
          </cell>
          <cell r="Q61267">
            <v>4701265.72</v>
          </cell>
          <cell r="U61267" t="str">
            <v>NETPLT w Nfuel - F</v>
          </cell>
        </row>
        <row r="61268">
          <cell r="L61268" t="str">
            <v>Function</v>
          </cell>
          <cell r="M61268" t="str">
            <v>Dist-Transformers</v>
          </cell>
          <cell r="Q61268">
            <v>107605304.67</v>
          </cell>
          <cell r="U61268" t="str">
            <v>NETPLT w Nfuel - F</v>
          </cell>
        </row>
        <row r="61269">
          <cell r="L61269" t="str">
            <v>Function</v>
          </cell>
          <cell r="M61269" t="str">
            <v>Production Demand</v>
          </cell>
          <cell r="Q61269">
            <v>0</v>
          </cell>
          <cell r="U61269" t="str">
            <v>NETPLT w Nfuel - F</v>
          </cell>
        </row>
        <row r="61270">
          <cell r="L61270" t="str">
            <v>Function</v>
          </cell>
          <cell r="M61270" t="str">
            <v>Production Demand</v>
          </cell>
          <cell r="Q61270">
            <v>0</v>
          </cell>
          <cell r="U61270" t="str">
            <v>NETPLT w Nfuel - F</v>
          </cell>
        </row>
        <row r="61271">
          <cell r="L61271" t="str">
            <v>Function</v>
          </cell>
          <cell r="M61271" t="str">
            <v>Production Demand</v>
          </cell>
          <cell r="Q61271">
            <v>0</v>
          </cell>
          <cell r="U61271" t="str">
            <v>NETPLT w Nfuel - F</v>
          </cell>
        </row>
        <row r="61272">
          <cell r="L61272" t="str">
            <v>Function</v>
          </cell>
          <cell r="M61272" t="str">
            <v>Production Demand</v>
          </cell>
          <cell r="Q61272">
            <v>0.19</v>
          </cell>
          <cell r="U61272" t="str">
            <v>NETPLT w Nfuel - F</v>
          </cell>
        </row>
        <row r="61273">
          <cell r="L61273" t="str">
            <v>Function</v>
          </cell>
          <cell r="M61273" t="str">
            <v>Production Demand</v>
          </cell>
          <cell r="Q61273">
            <v>1044256.12</v>
          </cell>
          <cell r="U61273" t="str">
            <v>NETPLT w Nfuel - F</v>
          </cell>
        </row>
        <row r="61274">
          <cell r="L61274" t="str">
            <v>Function</v>
          </cell>
          <cell r="M61274" t="str">
            <v>Production Demand</v>
          </cell>
          <cell r="Q61274">
            <v>1563717021.3499999</v>
          </cell>
          <cell r="U61274" t="str">
            <v>NETPLT w Nfuel - F</v>
          </cell>
        </row>
        <row r="61275">
          <cell r="L61275" t="str">
            <v>Function</v>
          </cell>
          <cell r="M61275" t="str">
            <v>Production Demand</v>
          </cell>
          <cell r="Q61275">
            <v>2783221516.6599998</v>
          </cell>
          <cell r="U61275" t="str">
            <v>NETPLT w Nfuel - F</v>
          </cell>
        </row>
        <row r="61276">
          <cell r="L61276" t="str">
            <v>Function</v>
          </cell>
          <cell r="M61276" t="str">
            <v>Production Demand</v>
          </cell>
          <cell r="Q61276">
            <v>8694700.9600000009</v>
          </cell>
          <cell r="U61276" t="str">
            <v>NETPLT w Nfuel - F</v>
          </cell>
        </row>
        <row r="61277">
          <cell r="L61277" t="str">
            <v>Function</v>
          </cell>
          <cell r="M61277" t="str">
            <v>Production Demand</v>
          </cell>
          <cell r="Q61277">
            <v>966022226.45000005</v>
          </cell>
          <cell r="U61277" t="str">
            <v>NETPLT w Nfuel - F</v>
          </cell>
        </row>
        <row r="61278">
          <cell r="L61278" t="str">
            <v>Function</v>
          </cell>
          <cell r="M61278" t="str">
            <v>Production Demand</v>
          </cell>
          <cell r="Q61278">
            <v>362769105.85000002</v>
          </cell>
          <cell r="U61278" t="str">
            <v>NETPLT w Nfuel - F</v>
          </cell>
        </row>
        <row r="61279">
          <cell r="L61279" t="str">
            <v>Function</v>
          </cell>
          <cell r="M61279" t="str">
            <v>Production Demand</v>
          </cell>
          <cell r="Q61279">
            <v>100334151.33</v>
          </cell>
          <cell r="U61279" t="str">
            <v>NETPLT w Nfuel - F</v>
          </cell>
        </row>
        <row r="61280">
          <cell r="L61280" t="str">
            <v>Function</v>
          </cell>
          <cell r="M61280" t="str">
            <v>Production Demand</v>
          </cell>
          <cell r="Q61280">
            <v>150948618.62</v>
          </cell>
          <cell r="U61280" t="str">
            <v>NETPLT w Nfuel - F</v>
          </cell>
        </row>
        <row r="61281">
          <cell r="L61281" t="str">
            <v>Function</v>
          </cell>
          <cell r="M61281" t="str">
            <v>Production Demand</v>
          </cell>
          <cell r="Q61281">
            <v>155590849.36000001</v>
          </cell>
          <cell r="U61281" t="str">
            <v>NETPLT w Nfuel - F</v>
          </cell>
        </row>
        <row r="61282">
          <cell r="L61282" t="str">
            <v>Function</v>
          </cell>
          <cell r="M61282" t="str">
            <v>Production Demand</v>
          </cell>
          <cell r="Q61282">
            <v>933373754.86000001</v>
          </cell>
          <cell r="U61282" t="str">
            <v>NETPLT w Nfuel - F</v>
          </cell>
        </row>
        <row r="61283">
          <cell r="L61283" t="str">
            <v>Function</v>
          </cell>
          <cell r="M61283" t="str">
            <v>Production Demand</v>
          </cell>
          <cell r="Q61283">
            <v>169325284.11000001</v>
          </cell>
          <cell r="U61283" t="str">
            <v>NETPLT w Nfuel - F</v>
          </cell>
        </row>
        <row r="61284">
          <cell r="L61284" t="str">
            <v>Function</v>
          </cell>
          <cell r="M61284" t="str">
            <v>Production Demand</v>
          </cell>
          <cell r="Q61284">
            <v>464824929.13</v>
          </cell>
          <cell r="U61284" t="str">
            <v>NETPLT w Nfuel - F</v>
          </cell>
        </row>
        <row r="61285">
          <cell r="L61285" t="str">
            <v>Function</v>
          </cell>
          <cell r="M61285" t="str">
            <v>Production Demand</v>
          </cell>
          <cell r="Q61285">
            <v>976578119.23000002</v>
          </cell>
          <cell r="U61285" t="str">
            <v>NETPLT w Nfuel - F</v>
          </cell>
        </row>
        <row r="61286">
          <cell r="L61286" t="str">
            <v>Function</v>
          </cell>
          <cell r="M61286" t="str">
            <v>Production Demand</v>
          </cell>
          <cell r="Q61286">
            <v>258066490.37</v>
          </cell>
          <cell r="U61286" t="str">
            <v>NETPLT w Nfuel - F</v>
          </cell>
        </row>
        <row r="61287">
          <cell r="L61287" t="str">
            <v>Function</v>
          </cell>
          <cell r="M61287" t="str">
            <v>Production Demand</v>
          </cell>
          <cell r="Q61287">
            <v>54722827.210000001</v>
          </cell>
          <cell r="U61287" t="str">
            <v>NETPLT w Nfuel - F</v>
          </cell>
        </row>
        <row r="61288">
          <cell r="L61288" t="str">
            <v>Function</v>
          </cell>
          <cell r="M61288" t="str">
            <v>Production Demand</v>
          </cell>
          <cell r="Q61288">
            <v>27475413.620000001</v>
          </cell>
          <cell r="U61288" t="str">
            <v>NETPLT w Nfuel - F</v>
          </cell>
        </row>
        <row r="61289">
          <cell r="L61289" t="str">
            <v>Function</v>
          </cell>
          <cell r="M61289" t="str">
            <v>Production Demand</v>
          </cell>
          <cell r="Q61289">
            <v>120585349.5</v>
          </cell>
          <cell r="U61289" t="str">
            <v>NETPLT w Nfuel - F</v>
          </cell>
        </row>
        <row r="61290">
          <cell r="L61290" t="str">
            <v>Function</v>
          </cell>
          <cell r="M61290" t="str">
            <v>Production Demand</v>
          </cell>
          <cell r="Q61290">
            <v>566024053.28999996</v>
          </cell>
          <cell r="U61290" t="str">
            <v>NETPLT w Nfuel - F</v>
          </cell>
        </row>
        <row r="61291">
          <cell r="L61291" t="str">
            <v>Function</v>
          </cell>
          <cell r="M61291" t="str">
            <v>Production Demand</v>
          </cell>
          <cell r="Q61291">
            <v>31681507.379999999</v>
          </cell>
          <cell r="U61291" t="str">
            <v>NETPLT w Nfuel - F</v>
          </cell>
        </row>
        <row r="61292">
          <cell r="L61292" t="str">
            <v>Function</v>
          </cell>
          <cell r="M61292" t="str">
            <v>Production Demand</v>
          </cell>
          <cell r="Q61292">
            <v>23389551.600000001</v>
          </cell>
          <cell r="U61292" t="str">
            <v>NETPLT w Nfuel - F</v>
          </cell>
        </row>
        <row r="61293">
          <cell r="L61293" t="str">
            <v>Function</v>
          </cell>
          <cell r="M61293" t="str">
            <v>Production Energy</v>
          </cell>
          <cell r="Q61293">
            <v>2572616.08</v>
          </cell>
          <cell r="U61293" t="str">
            <v>NETPLT w Nfuel - F</v>
          </cell>
        </row>
        <row r="61294">
          <cell r="L61294" t="str">
            <v>Function</v>
          </cell>
          <cell r="M61294" t="str">
            <v>Production Energy</v>
          </cell>
          <cell r="Q61294">
            <v>111916.09</v>
          </cell>
          <cell r="U61294" t="str">
            <v>NETPLT w Nfuel - F</v>
          </cell>
        </row>
        <row r="61295">
          <cell r="L61295" t="str">
            <v>Function</v>
          </cell>
          <cell r="M61295" t="str">
            <v>Production Energy</v>
          </cell>
          <cell r="Q61295">
            <v>60294.09</v>
          </cell>
          <cell r="U61295" t="str">
            <v>NETPLT w Nfuel - F</v>
          </cell>
        </row>
        <row r="61296">
          <cell r="L61296" t="str">
            <v>Function</v>
          </cell>
          <cell r="M61296" t="str">
            <v>Production Energy</v>
          </cell>
          <cell r="Q61296">
            <v>1391752.84</v>
          </cell>
          <cell r="U61296" t="str">
            <v>NETPLT w Nfuel - F</v>
          </cell>
        </row>
        <row r="61297">
          <cell r="L61297" t="str">
            <v>Function</v>
          </cell>
          <cell r="M61297" t="str">
            <v>Production Energy</v>
          </cell>
          <cell r="Q61297">
            <v>76827237.439999998</v>
          </cell>
          <cell r="U61297" t="str">
            <v>NETPLT w Nfuel - F</v>
          </cell>
        </row>
        <row r="61298">
          <cell r="L61298" t="str">
            <v>Function</v>
          </cell>
          <cell r="M61298" t="str">
            <v>Production Energy</v>
          </cell>
          <cell r="Q61298">
            <v>27319355.809999999</v>
          </cell>
          <cell r="U61298" t="str">
            <v>NETPLT w Nfuel - F</v>
          </cell>
        </row>
        <row r="61299">
          <cell r="L61299" t="str">
            <v>Function</v>
          </cell>
          <cell r="M61299" t="str">
            <v>Production Energy</v>
          </cell>
          <cell r="Q61299">
            <v>58537449.810000002</v>
          </cell>
          <cell r="U61299" t="str">
            <v>NETPLT w Nfuel - F</v>
          </cell>
        </row>
        <row r="61300">
          <cell r="L61300" t="str">
            <v>Function</v>
          </cell>
          <cell r="M61300" t="str">
            <v>Production Energy</v>
          </cell>
          <cell r="Q61300">
            <v>1642.05</v>
          </cell>
          <cell r="U61300" t="str">
            <v>NETPLT w Nfuel - F</v>
          </cell>
        </row>
        <row r="61301">
          <cell r="L61301" t="str">
            <v>Function</v>
          </cell>
          <cell r="M61301" t="str">
            <v>Production Energy</v>
          </cell>
          <cell r="Q61301">
            <v>297633.28000000003</v>
          </cell>
          <cell r="U61301" t="str">
            <v>NETPLT w Nfuel - F</v>
          </cell>
        </row>
        <row r="61302">
          <cell r="L61302" t="str">
            <v>Function</v>
          </cell>
          <cell r="M61302" t="str">
            <v>Production Energy</v>
          </cell>
          <cell r="Q61302">
            <v>12229670.380000001</v>
          </cell>
          <cell r="U61302" t="str">
            <v>NETPLT w Nfuel - F</v>
          </cell>
        </row>
        <row r="61303">
          <cell r="L61303" t="str">
            <v>Function</v>
          </cell>
          <cell r="M61303" t="str">
            <v>Production Energy</v>
          </cell>
          <cell r="Q61303">
            <v>30735741.300000001</v>
          </cell>
          <cell r="U61303" t="str">
            <v>NETPLT w Nfuel - F</v>
          </cell>
        </row>
        <row r="61304">
          <cell r="L61304" t="str">
            <v>Function</v>
          </cell>
          <cell r="M61304" t="str">
            <v>Production Energy</v>
          </cell>
          <cell r="Q61304">
            <v>910751.43</v>
          </cell>
          <cell r="U61304" t="str">
            <v>NETPLT w Nfuel - F</v>
          </cell>
        </row>
        <row r="61305">
          <cell r="L61305" t="str">
            <v>Function</v>
          </cell>
          <cell r="M61305" t="str">
            <v>Production Energy</v>
          </cell>
          <cell r="Q61305">
            <v>39332879.740000002</v>
          </cell>
          <cell r="U61305" t="str">
            <v>NETPLT w Nfuel - F</v>
          </cell>
        </row>
        <row r="61306">
          <cell r="L61306" t="str">
            <v>Function</v>
          </cell>
          <cell r="M61306" t="str">
            <v>Production Energy</v>
          </cell>
          <cell r="Q61306">
            <v>6518352.2999999998</v>
          </cell>
          <cell r="U61306" t="str">
            <v>NETPLT w Nfuel - F</v>
          </cell>
        </row>
        <row r="61307">
          <cell r="L61307" t="str">
            <v>Function</v>
          </cell>
          <cell r="M61307" t="str">
            <v>Production Energy</v>
          </cell>
          <cell r="Q61307">
            <v>7063735.8200000003</v>
          </cell>
          <cell r="U61307" t="str">
            <v>NETPLT w Nfuel - F</v>
          </cell>
        </row>
        <row r="61308">
          <cell r="L61308" t="str">
            <v>Function</v>
          </cell>
          <cell r="M61308" t="str">
            <v>Production Energy</v>
          </cell>
          <cell r="Q61308">
            <v>2466219.12</v>
          </cell>
          <cell r="U61308" t="str">
            <v>NETPLT w Nfuel - F</v>
          </cell>
        </row>
        <row r="61309">
          <cell r="L61309" t="str">
            <v>Function</v>
          </cell>
          <cell r="M61309" t="str">
            <v>Production Energy</v>
          </cell>
          <cell r="Q61309">
            <v>4604786.1900000004</v>
          </cell>
          <cell r="U61309" t="str">
            <v>NETPLT w Nfuel - F</v>
          </cell>
        </row>
        <row r="61310">
          <cell r="L61310" t="str">
            <v>Function</v>
          </cell>
          <cell r="M61310" t="str">
            <v>Production Energy</v>
          </cell>
          <cell r="Q61310">
            <v>1410402.68</v>
          </cell>
          <cell r="U61310" t="str">
            <v>NETPLT w Nfuel - F</v>
          </cell>
        </row>
        <row r="61311">
          <cell r="L61311" t="str">
            <v>Function</v>
          </cell>
          <cell r="M61311" t="str">
            <v>Production Energy</v>
          </cell>
          <cell r="Q61311">
            <v>21841494.140000001</v>
          </cell>
          <cell r="U61311" t="str">
            <v>NETPLT w Nfuel - F</v>
          </cell>
        </row>
        <row r="61312">
          <cell r="L61312" t="str">
            <v>Function</v>
          </cell>
          <cell r="M61312" t="str">
            <v>Production Energy</v>
          </cell>
          <cell r="Q61312">
            <v>12589256.9</v>
          </cell>
          <cell r="U61312" t="str">
            <v>NETPLT w Nfuel - F</v>
          </cell>
        </row>
        <row r="61313">
          <cell r="L61313" t="str">
            <v>Function</v>
          </cell>
          <cell r="M61313" t="str">
            <v>Production Energy</v>
          </cell>
          <cell r="Q61313">
            <v>8440077.3200000003</v>
          </cell>
          <cell r="U61313" t="str">
            <v>NETPLT w Nfuel - F</v>
          </cell>
        </row>
        <row r="61314">
          <cell r="L61314" t="str">
            <v>Function</v>
          </cell>
          <cell r="M61314" t="str">
            <v>Production Energy</v>
          </cell>
          <cell r="Q61314">
            <v>1444731.83</v>
          </cell>
          <cell r="U61314" t="str">
            <v>NETPLT w Nfuel - F</v>
          </cell>
        </row>
        <row r="61315">
          <cell r="L61315" t="str">
            <v>Function</v>
          </cell>
          <cell r="M61315" t="str">
            <v>Production Energy</v>
          </cell>
          <cell r="Q61315">
            <v>30452470.280000001</v>
          </cell>
          <cell r="U61315" t="str">
            <v>NETPLT w Nfuel - F</v>
          </cell>
        </row>
        <row r="61316">
          <cell r="L61316" t="str">
            <v>Function</v>
          </cell>
          <cell r="M61316" t="str">
            <v>Production Energy</v>
          </cell>
          <cell r="Q61316">
            <v>7177943.9299999997</v>
          </cell>
          <cell r="U61316" t="str">
            <v>NETPLT w Nfuel - F</v>
          </cell>
        </row>
        <row r="61317">
          <cell r="L61317" t="str">
            <v>Function</v>
          </cell>
          <cell r="M61317" t="str">
            <v>Transmission</v>
          </cell>
          <cell r="Q61317">
            <v>346.93</v>
          </cell>
          <cell r="U61317" t="str">
            <v>NETPLT w Nfuel - F</v>
          </cell>
        </row>
        <row r="61318">
          <cell r="L61318" t="str">
            <v>Function</v>
          </cell>
          <cell r="M61318" t="str">
            <v>Transmission</v>
          </cell>
          <cell r="Q61318">
            <v>15.1</v>
          </cell>
          <cell r="U61318" t="str">
            <v>NETPLT w Nfuel - F</v>
          </cell>
        </row>
        <row r="61319">
          <cell r="L61319" t="str">
            <v>Function</v>
          </cell>
          <cell r="M61319" t="str">
            <v>Transmission</v>
          </cell>
          <cell r="Q61319">
            <v>187.68</v>
          </cell>
          <cell r="U61319" t="str">
            <v>NETPLT w Nfuel - F</v>
          </cell>
        </row>
        <row r="61320">
          <cell r="L61320" t="str">
            <v>Function</v>
          </cell>
          <cell r="M61320" t="str">
            <v>Transmission</v>
          </cell>
          <cell r="Q61320">
            <v>0.22</v>
          </cell>
          <cell r="U61320" t="str">
            <v>NETPLT w Nfuel - F</v>
          </cell>
        </row>
        <row r="61321">
          <cell r="L61321" t="str">
            <v>Function</v>
          </cell>
          <cell r="M61321" t="str">
            <v>Transmission</v>
          </cell>
          <cell r="Q61321">
            <v>148257.53</v>
          </cell>
          <cell r="U61321" t="str">
            <v>NETPLT w Nfuel - F</v>
          </cell>
        </row>
        <row r="61322">
          <cell r="L61322" t="str">
            <v>Function</v>
          </cell>
          <cell r="M61322" t="str">
            <v>Transmission</v>
          </cell>
          <cell r="Q61322">
            <v>221835371.13</v>
          </cell>
          <cell r="U61322" t="str">
            <v>NETPLT w Nfuel - F</v>
          </cell>
        </row>
        <row r="61323">
          <cell r="L61323" t="str">
            <v>Function</v>
          </cell>
          <cell r="M61323" t="str">
            <v>Transmission</v>
          </cell>
          <cell r="Q61323">
            <v>394896043.07999998</v>
          </cell>
          <cell r="U61323" t="str">
            <v>NETPLT w Nfuel - F</v>
          </cell>
        </row>
        <row r="61324">
          <cell r="L61324" t="str">
            <v>Function</v>
          </cell>
          <cell r="M61324" t="str">
            <v>Transmission</v>
          </cell>
          <cell r="Q61324">
            <v>1233936.6200000001</v>
          </cell>
          <cell r="U61324" t="str">
            <v>NETPLT w Nfuel - F</v>
          </cell>
        </row>
        <row r="61325">
          <cell r="L61325" t="str">
            <v>Function</v>
          </cell>
          <cell r="M61325" t="str">
            <v>Transmission</v>
          </cell>
          <cell r="Q61325">
            <v>136899914.18000001</v>
          </cell>
          <cell r="U61325" t="str">
            <v>NETPLT w Nfuel - F</v>
          </cell>
        </row>
        <row r="61326">
          <cell r="L61326" t="str">
            <v>Function</v>
          </cell>
          <cell r="M61326" t="str">
            <v>Transmission</v>
          </cell>
          <cell r="Q61326">
            <v>51596342.020000003</v>
          </cell>
          <cell r="U61326" t="str">
            <v>NETPLT w Nfuel - F</v>
          </cell>
        </row>
        <row r="61327">
          <cell r="L61327" t="str">
            <v>Function</v>
          </cell>
          <cell r="M61327" t="str">
            <v>Transmission</v>
          </cell>
          <cell r="Q61327">
            <v>14254259.24</v>
          </cell>
          <cell r="U61327" t="str">
            <v>NETPLT w Nfuel - F</v>
          </cell>
        </row>
        <row r="61328">
          <cell r="L61328" t="str">
            <v>Function</v>
          </cell>
          <cell r="M61328" t="str">
            <v>Transmission</v>
          </cell>
          <cell r="Q61328">
            <v>22088692.82</v>
          </cell>
          <cell r="U61328" t="str">
            <v>NETPLT w Nfuel - F</v>
          </cell>
        </row>
        <row r="61329">
          <cell r="L61329" t="str">
            <v>Function</v>
          </cell>
          <cell r="M61329" t="str">
            <v>Transmission</v>
          </cell>
          <cell r="Q61329">
            <v>21454704.050000001</v>
          </cell>
          <cell r="U61329" t="str">
            <v>NETPLT w Nfuel - F</v>
          </cell>
        </row>
        <row r="61330">
          <cell r="L61330" t="str">
            <v>Function</v>
          </cell>
          <cell r="M61330" t="str">
            <v>Transmission</v>
          </cell>
          <cell r="Q61330">
            <v>132513280.51000001</v>
          </cell>
          <cell r="U61330" t="str">
            <v>NETPLT w Nfuel - F</v>
          </cell>
        </row>
        <row r="61331">
          <cell r="L61331" t="str">
            <v>Function</v>
          </cell>
          <cell r="M61331" t="str">
            <v>Transmission</v>
          </cell>
          <cell r="Q61331">
            <v>24052255.420000002</v>
          </cell>
          <cell r="U61331" t="str">
            <v>NETPLT w Nfuel - F</v>
          </cell>
        </row>
        <row r="61332">
          <cell r="L61332" t="str">
            <v>Function</v>
          </cell>
          <cell r="M61332" t="str">
            <v>Transmission</v>
          </cell>
          <cell r="Q61332">
            <v>138628744.59</v>
          </cell>
          <cell r="U61332" t="str">
            <v>NETPLT w Nfuel - F</v>
          </cell>
        </row>
        <row r="61333">
          <cell r="L61333" t="str">
            <v>Function</v>
          </cell>
          <cell r="M61333" t="str">
            <v>Transmission</v>
          </cell>
          <cell r="Q61333">
            <v>36862834.020000003</v>
          </cell>
          <cell r="U61333" t="str">
            <v>NETPLT w Nfuel - F</v>
          </cell>
        </row>
        <row r="61334">
          <cell r="L61334" t="str">
            <v>Function</v>
          </cell>
          <cell r="M61334" t="str">
            <v>Transmission</v>
          </cell>
          <cell r="Q61334">
            <v>7808779.5300000003</v>
          </cell>
          <cell r="U61334" t="str">
            <v>NETPLT w Nfuel - F</v>
          </cell>
        </row>
        <row r="61335">
          <cell r="L61335" t="str">
            <v>Function</v>
          </cell>
          <cell r="M61335" t="str">
            <v>Transmission</v>
          </cell>
          <cell r="Q61335">
            <v>3329161.28</v>
          </cell>
          <cell r="U61335" t="str">
            <v>NETPLT w Nfuel - F</v>
          </cell>
        </row>
        <row r="61336">
          <cell r="L61336" t="str">
            <v>Function</v>
          </cell>
          <cell r="M61336" t="str">
            <v>Transmission</v>
          </cell>
          <cell r="Q61336">
            <v>3933369.68</v>
          </cell>
          <cell r="U61336" t="str">
            <v>NETPLT w Nfuel - F</v>
          </cell>
        </row>
        <row r="61337">
          <cell r="L61337" t="str">
            <v>Function</v>
          </cell>
          <cell r="M61337" t="str">
            <v>Transmission</v>
          </cell>
          <cell r="Q61337">
            <v>4544130.5</v>
          </cell>
          <cell r="U61337" t="str">
            <v>NETPLT w Nfuel - F</v>
          </cell>
        </row>
        <row r="61338">
          <cell r="L61338" t="str">
            <v>Function</v>
          </cell>
          <cell r="M61338" t="str">
            <v>Transmission</v>
          </cell>
          <cell r="Q61338">
            <v>82056045.870000005</v>
          </cell>
          <cell r="U61338" t="str">
            <v>NETPLT w Nfuel - F</v>
          </cell>
        </row>
        <row r="61339">
          <cell r="L61339" t="str">
            <v>Function</v>
          </cell>
          <cell r="M61339" t="str">
            <v>Transmission</v>
          </cell>
          <cell r="Q61339">
            <v>68706237.599999994</v>
          </cell>
          <cell r="U61339" t="str">
            <v>NETPLT w Nfuel - F</v>
          </cell>
        </row>
        <row r="61340">
          <cell r="L61340" t="str">
            <v>Function</v>
          </cell>
          <cell r="M61340" t="str">
            <v>Transmission</v>
          </cell>
          <cell r="Q61340">
            <v>19522179.710000001</v>
          </cell>
          <cell r="U61340" t="str">
            <v>NETPLT w Nfuel - F</v>
          </cell>
        </row>
        <row r="61341">
          <cell r="L61341" t="str">
            <v>Function</v>
          </cell>
          <cell r="M61341" t="str">
            <v>Unallocated-Func</v>
          </cell>
          <cell r="Q61341">
            <v>0</v>
          </cell>
          <cell r="U61341" t="str">
            <v>NETPLT w Nfuel - F</v>
          </cell>
        </row>
        <row r="61342">
          <cell r="L61342" t="str">
            <v>Function</v>
          </cell>
          <cell r="M61342" t="str">
            <v>Unallocated-Func</v>
          </cell>
          <cell r="Q61342">
            <v>0</v>
          </cell>
          <cell r="U61342" t="str">
            <v>NETPLT w Nfuel - F</v>
          </cell>
        </row>
        <row r="61343">
          <cell r="L61343" t="str">
            <v>Function</v>
          </cell>
          <cell r="M61343" t="str">
            <v>Unallocated-Func</v>
          </cell>
          <cell r="Q61343">
            <v>0</v>
          </cell>
          <cell r="U61343" t="str">
            <v>NETPLT w Nfuel - F</v>
          </cell>
        </row>
        <row r="61344">
          <cell r="L61344" t="str">
            <v>Function</v>
          </cell>
          <cell r="M61344" t="str">
            <v>Unallocated-Func</v>
          </cell>
          <cell r="Q61344">
            <v>0</v>
          </cell>
          <cell r="U61344" t="str">
            <v>NETPLT w Nfuel - F</v>
          </cell>
        </row>
        <row r="61345">
          <cell r="L61345" t="str">
            <v>Function</v>
          </cell>
          <cell r="M61345" t="str">
            <v>Unallocated-Func</v>
          </cell>
          <cell r="Q61345">
            <v>0</v>
          </cell>
          <cell r="U61345" t="str">
            <v>NETPLT w Nfuel - F</v>
          </cell>
        </row>
        <row r="61346">
          <cell r="L61346" t="str">
            <v>Function</v>
          </cell>
          <cell r="M61346" t="str">
            <v>Unallocated-Func</v>
          </cell>
          <cell r="Q61346">
            <v>0</v>
          </cell>
          <cell r="U61346" t="str">
            <v>NETPLT w Nfuel - F</v>
          </cell>
        </row>
        <row r="61347">
          <cell r="L61347" t="str">
            <v>Function</v>
          </cell>
          <cell r="M61347" t="str">
            <v>Unallocated-Func</v>
          </cell>
          <cell r="Q61347">
            <v>0</v>
          </cell>
          <cell r="U61347" t="str">
            <v>NETPLT w Nfuel - F</v>
          </cell>
        </row>
        <row r="61348">
          <cell r="L61348" t="str">
            <v>Function</v>
          </cell>
          <cell r="M61348" t="str">
            <v>Unallocated-Func</v>
          </cell>
          <cell r="Q61348">
            <v>0</v>
          </cell>
          <cell r="U61348" t="str">
            <v>NETPLT w Nfuel - F</v>
          </cell>
        </row>
        <row r="61349">
          <cell r="L61349" t="str">
            <v>Function</v>
          </cell>
          <cell r="M61349" t="str">
            <v>Unallocated-Func</v>
          </cell>
          <cell r="Q61349">
            <v>0</v>
          </cell>
          <cell r="U61349" t="str">
            <v>NETPLT w Nfuel - F</v>
          </cell>
        </row>
        <row r="61350">
          <cell r="L61350" t="str">
            <v>Function</v>
          </cell>
          <cell r="M61350" t="str">
            <v>Unallocated-Func</v>
          </cell>
          <cell r="Q61350">
            <v>0</v>
          </cell>
          <cell r="U61350" t="str">
            <v>NETPLT w Nfuel - F</v>
          </cell>
        </row>
        <row r="61351">
          <cell r="L61351" t="str">
            <v>Function</v>
          </cell>
          <cell r="M61351" t="str">
            <v>Unallocated-Func</v>
          </cell>
          <cell r="Q61351">
            <v>0</v>
          </cell>
          <cell r="U61351" t="str">
            <v>NETPLT w Nfuel - F</v>
          </cell>
        </row>
        <row r="61352">
          <cell r="L61352" t="str">
            <v>Function</v>
          </cell>
          <cell r="M61352" t="str">
            <v>Unallocated-Func</v>
          </cell>
          <cell r="Q61352">
            <v>0</v>
          </cell>
          <cell r="U61352" t="str">
            <v>NETPLT w Nfuel - F</v>
          </cell>
        </row>
        <row r="61353">
          <cell r="L61353" t="str">
            <v>Function</v>
          </cell>
          <cell r="M61353" t="str">
            <v>Unallocated-Func</v>
          </cell>
          <cell r="Q61353">
            <v>0</v>
          </cell>
          <cell r="U61353" t="str">
            <v>NETPLT w Nfuel - F</v>
          </cell>
        </row>
        <row r="61354">
          <cell r="L61354" t="str">
            <v>Function</v>
          </cell>
          <cell r="M61354" t="str">
            <v>Unallocated-Func</v>
          </cell>
          <cell r="Q61354">
            <v>0</v>
          </cell>
          <cell r="U61354" t="str">
            <v>NETPLT w Nfuel - F</v>
          </cell>
        </row>
        <row r="61355">
          <cell r="L61355" t="str">
            <v>Function</v>
          </cell>
          <cell r="M61355" t="str">
            <v>Unallocated-Func</v>
          </cell>
          <cell r="Q61355">
            <v>0</v>
          </cell>
          <cell r="U61355" t="str">
            <v>NETPLT w Nfuel - F</v>
          </cell>
        </row>
        <row r="61356">
          <cell r="L61356" t="str">
            <v>Function</v>
          </cell>
          <cell r="M61356" t="str">
            <v>Unallocated-Func</v>
          </cell>
          <cell r="Q61356">
            <v>0</v>
          </cell>
          <cell r="U61356" t="str">
            <v>NETPLT w Nfuel - F</v>
          </cell>
        </row>
        <row r="61357">
          <cell r="L61357" t="str">
            <v>Function</v>
          </cell>
          <cell r="M61357" t="str">
            <v>Unallocated-Func</v>
          </cell>
          <cell r="Q61357">
            <v>0</v>
          </cell>
          <cell r="U61357" t="str">
            <v>NETPLT w Nfuel - F</v>
          </cell>
        </row>
        <row r="61358">
          <cell r="L61358" t="str">
            <v>Function</v>
          </cell>
          <cell r="M61358" t="str">
            <v>Unallocated-Func</v>
          </cell>
          <cell r="Q61358">
            <v>0</v>
          </cell>
          <cell r="U61358" t="str">
            <v>NETPLT w Nfuel - F</v>
          </cell>
        </row>
        <row r="61359">
          <cell r="L61359" t="str">
            <v>Function</v>
          </cell>
          <cell r="M61359" t="str">
            <v>Unallocated-Func</v>
          </cell>
          <cell r="Q61359">
            <v>0</v>
          </cell>
          <cell r="U61359" t="str">
            <v>NETPLT w Nfuel - F</v>
          </cell>
        </row>
        <row r="61360">
          <cell r="L61360" t="str">
            <v>Function</v>
          </cell>
          <cell r="M61360" t="str">
            <v>Unallocated-Func</v>
          </cell>
          <cell r="Q61360">
            <v>0</v>
          </cell>
          <cell r="U61360" t="str">
            <v>NETPLT w Nfuel - F</v>
          </cell>
        </row>
        <row r="61361">
          <cell r="L61361" t="str">
            <v>Function</v>
          </cell>
          <cell r="M61361" t="str">
            <v>Unallocated-Func</v>
          </cell>
          <cell r="Q61361">
            <v>0</v>
          </cell>
          <cell r="U61361" t="str">
            <v>NETPLT w Nfuel - F</v>
          </cell>
        </row>
        <row r="61362">
          <cell r="L61362" t="str">
            <v>Function</v>
          </cell>
          <cell r="M61362" t="str">
            <v>Unallocated-Func</v>
          </cell>
          <cell r="Q61362">
            <v>0</v>
          </cell>
          <cell r="U61362" t="str">
            <v>NETPLT w Nfuel - F</v>
          </cell>
        </row>
        <row r="61363">
          <cell r="L61363" t="str">
            <v>Function</v>
          </cell>
          <cell r="M61363" t="str">
            <v>Unallocated-Func</v>
          </cell>
          <cell r="Q61363">
            <v>0</v>
          </cell>
          <cell r="U61363" t="str">
            <v>NETPLT w Nfuel - F</v>
          </cell>
        </row>
        <row r="61364">
          <cell r="L61364" t="str">
            <v>Function</v>
          </cell>
          <cell r="M61364" t="str">
            <v>Unallocated-Func</v>
          </cell>
          <cell r="Q61364">
            <v>0</v>
          </cell>
          <cell r="U61364" t="str">
            <v>NETPLT w Nfuel - F</v>
          </cell>
        </row>
        <row r="61365">
          <cell r="L61365" t="str">
            <v>Jurisdiction</v>
          </cell>
          <cell r="M61365" t="str">
            <v>NC Retail</v>
          </cell>
          <cell r="Q61365">
            <v>0</v>
          </cell>
          <cell r="U61365" t="str">
            <v>WHL - NETPLT w NFuel</v>
          </cell>
        </row>
        <row r="61366">
          <cell r="L61366" t="str">
            <v>Jurisdiction</v>
          </cell>
          <cell r="M61366" t="str">
            <v>NC Wholesale</v>
          </cell>
          <cell r="Q61366">
            <v>1220110193.1600001</v>
          </cell>
          <cell r="U61366" t="str">
            <v>WHL - NETPLT w NFuel</v>
          </cell>
        </row>
        <row r="61367">
          <cell r="L61367" t="str">
            <v>Jurisdiction</v>
          </cell>
          <cell r="M61367" t="str">
            <v>Other - Jur</v>
          </cell>
          <cell r="Q61367">
            <v>0</v>
          </cell>
          <cell r="U61367" t="str">
            <v>WHL - NETPLT w NFuel</v>
          </cell>
        </row>
        <row r="61368">
          <cell r="L61368" t="str">
            <v>Jurisdiction</v>
          </cell>
          <cell r="M61368" t="str">
            <v>SC Greenwood</v>
          </cell>
          <cell r="Q61368">
            <v>0</v>
          </cell>
          <cell r="U61368" t="str">
            <v>WHL - NETPLT w NFuel</v>
          </cell>
        </row>
        <row r="61369">
          <cell r="L61369" t="str">
            <v>Jurisdiction</v>
          </cell>
          <cell r="M61369" t="str">
            <v>SC Retail</v>
          </cell>
          <cell r="Q61369">
            <v>0</v>
          </cell>
          <cell r="U61369" t="str">
            <v>WHL - NETPLT w NFuel</v>
          </cell>
        </row>
        <row r="61370">
          <cell r="L61370" t="str">
            <v>Jurisdiction</v>
          </cell>
          <cell r="M61370" t="str">
            <v>SC Wholesale</v>
          </cell>
          <cell r="Q61370">
            <v>939748651.92999995</v>
          </cell>
          <cell r="U61370" t="str">
            <v>WHL - NETPLT w NFuel</v>
          </cell>
        </row>
        <row r="61371">
          <cell r="L61371" t="str">
            <v>Recovery Class</v>
          </cell>
          <cell r="M61371" t="str">
            <v>Base Rates</v>
          </cell>
          <cell r="Q61371">
            <v>100</v>
          </cell>
          <cell r="U61371" t="str">
            <v>Direct Assign</v>
          </cell>
        </row>
        <row r="61372">
          <cell r="L61372" t="str">
            <v>Customer Class</v>
          </cell>
          <cell r="M61372" t="str">
            <v>NCGL</v>
          </cell>
          <cell r="Q61372">
            <v>19580806.600000001</v>
          </cell>
          <cell r="U61372" t="str">
            <v>All - NETPLT w NFuel</v>
          </cell>
        </row>
        <row r="61373">
          <cell r="L61373" t="str">
            <v>Customer Class</v>
          </cell>
          <cell r="M61373" t="str">
            <v>NCI</v>
          </cell>
          <cell r="Q61373">
            <v>530512159.10000002</v>
          </cell>
          <cell r="U61373" t="str">
            <v>All - NETPLT w NFuel</v>
          </cell>
        </row>
        <row r="61374">
          <cell r="L61374" t="str">
            <v>Customer Class</v>
          </cell>
          <cell r="M61374" t="str">
            <v>NCLGS</v>
          </cell>
          <cell r="Q61374">
            <v>1295055435.04</v>
          </cell>
          <cell r="U61374" t="str">
            <v>All - NETPLT w NFuel</v>
          </cell>
        </row>
        <row r="61375">
          <cell r="L61375" t="str">
            <v>Customer Class</v>
          </cell>
          <cell r="M61375" t="str">
            <v>NCNL</v>
          </cell>
          <cell r="Q61375">
            <v>94868.32</v>
          </cell>
          <cell r="U61375" t="str">
            <v>All - NETPLT w NFuel</v>
          </cell>
        </row>
        <row r="61376">
          <cell r="L61376" t="str">
            <v>Customer Class</v>
          </cell>
          <cell r="M61376" t="str">
            <v>NCOL</v>
          </cell>
          <cell r="Q61376">
            <v>549497932.74000001</v>
          </cell>
          <cell r="U61376" t="str">
            <v>All - NETPLT w NFuel</v>
          </cell>
        </row>
        <row r="61377">
          <cell r="L61377" t="str">
            <v>Customer Class</v>
          </cell>
          <cell r="M61377" t="str">
            <v>NCOPTGSL</v>
          </cell>
          <cell r="Q61377">
            <v>139610913.28</v>
          </cell>
          <cell r="U61377" t="str">
            <v>All - NETPLT w NFuel</v>
          </cell>
        </row>
        <row r="61378">
          <cell r="L61378" t="str">
            <v>Customer Class</v>
          </cell>
          <cell r="M61378" t="str">
            <v>NCOPTGSM</v>
          </cell>
          <cell r="Q61378">
            <v>209880216.30000001</v>
          </cell>
          <cell r="U61378" t="str">
            <v>All - NETPLT w NFuel</v>
          </cell>
        </row>
        <row r="61379">
          <cell r="L61379" t="str">
            <v>Customer Class</v>
          </cell>
          <cell r="M61379" t="str">
            <v>NCOPTVGPL</v>
          </cell>
          <cell r="Q61379">
            <v>639092665.88999999</v>
          </cell>
          <cell r="U61379" t="str">
            <v>All - NETPLT w NFuel</v>
          </cell>
        </row>
        <row r="61380">
          <cell r="L61380" t="str">
            <v>Customer Class</v>
          </cell>
          <cell r="M61380" t="str">
            <v>NCOPTVGPM</v>
          </cell>
          <cell r="Q61380">
            <v>74811418.650000006</v>
          </cell>
          <cell r="U61380" t="str">
            <v>All - NETPLT w NFuel</v>
          </cell>
        </row>
        <row r="61381">
          <cell r="L61381" t="str">
            <v>Customer Class</v>
          </cell>
          <cell r="M61381" t="str">
            <v>NCOPTVGPS</v>
          </cell>
          <cell r="Q61381">
            <v>42737336.670000002</v>
          </cell>
          <cell r="U61381" t="str">
            <v>All - NETPLT w NFuel</v>
          </cell>
        </row>
        <row r="61382">
          <cell r="L61382" t="str">
            <v>Customer Class</v>
          </cell>
          <cell r="M61382" t="str">
            <v>NCOPTVGSS</v>
          </cell>
          <cell r="Q61382">
            <v>1340477018.8599999</v>
          </cell>
          <cell r="U61382" t="str">
            <v>All - NETPLT w NFuel</v>
          </cell>
        </row>
        <row r="61383">
          <cell r="L61383" t="str">
            <v>Customer Class</v>
          </cell>
          <cell r="M61383" t="str">
            <v>NCOPTVIPL</v>
          </cell>
          <cell r="Q61383">
            <v>763781807.89999998</v>
          </cell>
          <cell r="U61383" t="str">
            <v>All - NETPLT w NFuel</v>
          </cell>
        </row>
        <row r="61384">
          <cell r="L61384" t="str">
            <v>Customer Class</v>
          </cell>
          <cell r="M61384" t="str">
            <v>NCOPTVIPM</v>
          </cell>
          <cell r="Q61384">
            <v>37098068.909999996</v>
          </cell>
          <cell r="U61384" t="str">
            <v>All - NETPLT w NFuel</v>
          </cell>
        </row>
        <row r="61385">
          <cell r="L61385" t="str">
            <v>Customer Class</v>
          </cell>
          <cell r="M61385" t="str">
            <v>NCOPTVIPS</v>
          </cell>
          <cell r="Q61385">
            <v>31501098.199999999</v>
          </cell>
          <cell r="U61385" t="str">
            <v>All - NETPLT w NFuel</v>
          </cell>
        </row>
        <row r="61386">
          <cell r="L61386" t="str">
            <v>Customer Class</v>
          </cell>
          <cell r="M61386" t="str">
            <v>NCOPTVISL</v>
          </cell>
          <cell r="Q61386">
            <v>353744592.72000003</v>
          </cell>
          <cell r="U61386" t="str">
            <v>All - NETPLT w NFuel</v>
          </cell>
        </row>
        <row r="61387">
          <cell r="L61387" t="str">
            <v>Customer Class</v>
          </cell>
          <cell r="M61387" t="str">
            <v>NCOPTVISM</v>
          </cell>
          <cell r="Q61387">
            <v>234549393.71000001</v>
          </cell>
          <cell r="U61387" t="str">
            <v>All - NETPLT w NFuel</v>
          </cell>
        </row>
        <row r="61388">
          <cell r="L61388" t="str">
            <v>Customer Class</v>
          </cell>
          <cell r="M61388" t="str">
            <v>NCOPTVISS</v>
          </cell>
          <cell r="Q61388">
            <v>216205179.66999999</v>
          </cell>
          <cell r="U61388" t="str">
            <v>All - NETPLT w NFuel</v>
          </cell>
        </row>
        <row r="61389">
          <cell r="L61389" t="str">
            <v>Customer Class</v>
          </cell>
          <cell r="M61389" t="str">
            <v>NCOPTVTLG</v>
          </cell>
          <cell r="Q61389">
            <v>162787539.38</v>
          </cell>
          <cell r="U61389" t="str">
            <v>All - NETPLT w NFuel</v>
          </cell>
        </row>
        <row r="61390">
          <cell r="L61390" t="str">
            <v>Customer Class</v>
          </cell>
          <cell r="M61390" t="str">
            <v>NCPL</v>
          </cell>
          <cell r="Q61390">
            <v>119116200.08</v>
          </cell>
          <cell r="U61390" t="str">
            <v>All - NETPLT w NFuel</v>
          </cell>
        </row>
        <row r="61391">
          <cell r="L61391" t="str">
            <v>Customer Class</v>
          </cell>
          <cell r="M61391" t="str">
            <v>NCRE</v>
          </cell>
          <cell r="Q61391">
            <v>3503451739.7199998</v>
          </cell>
          <cell r="U61391" t="str">
            <v>All - NETPLT w NFuel</v>
          </cell>
        </row>
        <row r="61392">
          <cell r="L61392" t="str">
            <v>Customer Class</v>
          </cell>
          <cell r="M61392" t="str">
            <v>NCRS-1</v>
          </cell>
          <cell r="Q61392">
            <v>5267567827.29</v>
          </cell>
          <cell r="U61392" t="str">
            <v>All - NETPLT w NFuel</v>
          </cell>
        </row>
        <row r="61393">
          <cell r="L61393" t="str">
            <v>Customer Class</v>
          </cell>
          <cell r="M61393" t="str">
            <v>NCRT</v>
          </cell>
          <cell r="Q61393">
            <v>15484193.49</v>
          </cell>
          <cell r="U61393" t="str">
            <v>All - NETPLT w NFuel</v>
          </cell>
        </row>
        <row r="61394">
          <cell r="L61394" t="str">
            <v>Customer Class</v>
          </cell>
          <cell r="M61394" t="str">
            <v>NCSGS</v>
          </cell>
          <cell r="Q61394">
            <v>1637736706.23</v>
          </cell>
          <cell r="U61394" t="str">
            <v>All - NETPLT w NFuel</v>
          </cell>
        </row>
        <row r="61395">
          <cell r="L61395" t="str">
            <v>Customer Class</v>
          </cell>
          <cell r="M61395" t="str">
            <v>NCTS</v>
          </cell>
          <cell r="Q61395">
            <v>9790585.1500000004</v>
          </cell>
          <cell r="U61395" t="str">
            <v>All - NETPLT w NFuel</v>
          </cell>
        </row>
        <row r="61396">
          <cell r="L61396" t="str">
            <v>Function</v>
          </cell>
          <cell r="M61396" t="str">
            <v>Dist-Conductors</v>
          </cell>
          <cell r="Q61396">
            <v>404348076.33999997</v>
          </cell>
          <cell r="U61396" t="str">
            <v>NETPLT w Nfuel - F</v>
          </cell>
        </row>
        <row r="61397">
          <cell r="L61397" t="str">
            <v>Function</v>
          </cell>
          <cell r="M61397" t="str">
            <v>Dist-Conductors</v>
          </cell>
          <cell r="Q61397">
            <v>395406932.74000001</v>
          </cell>
          <cell r="U61397" t="str">
            <v>NETPLT w Nfuel - F</v>
          </cell>
        </row>
        <row r="61398">
          <cell r="L61398" t="str">
            <v>Function</v>
          </cell>
          <cell r="M61398" t="str">
            <v>Dist-Conductors</v>
          </cell>
          <cell r="Q61398">
            <v>116559086.65000001</v>
          </cell>
          <cell r="U61398" t="str">
            <v>NETPLT w Nfuel - F</v>
          </cell>
        </row>
        <row r="61399">
          <cell r="L61399" t="str">
            <v>Function</v>
          </cell>
          <cell r="M61399" t="str">
            <v>Dist-Conductors</v>
          </cell>
          <cell r="Q61399">
            <v>93515347.209999993</v>
          </cell>
          <cell r="U61399" t="str">
            <v>NETPLT w Nfuel - F</v>
          </cell>
        </row>
        <row r="61400">
          <cell r="L61400" t="str">
            <v>Function</v>
          </cell>
          <cell r="M61400" t="str">
            <v>Dist-Conductors</v>
          </cell>
          <cell r="Q61400">
            <v>83326135.870000005</v>
          </cell>
          <cell r="U61400" t="str">
            <v>NETPLT w Nfuel - F</v>
          </cell>
        </row>
        <row r="61401">
          <cell r="L61401" t="str">
            <v>Function</v>
          </cell>
          <cell r="M61401" t="str">
            <v>Dist-Conductors</v>
          </cell>
          <cell r="Q61401">
            <v>65070807.329999998</v>
          </cell>
          <cell r="U61401" t="str">
            <v>NETPLT w Nfuel - F</v>
          </cell>
        </row>
        <row r="61402">
          <cell r="L61402" t="str">
            <v>Function</v>
          </cell>
          <cell r="M61402" t="str">
            <v>Dist-Conductors</v>
          </cell>
          <cell r="Q61402">
            <v>48091392.020000003</v>
          </cell>
          <cell r="U61402" t="str">
            <v>NETPLT w Nfuel - F</v>
          </cell>
        </row>
        <row r="61403">
          <cell r="L61403" t="str">
            <v>Function</v>
          </cell>
          <cell r="M61403" t="str">
            <v>Dist-Conductors</v>
          </cell>
          <cell r="Q61403">
            <v>43030187.5</v>
          </cell>
          <cell r="U61403" t="str">
            <v>NETPLT w Nfuel - F</v>
          </cell>
        </row>
        <row r="61404">
          <cell r="L61404" t="str">
            <v>Function</v>
          </cell>
          <cell r="M61404" t="str">
            <v>Dist-Conductors</v>
          </cell>
          <cell r="Q61404">
            <v>37964671.350000001</v>
          </cell>
          <cell r="U61404" t="str">
            <v>NETPLT w Nfuel - F</v>
          </cell>
        </row>
        <row r="61405">
          <cell r="L61405" t="str">
            <v>Function</v>
          </cell>
          <cell r="M61405" t="str">
            <v>Dist-Conductors</v>
          </cell>
          <cell r="Q61405">
            <v>21973519.300000001</v>
          </cell>
          <cell r="U61405" t="str">
            <v>NETPLT w Nfuel - F</v>
          </cell>
        </row>
        <row r="61406">
          <cell r="L61406" t="str">
            <v>Function</v>
          </cell>
          <cell r="M61406" t="str">
            <v>Dist-Conductors</v>
          </cell>
          <cell r="Q61406">
            <v>16023962.800000001</v>
          </cell>
          <cell r="U61406" t="str">
            <v>NETPLT w Nfuel - F</v>
          </cell>
        </row>
        <row r="61407">
          <cell r="L61407" t="str">
            <v>Function</v>
          </cell>
          <cell r="M61407" t="str">
            <v>Dist-Conductors</v>
          </cell>
          <cell r="Q61407">
            <v>15149655.779999999</v>
          </cell>
          <cell r="U61407" t="str">
            <v>NETPLT w Nfuel - F</v>
          </cell>
        </row>
        <row r="61408">
          <cell r="L61408" t="str">
            <v>Function</v>
          </cell>
          <cell r="M61408" t="str">
            <v>Dist-Conductors</v>
          </cell>
          <cell r="Q61408">
            <v>14483733.470000001</v>
          </cell>
          <cell r="U61408" t="str">
            <v>NETPLT w Nfuel - F</v>
          </cell>
        </row>
        <row r="61409">
          <cell r="L61409" t="str">
            <v>Function</v>
          </cell>
          <cell r="M61409" t="str">
            <v>Dist-Conductors</v>
          </cell>
          <cell r="Q61409">
            <v>9537320.1899999995</v>
          </cell>
          <cell r="U61409" t="str">
            <v>NETPLT w Nfuel - F</v>
          </cell>
        </row>
        <row r="61410">
          <cell r="L61410" t="str">
            <v>Function</v>
          </cell>
          <cell r="M61410" t="str">
            <v>Dist-Conductors</v>
          </cell>
          <cell r="Q61410">
            <v>4781464.54</v>
          </cell>
          <cell r="U61410" t="str">
            <v>NETPLT w Nfuel - F</v>
          </cell>
        </row>
        <row r="61411">
          <cell r="L61411" t="str">
            <v>Function</v>
          </cell>
          <cell r="M61411" t="str">
            <v>Dist-Conductors</v>
          </cell>
          <cell r="Q61411">
            <v>4107316.47</v>
          </cell>
          <cell r="U61411" t="str">
            <v>NETPLT w Nfuel - F</v>
          </cell>
        </row>
        <row r="61412">
          <cell r="L61412" t="str">
            <v>Function</v>
          </cell>
          <cell r="M61412" t="str">
            <v>Dist-Conductors</v>
          </cell>
          <cell r="Q61412">
            <v>2632055.4</v>
          </cell>
          <cell r="U61412" t="str">
            <v>NETPLT w Nfuel - F</v>
          </cell>
        </row>
        <row r="61413">
          <cell r="L61413" t="str">
            <v>Function</v>
          </cell>
          <cell r="M61413" t="str">
            <v>Dist-Conductors</v>
          </cell>
          <cell r="Q61413">
            <v>2234098.7799999998</v>
          </cell>
          <cell r="U61413" t="str">
            <v>NETPLT w Nfuel - F</v>
          </cell>
        </row>
        <row r="61414">
          <cell r="L61414" t="str">
            <v>Function</v>
          </cell>
          <cell r="M61414" t="str">
            <v>Dist-Conductors</v>
          </cell>
          <cell r="Q61414">
            <v>2098052.94</v>
          </cell>
          <cell r="U61414" t="str">
            <v>NETPLT w Nfuel - F</v>
          </cell>
        </row>
        <row r="61415">
          <cell r="L61415" t="str">
            <v>Function</v>
          </cell>
          <cell r="M61415" t="str">
            <v>Dist-Conductors</v>
          </cell>
          <cell r="Q61415">
            <v>1475475.78</v>
          </cell>
          <cell r="U61415" t="str">
            <v>NETPLT w Nfuel - F</v>
          </cell>
        </row>
        <row r="61416">
          <cell r="L61416" t="str">
            <v>Function</v>
          </cell>
          <cell r="M61416" t="str">
            <v>Dist-Conductors</v>
          </cell>
          <cell r="Q61416">
            <v>1059368.72</v>
          </cell>
          <cell r="U61416" t="str">
            <v>NETPLT w Nfuel - F</v>
          </cell>
        </row>
        <row r="61417">
          <cell r="L61417" t="str">
            <v>Function</v>
          </cell>
          <cell r="M61417" t="str">
            <v>Dist-Conductors</v>
          </cell>
          <cell r="Q61417">
            <v>667857.65</v>
          </cell>
          <cell r="U61417" t="str">
            <v>NETPLT w Nfuel - F</v>
          </cell>
        </row>
        <row r="61418">
          <cell r="L61418" t="str">
            <v>Function</v>
          </cell>
          <cell r="M61418" t="str">
            <v>Dist-Conductors</v>
          </cell>
          <cell r="Q61418">
            <v>98718.7</v>
          </cell>
          <cell r="U61418" t="str">
            <v>NETPLT w Nfuel - F</v>
          </cell>
        </row>
        <row r="61419">
          <cell r="L61419" t="str">
            <v>Function</v>
          </cell>
          <cell r="M61419" t="str">
            <v>Dist-Conductors</v>
          </cell>
          <cell r="Q61419">
            <v>41505.519999999997</v>
          </cell>
          <cell r="U61419" t="str">
            <v>NETPLT w Nfuel - F</v>
          </cell>
        </row>
        <row r="61420">
          <cell r="L61420" t="str">
            <v>Function</v>
          </cell>
          <cell r="M61420" t="str">
            <v>Dist-Customer</v>
          </cell>
          <cell r="Q61420">
            <v>1199372582.4000001</v>
          </cell>
          <cell r="U61420" t="str">
            <v>NETPLT w Nfuel - F</v>
          </cell>
        </row>
        <row r="61421">
          <cell r="L61421" t="str">
            <v>Function</v>
          </cell>
          <cell r="M61421" t="str">
            <v>Dist-Customer</v>
          </cell>
          <cell r="Q61421">
            <v>857567227.86000001</v>
          </cell>
          <cell r="U61421" t="str">
            <v>NETPLT w Nfuel - F</v>
          </cell>
        </row>
        <row r="61422">
          <cell r="L61422" t="str">
            <v>Function</v>
          </cell>
          <cell r="M61422" t="str">
            <v>Dist-Customer</v>
          </cell>
          <cell r="Q61422">
            <v>273110920.08999997</v>
          </cell>
          <cell r="U61422" t="str">
            <v>NETPLT w Nfuel - F</v>
          </cell>
        </row>
        <row r="61423">
          <cell r="L61423" t="str">
            <v>Function</v>
          </cell>
          <cell r="M61423" t="str">
            <v>Dist-Customer</v>
          </cell>
          <cell r="Q61423">
            <v>17845360.739999998</v>
          </cell>
          <cell r="U61423" t="str">
            <v>NETPLT w Nfuel - F</v>
          </cell>
        </row>
        <row r="61424">
          <cell r="L61424" t="str">
            <v>Function</v>
          </cell>
          <cell r="M61424" t="str">
            <v>Dist-Customer</v>
          </cell>
          <cell r="Q61424">
            <v>16434746.82</v>
          </cell>
          <cell r="U61424" t="str">
            <v>NETPLT w Nfuel - F</v>
          </cell>
        </row>
        <row r="61425">
          <cell r="L61425" t="str">
            <v>Function</v>
          </cell>
          <cell r="M61425" t="str">
            <v>Dist-Customer</v>
          </cell>
          <cell r="Q61425">
            <v>10265761.66</v>
          </cell>
          <cell r="U61425" t="str">
            <v>NETPLT w Nfuel - F</v>
          </cell>
        </row>
        <row r="61426">
          <cell r="L61426" t="str">
            <v>Function</v>
          </cell>
          <cell r="M61426" t="str">
            <v>Dist-Customer</v>
          </cell>
          <cell r="Q61426">
            <v>5847469.7800000003</v>
          </cell>
          <cell r="U61426" t="str">
            <v>NETPLT w Nfuel - F</v>
          </cell>
        </row>
        <row r="61427">
          <cell r="L61427" t="str">
            <v>Function</v>
          </cell>
          <cell r="M61427" t="str">
            <v>Dist-Customer</v>
          </cell>
          <cell r="Q61427">
            <v>4876093.21</v>
          </cell>
          <cell r="U61427" t="str">
            <v>NETPLT w Nfuel - F</v>
          </cell>
        </row>
        <row r="61428">
          <cell r="L61428" t="str">
            <v>Function</v>
          </cell>
          <cell r="M61428" t="str">
            <v>Dist-Customer</v>
          </cell>
          <cell r="Q61428">
            <v>4140233.25</v>
          </cell>
          <cell r="U61428" t="str">
            <v>NETPLT w Nfuel - F</v>
          </cell>
        </row>
        <row r="61429">
          <cell r="L61429" t="str">
            <v>Function</v>
          </cell>
          <cell r="M61429" t="str">
            <v>Dist-Customer</v>
          </cell>
          <cell r="Q61429">
            <v>2293047.15</v>
          </cell>
          <cell r="U61429" t="str">
            <v>NETPLT w Nfuel - F</v>
          </cell>
        </row>
        <row r="61430">
          <cell r="L61430" t="str">
            <v>Function</v>
          </cell>
          <cell r="M61430" t="str">
            <v>Dist-Customer</v>
          </cell>
          <cell r="Q61430">
            <v>1122022.78</v>
          </cell>
          <cell r="U61430" t="str">
            <v>NETPLT w Nfuel - F</v>
          </cell>
        </row>
        <row r="61431">
          <cell r="L61431" t="str">
            <v>Function</v>
          </cell>
          <cell r="M61431" t="str">
            <v>Dist-Customer</v>
          </cell>
          <cell r="Q61431">
            <v>877505.17</v>
          </cell>
          <cell r="U61431" t="str">
            <v>NETPLT w Nfuel - F</v>
          </cell>
        </row>
        <row r="61432">
          <cell r="L61432" t="str">
            <v>Function</v>
          </cell>
          <cell r="M61432" t="str">
            <v>Dist-Customer</v>
          </cell>
          <cell r="Q61432">
            <v>176176.12</v>
          </cell>
          <cell r="U61432" t="str">
            <v>NETPLT w Nfuel - F</v>
          </cell>
        </row>
        <row r="61433">
          <cell r="L61433" t="str">
            <v>Function</v>
          </cell>
          <cell r="M61433" t="str">
            <v>Dist-Customer</v>
          </cell>
          <cell r="Q61433">
            <v>148119.66</v>
          </cell>
          <cell r="U61433" t="str">
            <v>NETPLT w Nfuel - F</v>
          </cell>
        </row>
        <row r="61434">
          <cell r="L61434" t="str">
            <v>Function</v>
          </cell>
          <cell r="M61434" t="str">
            <v>Dist-Customer</v>
          </cell>
          <cell r="Q61434">
            <v>87542.23</v>
          </cell>
          <cell r="U61434" t="str">
            <v>NETPLT w Nfuel - F</v>
          </cell>
        </row>
        <row r="61435">
          <cell r="L61435" t="str">
            <v>Function</v>
          </cell>
          <cell r="M61435" t="str">
            <v>Dist-Customer</v>
          </cell>
          <cell r="Q61435">
            <v>72098.7</v>
          </cell>
          <cell r="U61435" t="str">
            <v>NETPLT w Nfuel - F</v>
          </cell>
        </row>
        <row r="61436">
          <cell r="L61436" t="str">
            <v>Function</v>
          </cell>
          <cell r="M61436" t="str">
            <v>Dist-Customer</v>
          </cell>
          <cell r="Q61436">
            <v>63963.12</v>
          </cell>
          <cell r="U61436" t="str">
            <v>NETPLT w Nfuel - F</v>
          </cell>
        </row>
        <row r="61437">
          <cell r="L61437" t="str">
            <v>Function</v>
          </cell>
          <cell r="M61437" t="str">
            <v>Dist-Customer</v>
          </cell>
          <cell r="Q61437">
            <v>44628.61</v>
          </cell>
          <cell r="U61437" t="str">
            <v>NETPLT w Nfuel - F</v>
          </cell>
        </row>
        <row r="61438">
          <cell r="L61438" t="str">
            <v>Function</v>
          </cell>
          <cell r="M61438" t="str">
            <v>Dist-Customer</v>
          </cell>
          <cell r="Q61438">
            <v>38627.269999999997</v>
          </cell>
          <cell r="U61438" t="str">
            <v>NETPLT w Nfuel - F</v>
          </cell>
        </row>
        <row r="61439">
          <cell r="L61439" t="str">
            <v>Function</v>
          </cell>
          <cell r="M61439" t="str">
            <v>Dist-Customer</v>
          </cell>
          <cell r="Q61439">
            <v>24684.31</v>
          </cell>
          <cell r="U61439" t="str">
            <v>NETPLT w Nfuel - F</v>
          </cell>
        </row>
        <row r="61440">
          <cell r="L61440" t="str">
            <v>Function</v>
          </cell>
          <cell r="M61440" t="str">
            <v>Dist-Customer</v>
          </cell>
          <cell r="Q61440">
            <v>18025.3</v>
          </cell>
          <cell r="U61440" t="str">
            <v>NETPLT w Nfuel - F</v>
          </cell>
        </row>
        <row r="61441">
          <cell r="L61441" t="str">
            <v>Function</v>
          </cell>
          <cell r="M61441" t="str">
            <v>Dist-Customer</v>
          </cell>
          <cell r="Q61441">
            <v>18025.240000000002</v>
          </cell>
          <cell r="U61441" t="str">
            <v>NETPLT w Nfuel - F</v>
          </cell>
        </row>
        <row r="61442">
          <cell r="L61442" t="str">
            <v>Function</v>
          </cell>
          <cell r="M61442" t="str">
            <v>Dist-Customer</v>
          </cell>
          <cell r="Q61442">
            <v>5428.92</v>
          </cell>
          <cell r="U61442" t="str">
            <v>NETPLT w Nfuel - F</v>
          </cell>
        </row>
        <row r="61443">
          <cell r="L61443" t="str">
            <v>Function</v>
          </cell>
          <cell r="M61443" t="str">
            <v>Dist-Customer</v>
          </cell>
          <cell r="Q61443">
            <v>237.79</v>
          </cell>
          <cell r="U61443" t="str">
            <v>NETPLT w Nfuel - F</v>
          </cell>
        </row>
        <row r="61444">
          <cell r="L61444" t="str">
            <v>Function</v>
          </cell>
          <cell r="M61444" t="str">
            <v>Dist-Other Local</v>
          </cell>
          <cell r="Q61444">
            <v>392867423.23000002</v>
          </cell>
          <cell r="U61444" t="str">
            <v>NETPLT w Nfuel - F</v>
          </cell>
        </row>
        <row r="61445">
          <cell r="L61445" t="str">
            <v>Function</v>
          </cell>
          <cell r="M61445" t="str">
            <v>Dist-Other Local</v>
          </cell>
          <cell r="Q61445">
            <v>104602673.61</v>
          </cell>
          <cell r="U61445" t="str">
            <v>NETPLT w Nfuel - F</v>
          </cell>
        </row>
        <row r="61446">
          <cell r="L61446" t="str">
            <v>Function</v>
          </cell>
          <cell r="M61446" t="str">
            <v>Dist-Other Local</v>
          </cell>
          <cell r="Q61446">
            <v>17006056.050000001</v>
          </cell>
          <cell r="U61446" t="str">
            <v>NETPLT w Nfuel - F</v>
          </cell>
        </row>
        <row r="61447">
          <cell r="L61447" t="str">
            <v>Function</v>
          </cell>
          <cell r="M61447" t="str">
            <v>Dist-Other Local</v>
          </cell>
          <cell r="Q61447">
            <v>6997353.5999999996</v>
          </cell>
          <cell r="U61447" t="str">
            <v>NETPLT w Nfuel - F</v>
          </cell>
        </row>
        <row r="61448">
          <cell r="L61448" t="str">
            <v>Function</v>
          </cell>
          <cell r="M61448" t="str">
            <v>Dist-Other Local</v>
          </cell>
          <cell r="Q61448">
            <v>2491302.65</v>
          </cell>
          <cell r="U61448" t="str">
            <v>NETPLT w Nfuel - F</v>
          </cell>
        </row>
        <row r="61449">
          <cell r="L61449" t="str">
            <v>Function</v>
          </cell>
          <cell r="M61449" t="str">
            <v>Dist-Other Local</v>
          </cell>
          <cell r="Q61449">
            <v>1458952.09</v>
          </cell>
          <cell r="U61449" t="str">
            <v>NETPLT w Nfuel - F</v>
          </cell>
        </row>
        <row r="61450">
          <cell r="L61450" t="str">
            <v>Function</v>
          </cell>
          <cell r="M61450" t="str">
            <v>Dist-Other Local</v>
          </cell>
          <cell r="Q61450">
            <v>701456.32</v>
          </cell>
          <cell r="U61450" t="str">
            <v>NETPLT w Nfuel - F</v>
          </cell>
        </row>
        <row r="61451">
          <cell r="L61451" t="str">
            <v>Function</v>
          </cell>
          <cell r="M61451" t="str">
            <v>Dist-Other Local</v>
          </cell>
          <cell r="Q61451">
            <v>650561.73</v>
          </cell>
          <cell r="U61451" t="str">
            <v>NETPLT w Nfuel - F</v>
          </cell>
        </row>
        <row r="61452">
          <cell r="L61452" t="str">
            <v>Function</v>
          </cell>
          <cell r="M61452" t="str">
            <v>Dist-Other Local</v>
          </cell>
          <cell r="Q61452">
            <v>610450.86</v>
          </cell>
          <cell r="U61452" t="str">
            <v>NETPLT w Nfuel - F</v>
          </cell>
        </row>
        <row r="61453">
          <cell r="L61453" t="str">
            <v>Function</v>
          </cell>
          <cell r="M61453" t="str">
            <v>Dist-Other Local</v>
          </cell>
          <cell r="Q61453">
            <v>264449.37</v>
          </cell>
          <cell r="U61453" t="str">
            <v>NETPLT w Nfuel - F</v>
          </cell>
        </row>
        <row r="61454">
          <cell r="L61454" t="str">
            <v>Function</v>
          </cell>
          <cell r="M61454" t="str">
            <v>Dist-Other Local</v>
          </cell>
          <cell r="Q61454">
            <v>263570.94</v>
          </cell>
          <cell r="U61454" t="str">
            <v>NETPLT w Nfuel - F</v>
          </cell>
        </row>
        <row r="61455">
          <cell r="L61455" t="str">
            <v>Function</v>
          </cell>
          <cell r="M61455" t="str">
            <v>Dist-Other Local</v>
          </cell>
          <cell r="Q61455">
            <v>231621.39</v>
          </cell>
          <cell r="U61455" t="str">
            <v>NETPLT w Nfuel - F</v>
          </cell>
        </row>
        <row r="61456">
          <cell r="L61456" t="str">
            <v>Function</v>
          </cell>
          <cell r="M61456" t="str">
            <v>Dist-Other Local</v>
          </cell>
          <cell r="Q61456">
            <v>191401.4</v>
          </cell>
          <cell r="U61456" t="str">
            <v>NETPLT w Nfuel - F</v>
          </cell>
        </row>
        <row r="61457">
          <cell r="L61457" t="str">
            <v>Function</v>
          </cell>
          <cell r="M61457" t="str">
            <v>Dist-Other Local</v>
          </cell>
          <cell r="Q61457">
            <v>133178.96</v>
          </cell>
          <cell r="U61457" t="str">
            <v>NETPLT w Nfuel - F</v>
          </cell>
        </row>
        <row r="61458">
          <cell r="L61458" t="str">
            <v>Function</v>
          </cell>
          <cell r="M61458" t="str">
            <v>Dist-Other Local</v>
          </cell>
          <cell r="Q61458">
            <v>123671.11</v>
          </cell>
          <cell r="U61458" t="str">
            <v>NETPLT w Nfuel - F</v>
          </cell>
        </row>
        <row r="61459">
          <cell r="L61459" t="str">
            <v>Function</v>
          </cell>
          <cell r="M61459" t="str">
            <v>Dist-Other Local</v>
          </cell>
          <cell r="Q61459">
            <v>57115.95</v>
          </cell>
          <cell r="U61459" t="str">
            <v>NETPLT w Nfuel - F</v>
          </cell>
        </row>
        <row r="61460">
          <cell r="L61460" t="str">
            <v>Function</v>
          </cell>
          <cell r="M61460" t="str">
            <v>Dist-Other Local</v>
          </cell>
          <cell r="Q61460">
            <v>26173.46</v>
          </cell>
          <cell r="U61460" t="str">
            <v>NETPLT w Nfuel - F</v>
          </cell>
        </row>
        <row r="61461">
          <cell r="L61461" t="str">
            <v>Function</v>
          </cell>
          <cell r="M61461" t="str">
            <v>Dist-Other Local</v>
          </cell>
          <cell r="Q61461">
            <v>23772.5</v>
          </cell>
          <cell r="U61461" t="str">
            <v>NETPLT w Nfuel - F</v>
          </cell>
        </row>
        <row r="61462">
          <cell r="L61462" t="str">
            <v>Function</v>
          </cell>
          <cell r="M61462" t="str">
            <v>Dist-Other Local</v>
          </cell>
          <cell r="Q61462">
            <v>17525.59</v>
          </cell>
          <cell r="U61462" t="str">
            <v>NETPLT w Nfuel - F</v>
          </cell>
        </row>
        <row r="61463">
          <cell r="L61463" t="str">
            <v>Function</v>
          </cell>
          <cell r="M61463" t="str">
            <v>Dist-Other Local</v>
          </cell>
          <cell r="Q61463">
            <v>8601.7000000000007</v>
          </cell>
          <cell r="U61463" t="str">
            <v>NETPLT w Nfuel - F</v>
          </cell>
        </row>
        <row r="61464">
          <cell r="L61464" t="str">
            <v>Function</v>
          </cell>
          <cell r="M61464" t="str">
            <v>Dist-Other Local</v>
          </cell>
          <cell r="Q61464">
            <v>5294.18</v>
          </cell>
          <cell r="U61464" t="str">
            <v>NETPLT w Nfuel - F</v>
          </cell>
        </row>
        <row r="61465">
          <cell r="L61465" t="str">
            <v>Function</v>
          </cell>
          <cell r="M61465" t="str">
            <v>Dist-Other Local</v>
          </cell>
          <cell r="Q61465">
            <v>0</v>
          </cell>
          <cell r="U61465" t="str">
            <v>NETPLT w Nfuel - F</v>
          </cell>
        </row>
        <row r="61466">
          <cell r="L61466" t="str">
            <v>Function</v>
          </cell>
          <cell r="M61466" t="str">
            <v>Dist-Other Local</v>
          </cell>
          <cell r="Q61466">
            <v>0</v>
          </cell>
          <cell r="U61466" t="str">
            <v>NETPLT w Nfuel - F</v>
          </cell>
        </row>
        <row r="61467">
          <cell r="L61467" t="str">
            <v>Function</v>
          </cell>
          <cell r="M61467" t="str">
            <v>Dist-Other Local</v>
          </cell>
          <cell r="Q61467">
            <v>0</v>
          </cell>
          <cell r="U61467" t="str">
            <v>NETPLT w Nfuel - F</v>
          </cell>
        </row>
        <row r="61468">
          <cell r="L61468" t="str">
            <v>Function</v>
          </cell>
          <cell r="M61468" t="str">
            <v>Dist-Pole,Tow,Fix</v>
          </cell>
          <cell r="Q61468">
            <v>97128071.810000002</v>
          </cell>
          <cell r="U61468" t="str">
            <v>NETPLT w Nfuel - F</v>
          </cell>
        </row>
        <row r="61469">
          <cell r="L61469" t="str">
            <v>Function</v>
          </cell>
          <cell r="M61469" t="str">
            <v>Dist-Pole,Tow,Fix</v>
          </cell>
          <cell r="Q61469">
            <v>94931659.200000003</v>
          </cell>
          <cell r="U61469" t="str">
            <v>NETPLT w Nfuel - F</v>
          </cell>
        </row>
        <row r="61470">
          <cell r="L61470" t="str">
            <v>Function</v>
          </cell>
          <cell r="M61470" t="str">
            <v>Dist-Pole,Tow,Fix</v>
          </cell>
          <cell r="Q61470">
            <v>66283529.640000001</v>
          </cell>
          <cell r="U61470" t="str">
            <v>NETPLT w Nfuel - F</v>
          </cell>
        </row>
        <row r="61471">
          <cell r="L61471" t="str">
            <v>Function</v>
          </cell>
          <cell r="M61471" t="str">
            <v>Dist-Pole,Tow,Fix</v>
          </cell>
          <cell r="Q61471">
            <v>27975649.050000001</v>
          </cell>
          <cell r="U61471" t="str">
            <v>NETPLT w Nfuel - F</v>
          </cell>
        </row>
        <row r="61472">
          <cell r="L61472" t="str">
            <v>Function</v>
          </cell>
          <cell r="M61472" t="str">
            <v>Dist-Pole,Tow,Fix</v>
          </cell>
          <cell r="Q61472">
            <v>21986264.66</v>
          </cell>
          <cell r="U61472" t="str">
            <v>NETPLT w Nfuel - F</v>
          </cell>
        </row>
        <row r="61473">
          <cell r="L61473" t="str">
            <v>Function</v>
          </cell>
          <cell r="M61473" t="str">
            <v>Dist-Pole,Tow,Fix</v>
          </cell>
          <cell r="Q61473">
            <v>19825331.199999999</v>
          </cell>
          <cell r="U61473" t="str">
            <v>NETPLT w Nfuel - F</v>
          </cell>
        </row>
        <row r="61474">
          <cell r="L61474" t="str">
            <v>Function</v>
          </cell>
          <cell r="M61474" t="str">
            <v>Dist-Pole,Tow,Fix</v>
          </cell>
          <cell r="Q61474">
            <v>10681186.5</v>
          </cell>
          <cell r="U61474" t="str">
            <v>NETPLT w Nfuel - F</v>
          </cell>
        </row>
        <row r="61475">
          <cell r="L61475" t="str">
            <v>Function</v>
          </cell>
          <cell r="M61475" t="str">
            <v>Dist-Pole,Tow,Fix</v>
          </cell>
          <cell r="Q61475">
            <v>8917086.7400000002</v>
          </cell>
          <cell r="U61475" t="str">
            <v>NETPLT w Nfuel - F</v>
          </cell>
        </row>
        <row r="61476">
          <cell r="L61476" t="str">
            <v>Function</v>
          </cell>
          <cell r="M61476" t="str">
            <v>Dist-Pole,Tow,Fix</v>
          </cell>
          <cell r="Q61476">
            <v>7280494.4000000004</v>
          </cell>
          <cell r="U61476" t="str">
            <v>NETPLT w Nfuel - F</v>
          </cell>
        </row>
        <row r="61477">
          <cell r="L61477" t="str">
            <v>Function</v>
          </cell>
          <cell r="M61477" t="str">
            <v>Dist-Pole,Tow,Fix</v>
          </cell>
          <cell r="Q61477">
            <v>5008714.29</v>
          </cell>
          <cell r="U61477" t="str">
            <v>NETPLT w Nfuel - F</v>
          </cell>
        </row>
        <row r="61478">
          <cell r="L61478" t="str">
            <v>Function</v>
          </cell>
          <cell r="M61478" t="str">
            <v>Dist-Pole,Tow,Fix</v>
          </cell>
          <cell r="Q61478">
            <v>3774372.46</v>
          </cell>
          <cell r="U61478" t="str">
            <v>NETPLT w Nfuel - F</v>
          </cell>
        </row>
        <row r="61479">
          <cell r="L61479" t="str">
            <v>Function</v>
          </cell>
          <cell r="M61479" t="str">
            <v>Dist-Pole,Tow,Fix</v>
          </cell>
          <cell r="Q61479">
            <v>3599987.9</v>
          </cell>
          <cell r="U61479" t="str">
            <v>NETPLT w Nfuel - F</v>
          </cell>
        </row>
        <row r="61480">
          <cell r="L61480" t="str">
            <v>Function</v>
          </cell>
          <cell r="M61480" t="str">
            <v>Dist-Pole,Tow,Fix</v>
          </cell>
          <cell r="Q61480">
            <v>3150030.83</v>
          </cell>
          <cell r="U61480" t="str">
            <v>NETPLT w Nfuel - F</v>
          </cell>
        </row>
        <row r="61481">
          <cell r="L61481" t="str">
            <v>Function</v>
          </cell>
          <cell r="M61481" t="str">
            <v>Dist-Pole,Tow,Fix</v>
          </cell>
          <cell r="Q61481">
            <v>2049809.21</v>
          </cell>
          <cell r="U61481" t="str">
            <v>NETPLT w Nfuel - F</v>
          </cell>
        </row>
        <row r="61482">
          <cell r="L61482" t="str">
            <v>Function</v>
          </cell>
          <cell r="M61482" t="str">
            <v>Dist-Pole,Tow,Fix</v>
          </cell>
          <cell r="Q61482">
            <v>986312.05</v>
          </cell>
          <cell r="U61482" t="str">
            <v>NETPLT w Nfuel - F</v>
          </cell>
        </row>
        <row r="61483">
          <cell r="L61483" t="str">
            <v>Function</v>
          </cell>
          <cell r="M61483" t="str">
            <v>Dist-Pole,Tow,Fix</v>
          </cell>
          <cell r="Q61483">
            <v>887847.46</v>
          </cell>
          <cell r="U61483" t="str">
            <v>NETPLT w Nfuel - F</v>
          </cell>
        </row>
        <row r="61484">
          <cell r="L61484" t="str">
            <v>Function</v>
          </cell>
          <cell r="M61484" t="str">
            <v>Dist-Pole,Tow,Fix</v>
          </cell>
          <cell r="Q61484">
            <v>546574.03</v>
          </cell>
          <cell r="U61484" t="str">
            <v>NETPLT w Nfuel - F</v>
          </cell>
        </row>
        <row r="61485">
          <cell r="L61485" t="str">
            <v>Function</v>
          </cell>
          <cell r="M61485" t="str">
            <v>Dist-Pole,Tow,Fix</v>
          </cell>
          <cell r="Q61485">
            <v>464854.02</v>
          </cell>
          <cell r="U61485" t="str">
            <v>NETPLT w Nfuel - F</v>
          </cell>
        </row>
        <row r="61486">
          <cell r="L61486" t="str">
            <v>Function</v>
          </cell>
          <cell r="M61486" t="str">
            <v>Dist-Pole,Tow,Fix</v>
          </cell>
          <cell r="Q61486">
            <v>442138.43</v>
          </cell>
          <cell r="U61486" t="str">
            <v>NETPLT w Nfuel - F</v>
          </cell>
        </row>
        <row r="61487">
          <cell r="L61487" t="str">
            <v>Function</v>
          </cell>
          <cell r="M61487" t="str">
            <v>Dist-Pole,Tow,Fix</v>
          </cell>
          <cell r="Q61487">
            <v>354100.56</v>
          </cell>
          <cell r="U61487" t="str">
            <v>NETPLT w Nfuel - F</v>
          </cell>
        </row>
        <row r="61488">
          <cell r="L61488" t="str">
            <v>Function</v>
          </cell>
          <cell r="M61488" t="str">
            <v>Dist-Pole,Tow,Fix</v>
          </cell>
          <cell r="Q61488">
            <v>160455.49</v>
          </cell>
          <cell r="U61488" t="str">
            <v>NETPLT w Nfuel - F</v>
          </cell>
        </row>
        <row r="61489">
          <cell r="L61489" t="str">
            <v>Function</v>
          </cell>
          <cell r="M61489" t="str">
            <v>Dist-Pole,Tow,Fix</v>
          </cell>
          <cell r="Q61489">
            <v>155716.84</v>
          </cell>
          <cell r="U61489" t="str">
            <v>NETPLT w Nfuel - F</v>
          </cell>
        </row>
        <row r="61490">
          <cell r="L61490" t="str">
            <v>Function</v>
          </cell>
          <cell r="M61490" t="str">
            <v>Dist-Pole,Tow,Fix</v>
          </cell>
          <cell r="Q61490">
            <v>42353.39</v>
          </cell>
          <cell r="U61490" t="str">
            <v>NETPLT w Nfuel - F</v>
          </cell>
        </row>
        <row r="61491">
          <cell r="L61491" t="str">
            <v>Function</v>
          </cell>
          <cell r="M61491" t="str">
            <v>Dist-Pole,Tow,Fix</v>
          </cell>
          <cell r="Q61491">
            <v>24757.19</v>
          </cell>
          <cell r="U61491" t="str">
            <v>NETPLT w Nfuel - F</v>
          </cell>
        </row>
        <row r="61492">
          <cell r="L61492" t="str">
            <v>Function</v>
          </cell>
          <cell r="M61492" t="str">
            <v>Dist-Substations</v>
          </cell>
          <cell r="Q61492">
            <v>201304224.24000001</v>
          </cell>
          <cell r="U61492" t="str">
            <v>NETPLT w Nfuel - F</v>
          </cell>
        </row>
        <row r="61493">
          <cell r="L61493" t="str">
            <v>Function</v>
          </cell>
          <cell r="M61493" t="str">
            <v>Dist-Substations</v>
          </cell>
          <cell r="Q61493">
            <v>196853419.38999999</v>
          </cell>
          <cell r="U61493" t="str">
            <v>NETPLT w Nfuel - F</v>
          </cell>
        </row>
        <row r="61494">
          <cell r="L61494" t="str">
            <v>Function</v>
          </cell>
          <cell r="M61494" t="str">
            <v>Dist-Substations</v>
          </cell>
          <cell r="Q61494">
            <v>58063298.600000001</v>
          </cell>
          <cell r="U61494" t="str">
            <v>NETPLT w Nfuel - F</v>
          </cell>
        </row>
        <row r="61495">
          <cell r="L61495" t="str">
            <v>Function</v>
          </cell>
          <cell r="M61495" t="str">
            <v>Dist-Substations</v>
          </cell>
          <cell r="Q61495">
            <v>47570175.990000002</v>
          </cell>
          <cell r="U61495" t="str">
            <v>NETPLT w Nfuel - F</v>
          </cell>
        </row>
        <row r="61496">
          <cell r="L61496" t="str">
            <v>Function</v>
          </cell>
          <cell r="M61496" t="str">
            <v>Dist-Substations</v>
          </cell>
          <cell r="Q61496">
            <v>41724348.07</v>
          </cell>
          <cell r="U61496" t="str">
            <v>NETPLT w Nfuel - F</v>
          </cell>
        </row>
        <row r="61497">
          <cell r="L61497" t="str">
            <v>Function</v>
          </cell>
          <cell r="M61497" t="str">
            <v>Dist-Substations</v>
          </cell>
          <cell r="Q61497">
            <v>28146135.359999999</v>
          </cell>
          <cell r="U61497" t="str">
            <v>NETPLT w Nfuel - F</v>
          </cell>
        </row>
        <row r="61498">
          <cell r="L61498" t="str">
            <v>Function</v>
          </cell>
          <cell r="M61498" t="str">
            <v>Dist-Substations</v>
          </cell>
          <cell r="Q61498">
            <v>26992636.969999999</v>
          </cell>
          <cell r="U61498" t="str">
            <v>NETPLT w Nfuel - F</v>
          </cell>
        </row>
        <row r="61499">
          <cell r="L61499" t="str">
            <v>Function</v>
          </cell>
          <cell r="M61499" t="str">
            <v>Dist-Substations</v>
          </cell>
          <cell r="Q61499">
            <v>25649335.629999999</v>
          </cell>
          <cell r="U61499" t="str">
            <v>NETPLT w Nfuel - F</v>
          </cell>
        </row>
        <row r="61500">
          <cell r="L61500" t="str">
            <v>Function</v>
          </cell>
          <cell r="M61500" t="str">
            <v>Dist-Substations</v>
          </cell>
          <cell r="Q61500">
            <v>11624082.35</v>
          </cell>
          <cell r="U61500" t="str">
            <v>NETPLT w Nfuel - F</v>
          </cell>
        </row>
        <row r="61501">
          <cell r="L61501" t="str">
            <v>Function</v>
          </cell>
          <cell r="M61501" t="str">
            <v>Dist-Substations</v>
          </cell>
          <cell r="Q61501">
            <v>8884020.8499999996</v>
          </cell>
          <cell r="U61501" t="str">
            <v>NETPLT w Nfuel - F</v>
          </cell>
        </row>
        <row r="61502">
          <cell r="L61502" t="str">
            <v>Function</v>
          </cell>
          <cell r="M61502" t="str">
            <v>Dist-Substations</v>
          </cell>
          <cell r="Q61502">
            <v>8098494.6900000004</v>
          </cell>
          <cell r="U61502" t="str">
            <v>NETPLT w Nfuel - F</v>
          </cell>
        </row>
        <row r="61503">
          <cell r="L61503" t="str">
            <v>Function</v>
          </cell>
          <cell r="M61503" t="str">
            <v>Dist-Substations</v>
          </cell>
          <cell r="Q61503">
            <v>7740390.5700000003</v>
          </cell>
          <cell r="U61503" t="str">
            <v>NETPLT w Nfuel - F</v>
          </cell>
        </row>
        <row r="61504">
          <cell r="L61504" t="str">
            <v>Function</v>
          </cell>
          <cell r="M61504" t="str">
            <v>Dist-Substations</v>
          </cell>
          <cell r="Q61504">
            <v>7594477.9299999997</v>
          </cell>
          <cell r="U61504" t="str">
            <v>NETPLT w Nfuel - F</v>
          </cell>
        </row>
        <row r="61505">
          <cell r="L61505" t="str">
            <v>Function</v>
          </cell>
          <cell r="M61505" t="str">
            <v>Dist-Substations</v>
          </cell>
          <cell r="Q61505">
            <v>5126599.12</v>
          </cell>
          <cell r="U61505" t="str">
            <v>NETPLT w Nfuel - F</v>
          </cell>
        </row>
        <row r="61506">
          <cell r="L61506" t="str">
            <v>Function</v>
          </cell>
          <cell r="M61506" t="str">
            <v>Dist-Substations</v>
          </cell>
          <cell r="Q61506">
            <v>4063980.58</v>
          </cell>
          <cell r="U61506" t="str">
            <v>NETPLT w Nfuel - F</v>
          </cell>
        </row>
        <row r="61507">
          <cell r="L61507" t="str">
            <v>Function</v>
          </cell>
          <cell r="M61507" t="str">
            <v>Dist-Substations</v>
          </cell>
          <cell r="Q61507">
            <v>3054562.55</v>
          </cell>
          <cell r="U61507" t="str">
            <v>NETPLT w Nfuel - F</v>
          </cell>
        </row>
        <row r="61508">
          <cell r="L61508" t="str">
            <v>Function</v>
          </cell>
          <cell r="M61508" t="str">
            <v>Dist-Substations</v>
          </cell>
          <cell r="Q61508">
            <v>2044288.69</v>
          </cell>
          <cell r="U61508" t="str">
            <v>NETPLT w Nfuel - F</v>
          </cell>
        </row>
        <row r="61509">
          <cell r="L61509" t="str">
            <v>Function</v>
          </cell>
          <cell r="M61509" t="str">
            <v>Dist-Substations</v>
          </cell>
          <cell r="Q61509">
            <v>1648831.05</v>
          </cell>
          <cell r="U61509" t="str">
            <v>NETPLT w Nfuel - F</v>
          </cell>
        </row>
        <row r="61510">
          <cell r="L61510" t="str">
            <v>Function</v>
          </cell>
          <cell r="M61510" t="str">
            <v>Dist-Substations</v>
          </cell>
          <cell r="Q61510">
            <v>1390184.63</v>
          </cell>
          <cell r="U61510" t="str">
            <v>NETPLT w Nfuel - F</v>
          </cell>
        </row>
        <row r="61511">
          <cell r="L61511" t="str">
            <v>Function</v>
          </cell>
          <cell r="M61511" t="str">
            <v>Dist-Substations</v>
          </cell>
          <cell r="Q61511">
            <v>1271870.53</v>
          </cell>
          <cell r="U61511" t="str">
            <v>NETPLT w Nfuel - F</v>
          </cell>
        </row>
        <row r="61512">
          <cell r="L61512" t="str">
            <v>Function</v>
          </cell>
          <cell r="M61512" t="str">
            <v>Dist-Substations</v>
          </cell>
          <cell r="Q61512">
            <v>734568.27</v>
          </cell>
          <cell r="U61512" t="str">
            <v>NETPLT w Nfuel - F</v>
          </cell>
        </row>
        <row r="61513">
          <cell r="L61513" t="str">
            <v>Function</v>
          </cell>
          <cell r="M61513" t="str">
            <v>Dist-Substations</v>
          </cell>
          <cell r="Q61513">
            <v>332406.82</v>
          </cell>
          <cell r="U61513" t="str">
            <v>NETPLT w Nfuel - F</v>
          </cell>
        </row>
        <row r="61514">
          <cell r="L61514" t="str">
            <v>Function</v>
          </cell>
          <cell r="M61514" t="str">
            <v>Dist-Substations</v>
          </cell>
          <cell r="Q61514">
            <v>49144.11</v>
          </cell>
          <cell r="U61514" t="str">
            <v>NETPLT w Nfuel - F</v>
          </cell>
        </row>
        <row r="61515">
          <cell r="L61515" t="str">
            <v>Function</v>
          </cell>
          <cell r="M61515" t="str">
            <v>Dist-Substations</v>
          </cell>
          <cell r="Q61515">
            <v>2548.69</v>
          </cell>
          <cell r="U61515" t="str">
            <v>NETPLT w Nfuel - F</v>
          </cell>
        </row>
        <row r="61516">
          <cell r="L61516" t="str">
            <v>Function</v>
          </cell>
          <cell r="M61516" t="str">
            <v>Dist-Transformers</v>
          </cell>
          <cell r="Q61516">
            <v>110470075.34999999</v>
          </cell>
          <cell r="U61516" t="str">
            <v>NETPLT w Nfuel - F</v>
          </cell>
        </row>
        <row r="61517">
          <cell r="L61517" t="str">
            <v>Function</v>
          </cell>
          <cell r="M61517" t="str">
            <v>Dist-Transformers</v>
          </cell>
          <cell r="Q61517">
            <v>107605304.67</v>
          </cell>
          <cell r="U61517" t="str">
            <v>NETPLT w Nfuel - F</v>
          </cell>
        </row>
        <row r="61518">
          <cell r="L61518" t="str">
            <v>Function</v>
          </cell>
          <cell r="M61518" t="str">
            <v>Dist-Transformers</v>
          </cell>
          <cell r="Q61518">
            <v>31777653.739999998</v>
          </cell>
          <cell r="U61518" t="str">
            <v>NETPLT w Nfuel - F</v>
          </cell>
        </row>
        <row r="61519">
          <cell r="L61519" t="str">
            <v>Function</v>
          </cell>
          <cell r="M61519" t="str">
            <v>Dist-Transformers</v>
          </cell>
          <cell r="Q61519">
            <v>24863487.449999999</v>
          </cell>
          <cell r="U61519" t="str">
            <v>NETPLT w Nfuel - F</v>
          </cell>
        </row>
        <row r="61520">
          <cell r="L61520" t="str">
            <v>Function</v>
          </cell>
          <cell r="M61520" t="str">
            <v>Dist-Transformers</v>
          </cell>
          <cell r="Q61520">
            <v>23092428.260000002</v>
          </cell>
          <cell r="U61520" t="str">
            <v>NETPLT w Nfuel - F</v>
          </cell>
        </row>
        <row r="61521">
          <cell r="L61521" t="str">
            <v>Function</v>
          </cell>
          <cell r="M61521" t="str">
            <v>Dist-Transformers</v>
          </cell>
          <cell r="Q61521">
            <v>14744442.609999999</v>
          </cell>
          <cell r="U61521" t="str">
            <v>NETPLT w Nfuel - F</v>
          </cell>
        </row>
        <row r="61522">
          <cell r="L61522" t="str">
            <v>Function</v>
          </cell>
          <cell r="M61522" t="str">
            <v>Dist-Transformers</v>
          </cell>
          <cell r="Q61522">
            <v>9978621.6199999992</v>
          </cell>
          <cell r="U61522" t="str">
            <v>NETPLT w Nfuel - F</v>
          </cell>
        </row>
        <row r="61523">
          <cell r="L61523" t="str">
            <v>Function</v>
          </cell>
          <cell r="M61523" t="str">
            <v>Dist-Transformers</v>
          </cell>
          <cell r="Q61523">
            <v>7291283</v>
          </cell>
          <cell r="U61523" t="str">
            <v>NETPLT w Nfuel - F</v>
          </cell>
        </row>
        <row r="61524">
          <cell r="L61524" t="str">
            <v>Function</v>
          </cell>
          <cell r="M61524" t="str">
            <v>Dist-Transformers</v>
          </cell>
          <cell r="Q61524">
            <v>5172695.8499999996</v>
          </cell>
          <cell r="U61524" t="str">
            <v>NETPLT w Nfuel - F</v>
          </cell>
        </row>
        <row r="61525">
          <cell r="L61525" t="str">
            <v>Function</v>
          </cell>
          <cell r="M61525" t="str">
            <v>Dist-Transformers</v>
          </cell>
          <cell r="Q61525">
            <v>4701265.72</v>
          </cell>
          <cell r="U61525" t="str">
            <v>NETPLT w Nfuel - F</v>
          </cell>
        </row>
        <row r="61526">
          <cell r="L61526" t="str">
            <v>Function</v>
          </cell>
          <cell r="M61526" t="str">
            <v>Dist-Transformers</v>
          </cell>
          <cell r="Q61526">
            <v>4601654.8600000003</v>
          </cell>
          <cell r="U61526" t="str">
            <v>NETPLT w Nfuel - F</v>
          </cell>
        </row>
        <row r="61527">
          <cell r="L61527" t="str">
            <v>Function</v>
          </cell>
          <cell r="M61527" t="str">
            <v>Dist-Transformers</v>
          </cell>
          <cell r="Q61527">
            <v>4433168.42</v>
          </cell>
          <cell r="U61527" t="str">
            <v>NETPLT w Nfuel - F</v>
          </cell>
        </row>
        <row r="61528">
          <cell r="L61528" t="str">
            <v>Function</v>
          </cell>
          <cell r="M61528" t="str">
            <v>Dist-Transformers</v>
          </cell>
          <cell r="Q61528">
            <v>4214101.45</v>
          </cell>
          <cell r="U61528" t="str">
            <v>NETPLT w Nfuel - F</v>
          </cell>
        </row>
        <row r="61529">
          <cell r="L61529" t="str">
            <v>Function</v>
          </cell>
          <cell r="M61529" t="str">
            <v>Dist-Transformers</v>
          </cell>
          <cell r="Q61529">
            <v>3487902.33</v>
          </cell>
          <cell r="U61529" t="str">
            <v>NETPLT w Nfuel - F</v>
          </cell>
        </row>
        <row r="61530">
          <cell r="L61530" t="str">
            <v>Function</v>
          </cell>
          <cell r="M61530" t="str">
            <v>Dist-Transformers</v>
          </cell>
          <cell r="Q61530">
            <v>2204481.96</v>
          </cell>
          <cell r="U61530" t="str">
            <v>NETPLT w Nfuel - F</v>
          </cell>
        </row>
        <row r="61531">
          <cell r="L61531" t="str">
            <v>Function</v>
          </cell>
          <cell r="M61531" t="str">
            <v>Dist-Transformers</v>
          </cell>
          <cell r="Q61531">
            <v>1107575.56</v>
          </cell>
          <cell r="U61531" t="str">
            <v>NETPLT w Nfuel - F</v>
          </cell>
        </row>
        <row r="61532">
          <cell r="L61532" t="str">
            <v>Function</v>
          </cell>
          <cell r="M61532" t="str">
            <v>Dist-Transformers</v>
          </cell>
          <cell r="Q61532">
            <v>917911.95</v>
          </cell>
          <cell r="U61532" t="str">
            <v>NETPLT w Nfuel - F</v>
          </cell>
        </row>
        <row r="61533">
          <cell r="L61533" t="str">
            <v>Function</v>
          </cell>
          <cell r="M61533" t="str">
            <v>Dist-Transformers</v>
          </cell>
          <cell r="Q61533">
            <v>400730.89</v>
          </cell>
          <cell r="U61533" t="str">
            <v>NETPLT w Nfuel - F</v>
          </cell>
        </row>
        <row r="61534">
          <cell r="L61534" t="str">
            <v>Function</v>
          </cell>
          <cell r="M61534" t="str">
            <v>Dist-Transformers</v>
          </cell>
          <cell r="Q61534">
            <v>180076.64</v>
          </cell>
          <cell r="U61534" t="str">
            <v>NETPLT w Nfuel - F</v>
          </cell>
        </row>
        <row r="61535">
          <cell r="L61535" t="str">
            <v>Function</v>
          </cell>
          <cell r="M61535" t="str">
            <v>Dist-Transformers</v>
          </cell>
          <cell r="Q61535">
            <v>162520.9</v>
          </cell>
          <cell r="U61535" t="str">
            <v>NETPLT w Nfuel - F</v>
          </cell>
        </row>
        <row r="61536">
          <cell r="L61536" t="str">
            <v>Function</v>
          </cell>
          <cell r="M61536" t="str">
            <v>Dist-Transformers</v>
          </cell>
          <cell r="Q61536">
            <v>119865.48</v>
          </cell>
          <cell r="U61536" t="str">
            <v>NETPLT w Nfuel - F</v>
          </cell>
        </row>
        <row r="61537">
          <cell r="L61537" t="str">
            <v>Function</v>
          </cell>
          <cell r="M61537" t="str">
            <v>Dist-Transformers</v>
          </cell>
          <cell r="Q61537">
            <v>36252.559999999998</v>
          </cell>
          <cell r="U61537" t="str">
            <v>NETPLT w Nfuel - F</v>
          </cell>
        </row>
        <row r="61538">
          <cell r="L61538" t="str">
            <v>Function</v>
          </cell>
          <cell r="M61538" t="str">
            <v>Dist-Transformers</v>
          </cell>
          <cell r="Q61538">
            <v>26384.97</v>
          </cell>
          <cell r="U61538" t="str">
            <v>NETPLT w Nfuel - F</v>
          </cell>
        </row>
        <row r="61539">
          <cell r="L61539" t="str">
            <v>Function</v>
          </cell>
          <cell r="M61539" t="str">
            <v>Dist-Transformers</v>
          </cell>
          <cell r="Q61539">
            <v>1389.52</v>
          </cell>
          <cell r="U61539" t="str">
            <v>NETPLT w Nfuel - F</v>
          </cell>
        </row>
        <row r="61540">
          <cell r="L61540" t="str">
            <v>Function</v>
          </cell>
          <cell r="M61540" t="str">
            <v>Production Demand</v>
          </cell>
          <cell r="Q61540">
            <v>2783221516.6599998</v>
          </cell>
          <cell r="U61540" t="str">
            <v>NETPLT w Nfuel - F</v>
          </cell>
        </row>
        <row r="61541">
          <cell r="L61541" t="str">
            <v>Function</v>
          </cell>
          <cell r="M61541" t="str">
            <v>Production Demand</v>
          </cell>
          <cell r="Q61541">
            <v>1563717021.3499999</v>
          </cell>
          <cell r="U61541" t="str">
            <v>NETPLT w Nfuel - F</v>
          </cell>
        </row>
        <row r="61542">
          <cell r="L61542" t="str">
            <v>Function</v>
          </cell>
          <cell r="M61542" t="str">
            <v>Production Demand</v>
          </cell>
          <cell r="Q61542">
            <v>976578119.23000002</v>
          </cell>
          <cell r="U61542" t="str">
            <v>NETPLT w Nfuel - F</v>
          </cell>
        </row>
        <row r="61543">
          <cell r="L61543" t="str">
            <v>Function</v>
          </cell>
          <cell r="M61543" t="str">
            <v>Production Demand</v>
          </cell>
          <cell r="Q61543">
            <v>966022226.45000005</v>
          </cell>
          <cell r="U61543" t="str">
            <v>NETPLT w Nfuel - F</v>
          </cell>
        </row>
        <row r="61544">
          <cell r="L61544" t="str">
            <v>Function</v>
          </cell>
          <cell r="M61544" t="str">
            <v>Production Demand</v>
          </cell>
          <cell r="Q61544">
            <v>933373754.86000001</v>
          </cell>
          <cell r="U61544" t="str">
            <v>NETPLT w Nfuel - F</v>
          </cell>
        </row>
        <row r="61545">
          <cell r="L61545" t="str">
            <v>Function</v>
          </cell>
          <cell r="M61545" t="str">
            <v>Production Demand</v>
          </cell>
          <cell r="Q61545">
            <v>566024053.28999996</v>
          </cell>
          <cell r="U61545" t="str">
            <v>NETPLT w Nfuel - F</v>
          </cell>
        </row>
        <row r="61546">
          <cell r="L61546" t="str">
            <v>Function</v>
          </cell>
          <cell r="M61546" t="str">
            <v>Production Demand</v>
          </cell>
          <cell r="Q61546">
            <v>464824929.13</v>
          </cell>
          <cell r="U61546" t="str">
            <v>NETPLT w Nfuel - F</v>
          </cell>
        </row>
        <row r="61547">
          <cell r="L61547" t="str">
            <v>Function</v>
          </cell>
          <cell r="M61547" t="str">
            <v>Production Demand</v>
          </cell>
          <cell r="Q61547">
            <v>362769105.85000002</v>
          </cell>
          <cell r="U61547" t="str">
            <v>NETPLT w Nfuel - F</v>
          </cell>
        </row>
        <row r="61548">
          <cell r="L61548" t="str">
            <v>Function</v>
          </cell>
          <cell r="M61548" t="str">
            <v>Production Demand</v>
          </cell>
          <cell r="Q61548">
            <v>258066490.37</v>
          </cell>
          <cell r="U61548" t="str">
            <v>NETPLT w Nfuel - F</v>
          </cell>
        </row>
        <row r="61549">
          <cell r="L61549" t="str">
            <v>Function</v>
          </cell>
          <cell r="M61549" t="str">
            <v>Production Demand</v>
          </cell>
          <cell r="Q61549">
            <v>169325284.11000001</v>
          </cell>
          <cell r="U61549" t="str">
            <v>NETPLT w Nfuel - F</v>
          </cell>
        </row>
        <row r="61550">
          <cell r="L61550" t="str">
            <v>Function</v>
          </cell>
          <cell r="M61550" t="str">
            <v>Production Demand</v>
          </cell>
          <cell r="Q61550">
            <v>155590849.36000001</v>
          </cell>
          <cell r="U61550" t="str">
            <v>NETPLT w Nfuel - F</v>
          </cell>
        </row>
        <row r="61551">
          <cell r="L61551" t="str">
            <v>Function</v>
          </cell>
          <cell r="M61551" t="str">
            <v>Production Demand</v>
          </cell>
          <cell r="Q61551">
            <v>150948618.62</v>
          </cell>
          <cell r="U61551" t="str">
            <v>NETPLT w Nfuel - F</v>
          </cell>
        </row>
        <row r="61552">
          <cell r="L61552" t="str">
            <v>Function</v>
          </cell>
          <cell r="M61552" t="str">
            <v>Production Demand</v>
          </cell>
          <cell r="Q61552">
            <v>120585349.5</v>
          </cell>
          <cell r="U61552" t="str">
            <v>NETPLT w Nfuel - F</v>
          </cell>
        </row>
        <row r="61553">
          <cell r="L61553" t="str">
            <v>Function</v>
          </cell>
          <cell r="M61553" t="str">
            <v>Production Demand</v>
          </cell>
          <cell r="Q61553">
            <v>100334151.33</v>
          </cell>
          <cell r="U61553" t="str">
            <v>NETPLT w Nfuel - F</v>
          </cell>
        </row>
        <row r="61554">
          <cell r="L61554" t="str">
            <v>Function</v>
          </cell>
          <cell r="M61554" t="str">
            <v>Production Demand</v>
          </cell>
          <cell r="Q61554">
            <v>54722827.210000001</v>
          </cell>
          <cell r="U61554" t="str">
            <v>NETPLT w Nfuel - F</v>
          </cell>
        </row>
        <row r="61555">
          <cell r="L61555" t="str">
            <v>Function</v>
          </cell>
          <cell r="M61555" t="str">
            <v>Production Demand</v>
          </cell>
          <cell r="Q61555">
            <v>31681507.379999999</v>
          </cell>
          <cell r="U61555" t="str">
            <v>NETPLT w Nfuel - F</v>
          </cell>
        </row>
        <row r="61556">
          <cell r="L61556" t="str">
            <v>Function</v>
          </cell>
          <cell r="M61556" t="str">
            <v>Production Demand</v>
          </cell>
          <cell r="Q61556">
            <v>27475413.620000001</v>
          </cell>
          <cell r="U61556" t="str">
            <v>NETPLT w Nfuel - F</v>
          </cell>
        </row>
        <row r="61557">
          <cell r="L61557" t="str">
            <v>Function</v>
          </cell>
          <cell r="M61557" t="str">
            <v>Production Demand</v>
          </cell>
          <cell r="Q61557">
            <v>23389551.600000001</v>
          </cell>
          <cell r="U61557" t="str">
            <v>NETPLT w Nfuel - F</v>
          </cell>
        </row>
        <row r="61558">
          <cell r="L61558" t="str">
            <v>Function</v>
          </cell>
          <cell r="M61558" t="str">
            <v>Production Demand</v>
          </cell>
          <cell r="Q61558">
            <v>8694700.9600000009</v>
          </cell>
          <cell r="U61558" t="str">
            <v>NETPLT w Nfuel - F</v>
          </cell>
        </row>
        <row r="61559">
          <cell r="L61559" t="str">
            <v>Function</v>
          </cell>
          <cell r="M61559" t="str">
            <v>Production Demand</v>
          </cell>
          <cell r="Q61559">
            <v>1044256.12</v>
          </cell>
          <cell r="U61559" t="str">
            <v>NETPLT w Nfuel - F</v>
          </cell>
        </row>
        <row r="61560">
          <cell r="L61560" t="str">
            <v>Function</v>
          </cell>
          <cell r="M61560" t="str">
            <v>Production Demand</v>
          </cell>
          <cell r="Q61560">
            <v>0</v>
          </cell>
          <cell r="U61560" t="str">
            <v>NETPLT w Nfuel - F</v>
          </cell>
        </row>
        <row r="61561">
          <cell r="L61561" t="str">
            <v>Function</v>
          </cell>
          <cell r="M61561" t="str">
            <v>Production Demand</v>
          </cell>
          <cell r="Q61561">
            <v>0</v>
          </cell>
          <cell r="U61561" t="str">
            <v>NETPLT w Nfuel - F</v>
          </cell>
        </row>
        <row r="61562">
          <cell r="L61562" t="str">
            <v>Function</v>
          </cell>
          <cell r="M61562" t="str">
            <v>Production Demand</v>
          </cell>
          <cell r="Q61562">
            <v>0</v>
          </cell>
          <cell r="U61562" t="str">
            <v>NETPLT w Nfuel - F</v>
          </cell>
        </row>
        <row r="61563">
          <cell r="L61563" t="str">
            <v>Function</v>
          </cell>
          <cell r="M61563" t="str">
            <v>Production Demand</v>
          </cell>
          <cell r="Q61563">
            <v>0.19</v>
          </cell>
          <cell r="U61563" t="str">
            <v>NETPLT w Nfuel - F</v>
          </cell>
        </row>
        <row r="61564">
          <cell r="L61564" t="str">
            <v>Function</v>
          </cell>
          <cell r="M61564" t="str">
            <v>Production Energy</v>
          </cell>
          <cell r="Q61564">
            <v>76827237.439999998</v>
          </cell>
          <cell r="U61564" t="str">
            <v>NETPLT w Nfuel - F</v>
          </cell>
        </row>
        <row r="61565">
          <cell r="L61565" t="str">
            <v>Function</v>
          </cell>
          <cell r="M61565" t="str">
            <v>Production Energy</v>
          </cell>
          <cell r="Q61565">
            <v>58537449.810000002</v>
          </cell>
          <cell r="U61565" t="str">
            <v>NETPLT w Nfuel - F</v>
          </cell>
        </row>
        <row r="61566">
          <cell r="L61566" t="str">
            <v>Function</v>
          </cell>
          <cell r="M61566" t="str">
            <v>Production Energy</v>
          </cell>
          <cell r="Q61566">
            <v>39332879.740000002</v>
          </cell>
          <cell r="U61566" t="str">
            <v>NETPLT w Nfuel - F</v>
          </cell>
        </row>
        <row r="61567">
          <cell r="L61567" t="str">
            <v>Function</v>
          </cell>
          <cell r="M61567" t="str">
            <v>Production Energy</v>
          </cell>
          <cell r="Q61567">
            <v>30735741.300000001</v>
          </cell>
          <cell r="U61567" t="str">
            <v>NETPLT w Nfuel - F</v>
          </cell>
        </row>
        <row r="61568">
          <cell r="L61568" t="str">
            <v>Function</v>
          </cell>
          <cell r="M61568" t="str">
            <v>Production Energy</v>
          </cell>
          <cell r="Q61568">
            <v>30452470.280000001</v>
          </cell>
          <cell r="U61568" t="str">
            <v>NETPLT w Nfuel - F</v>
          </cell>
        </row>
        <row r="61569">
          <cell r="L61569" t="str">
            <v>Function</v>
          </cell>
          <cell r="M61569" t="str">
            <v>Production Energy</v>
          </cell>
          <cell r="Q61569">
            <v>27319355.809999999</v>
          </cell>
          <cell r="U61569" t="str">
            <v>NETPLT w Nfuel - F</v>
          </cell>
        </row>
        <row r="61570">
          <cell r="L61570" t="str">
            <v>Function</v>
          </cell>
          <cell r="M61570" t="str">
            <v>Production Energy</v>
          </cell>
          <cell r="Q61570">
            <v>21841494.140000001</v>
          </cell>
          <cell r="U61570" t="str">
            <v>NETPLT w Nfuel - F</v>
          </cell>
        </row>
        <row r="61571">
          <cell r="L61571" t="str">
            <v>Function</v>
          </cell>
          <cell r="M61571" t="str">
            <v>Production Energy</v>
          </cell>
          <cell r="Q61571">
            <v>12589256.9</v>
          </cell>
          <cell r="U61571" t="str">
            <v>NETPLT w Nfuel - F</v>
          </cell>
        </row>
        <row r="61572">
          <cell r="L61572" t="str">
            <v>Function</v>
          </cell>
          <cell r="M61572" t="str">
            <v>Production Energy</v>
          </cell>
          <cell r="Q61572">
            <v>12229670.380000001</v>
          </cell>
          <cell r="U61572" t="str">
            <v>NETPLT w Nfuel - F</v>
          </cell>
        </row>
        <row r="61573">
          <cell r="L61573" t="str">
            <v>Function</v>
          </cell>
          <cell r="M61573" t="str">
            <v>Production Energy</v>
          </cell>
          <cell r="Q61573">
            <v>8440077.3200000003</v>
          </cell>
          <cell r="U61573" t="str">
            <v>NETPLT w Nfuel - F</v>
          </cell>
        </row>
        <row r="61574">
          <cell r="L61574" t="str">
            <v>Function</v>
          </cell>
          <cell r="M61574" t="str">
            <v>Production Energy</v>
          </cell>
          <cell r="Q61574">
            <v>7177943.9299999997</v>
          </cell>
          <cell r="U61574" t="str">
            <v>NETPLT w Nfuel - F</v>
          </cell>
        </row>
        <row r="61575">
          <cell r="L61575" t="str">
            <v>Function</v>
          </cell>
          <cell r="M61575" t="str">
            <v>Production Energy</v>
          </cell>
          <cell r="Q61575">
            <v>7063735.8200000003</v>
          </cell>
          <cell r="U61575" t="str">
            <v>NETPLT w Nfuel - F</v>
          </cell>
        </row>
        <row r="61576">
          <cell r="L61576" t="str">
            <v>Function</v>
          </cell>
          <cell r="M61576" t="str">
            <v>Production Energy</v>
          </cell>
          <cell r="Q61576">
            <v>6518352.2999999998</v>
          </cell>
          <cell r="U61576" t="str">
            <v>NETPLT w Nfuel - F</v>
          </cell>
        </row>
        <row r="61577">
          <cell r="L61577" t="str">
            <v>Function</v>
          </cell>
          <cell r="M61577" t="str">
            <v>Production Energy</v>
          </cell>
          <cell r="Q61577">
            <v>4604786.1900000004</v>
          </cell>
          <cell r="U61577" t="str">
            <v>NETPLT w Nfuel - F</v>
          </cell>
        </row>
        <row r="61578">
          <cell r="L61578" t="str">
            <v>Function</v>
          </cell>
          <cell r="M61578" t="str">
            <v>Production Energy</v>
          </cell>
          <cell r="Q61578">
            <v>2572616.08</v>
          </cell>
          <cell r="U61578" t="str">
            <v>NETPLT w Nfuel - F</v>
          </cell>
        </row>
        <row r="61579">
          <cell r="L61579" t="str">
            <v>Function</v>
          </cell>
          <cell r="M61579" t="str">
            <v>Production Energy</v>
          </cell>
          <cell r="Q61579">
            <v>2466219.12</v>
          </cell>
          <cell r="U61579" t="str">
            <v>NETPLT w Nfuel - F</v>
          </cell>
        </row>
        <row r="61580">
          <cell r="L61580" t="str">
            <v>Function</v>
          </cell>
          <cell r="M61580" t="str">
            <v>Production Energy</v>
          </cell>
          <cell r="Q61580">
            <v>1444731.83</v>
          </cell>
          <cell r="U61580" t="str">
            <v>NETPLT w Nfuel - F</v>
          </cell>
        </row>
        <row r="61581">
          <cell r="L61581" t="str">
            <v>Function</v>
          </cell>
          <cell r="M61581" t="str">
            <v>Production Energy</v>
          </cell>
          <cell r="Q61581">
            <v>1410402.68</v>
          </cell>
          <cell r="U61581" t="str">
            <v>NETPLT w Nfuel - F</v>
          </cell>
        </row>
        <row r="61582">
          <cell r="L61582" t="str">
            <v>Function</v>
          </cell>
          <cell r="M61582" t="str">
            <v>Production Energy</v>
          </cell>
          <cell r="Q61582">
            <v>1391752.84</v>
          </cell>
          <cell r="U61582" t="str">
            <v>NETPLT w Nfuel - F</v>
          </cell>
        </row>
        <row r="61583">
          <cell r="L61583" t="str">
            <v>Function</v>
          </cell>
          <cell r="M61583" t="str">
            <v>Production Energy</v>
          </cell>
          <cell r="Q61583">
            <v>910751.43</v>
          </cell>
          <cell r="U61583" t="str">
            <v>NETPLT w Nfuel - F</v>
          </cell>
        </row>
        <row r="61584">
          <cell r="L61584" t="str">
            <v>Function</v>
          </cell>
          <cell r="M61584" t="str">
            <v>Production Energy</v>
          </cell>
          <cell r="Q61584">
            <v>297633.28000000003</v>
          </cell>
          <cell r="U61584" t="str">
            <v>NETPLT w Nfuel - F</v>
          </cell>
        </row>
        <row r="61585">
          <cell r="L61585" t="str">
            <v>Function</v>
          </cell>
          <cell r="M61585" t="str">
            <v>Production Energy</v>
          </cell>
          <cell r="Q61585">
            <v>111916.09</v>
          </cell>
          <cell r="U61585" t="str">
            <v>NETPLT w Nfuel - F</v>
          </cell>
        </row>
        <row r="61586">
          <cell r="L61586" t="str">
            <v>Function</v>
          </cell>
          <cell r="M61586" t="str">
            <v>Production Energy</v>
          </cell>
          <cell r="Q61586">
            <v>60294.09</v>
          </cell>
          <cell r="U61586" t="str">
            <v>NETPLT w Nfuel - F</v>
          </cell>
        </row>
        <row r="61587">
          <cell r="L61587" t="str">
            <v>Function</v>
          </cell>
          <cell r="M61587" t="str">
            <v>Production Energy</v>
          </cell>
          <cell r="Q61587">
            <v>1642.05</v>
          </cell>
          <cell r="U61587" t="str">
            <v>NETPLT w Nfuel - F</v>
          </cell>
        </row>
        <row r="61588">
          <cell r="L61588" t="str">
            <v>Function</v>
          </cell>
          <cell r="M61588" t="str">
            <v>Transmission</v>
          </cell>
          <cell r="Q61588">
            <v>394896043.07999998</v>
          </cell>
          <cell r="U61588" t="str">
            <v>NETPLT w Nfuel - F</v>
          </cell>
        </row>
        <row r="61589">
          <cell r="L61589" t="str">
            <v>Function</v>
          </cell>
          <cell r="M61589" t="str">
            <v>Transmission</v>
          </cell>
          <cell r="Q61589">
            <v>221835371.13</v>
          </cell>
          <cell r="U61589" t="str">
            <v>NETPLT w Nfuel - F</v>
          </cell>
        </row>
        <row r="61590">
          <cell r="L61590" t="str">
            <v>Function</v>
          </cell>
          <cell r="M61590" t="str">
            <v>Transmission</v>
          </cell>
          <cell r="Q61590">
            <v>138628744.59</v>
          </cell>
          <cell r="U61590" t="str">
            <v>NETPLT w Nfuel - F</v>
          </cell>
        </row>
        <row r="61591">
          <cell r="L61591" t="str">
            <v>Function</v>
          </cell>
          <cell r="M61591" t="str">
            <v>Transmission</v>
          </cell>
          <cell r="Q61591">
            <v>136899914.18000001</v>
          </cell>
          <cell r="U61591" t="str">
            <v>NETPLT w Nfuel - F</v>
          </cell>
        </row>
        <row r="61592">
          <cell r="L61592" t="str">
            <v>Function</v>
          </cell>
          <cell r="M61592" t="str">
            <v>Transmission</v>
          </cell>
          <cell r="Q61592">
            <v>132513280.51000001</v>
          </cell>
          <cell r="U61592" t="str">
            <v>NETPLT w Nfuel - F</v>
          </cell>
        </row>
        <row r="61593">
          <cell r="L61593" t="str">
            <v>Function</v>
          </cell>
          <cell r="M61593" t="str">
            <v>Transmission</v>
          </cell>
          <cell r="Q61593">
            <v>82056045.870000005</v>
          </cell>
          <cell r="U61593" t="str">
            <v>NETPLT w Nfuel - F</v>
          </cell>
        </row>
        <row r="61594">
          <cell r="L61594" t="str">
            <v>Function</v>
          </cell>
          <cell r="M61594" t="str">
            <v>Transmission</v>
          </cell>
          <cell r="Q61594">
            <v>68706237.599999994</v>
          </cell>
          <cell r="U61594" t="str">
            <v>NETPLT w Nfuel - F</v>
          </cell>
        </row>
        <row r="61595">
          <cell r="L61595" t="str">
            <v>Function</v>
          </cell>
          <cell r="M61595" t="str">
            <v>Transmission</v>
          </cell>
          <cell r="Q61595">
            <v>51596342.020000003</v>
          </cell>
          <cell r="U61595" t="str">
            <v>NETPLT w Nfuel - F</v>
          </cell>
        </row>
        <row r="61596">
          <cell r="L61596" t="str">
            <v>Function</v>
          </cell>
          <cell r="M61596" t="str">
            <v>Transmission</v>
          </cell>
          <cell r="Q61596">
            <v>36862834.020000003</v>
          </cell>
          <cell r="U61596" t="str">
            <v>NETPLT w Nfuel - F</v>
          </cell>
        </row>
        <row r="61597">
          <cell r="L61597" t="str">
            <v>Function</v>
          </cell>
          <cell r="M61597" t="str">
            <v>Transmission</v>
          </cell>
          <cell r="Q61597">
            <v>24052255.420000002</v>
          </cell>
          <cell r="U61597" t="str">
            <v>NETPLT w Nfuel - F</v>
          </cell>
        </row>
        <row r="61598">
          <cell r="L61598" t="str">
            <v>Function</v>
          </cell>
          <cell r="M61598" t="str">
            <v>Transmission</v>
          </cell>
          <cell r="Q61598">
            <v>22088692.82</v>
          </cell>
          <cell r="U61598" t="str">
            <v>NETPLT w Nfuel - F</v>
          </cell>
        </row>
        <row r="61599">
          <cell r="L61599" t="str">
            <v>Function</v>
          </cell>
          <cell r="M61599" t="str">
            <v>Transmission</v>
          </cell>
          <cell r="Q61599">
            <v>21454704.050000001</v>
          </cell>
          <cell r="U61599" t="str">
            <v>NETPLT w Nfuel - F</v>
          </cell>
        </row>
        <row r="61600">
          <cell r="L61600" t="str">
            <v>Function</v>
          </cell>
          <cell r="M61600" t="str">
            <v>Transmission</v>
          </cell>
          <cell r="Q61600">
            <v>19522179.710000001</v>
          </cell>
          <cell r="U61600" t="str">
            <v>NETPLT w Nfuel - F</v>
          </cell>
        </row>
        <row r="61601">
          <cell r="L61601" t="str">
            <v>Function</v>
          </cell>
          <cell r="M61601" t="str">
            <v>Transmission</v>
          </cell>
          <cell r="Q61601">
            <v>14254259.24</v>
          </cell>
          <cell r="U61601" t="str">
            <v>NETPLT w Nfuel - F</v>
          </cell>
        </row>
        <row r="61602">
          <cell r="L61602" t="str">
            <v>Function</v>
          </cell>
          <cell r="M61602" t="str">
            <v>Transmission</v>
          </cell>
          <cell r="Q61602">
            <v>7808779.5300000003</v>
          </cell>
          <cell r="U61602" t="str">
            <v>NETPLT w Nfuel - F</v>
          </cell>
        </row>
        <row r="61603">
          <cell r="L61603" t="str">
            <v>Function</v>
          </cell>
          <cell r="M61603" t="str">
            <v>Transmission</v>
          </cell>
          <cell r="Q61603">
            <v>4544130.5</v>
          </cell>
          <cell r="U61603" t="str">
            <v>NETPLT w Nfuel - F</v>
          </cell>
        </row>
        <row r="61604">
          <cell r="L61604" t="str">
            <v>Function</v>
          </cell>
          <cell r="M61604" t="str">
            <v>Transmission</v>
          </cell>
          <cell r="Q61604">
            <v>3933369.68</v>
          </cell>
          <cell r="U61604" t="str">
            <v>NETPLT w Nfuel - F</v>
          </cell>
        </row>
        <row r="61605">
          <cell r="L61605" t="str">
            <v>Function</v>
          </cell>
          <cell r="M61605" t="str">
            <v>Transmission</v>
          </cell>
          <cell r="Q61605">
            <v>3329161.28</v>
          </cell>
          <cell r="U61605" t="str">
            <v>NETPLT w Nfuel - F</v>
          </cell>
        </row>
        <row r="61606">
          <cell r="L61606" t="str">
            <v>Function</v>
          </cell>
          <cell r="M61606" t="str">
            <v>Transmission</v>
          </cell>
          <cell r="Q61606">
            <v>1233936.6200000001</v>
          </cell>
          <cell r="U61606" t="str">
            <v>NETPLT w Nfuel - F</v>
          </cell>
        </row>
        <row r="61607">
          <cell r="L61607" t="str">
            <v>Function</v>
          </cell>
          <cell r="M61607" t="str">
            <v>Transmission</v>
          </cell>
          <cell r="Q61607">
            <v>148257.53</v>
          </cell>
          <cell r="U61607" t="str">
            <v>NETPLT w Nfuel - F</v>
          </cell>
        </row>
        <row r="61608">
          <cell r="L61608" t="str">
            <v>Function</v>
          </cell>
          <cell r="M61608" t="str">
            <v>Transmission</v>
          </cell>
          <cell r="Q61608">
            <v>346.93</v>
          </cell>
          <cell r="U61608" t="str">
            <v>NETPLT w Nfuel - F</v>
          </cell>
        </row>
        <row r="61609">
          <cell r="L61609" t="str">
            <v>Function</v>
          </cell>
          <cell r="M61609" t="str">
            <v>Transmission</v>
          </cell>
          <cell r="Q61609">
            <v>187.68</v>
          </cell>
          <cell r="U61609" t="str">
            <v>NETPLT w Nfuel - F</v>
          </cell>
        </row>
        <row r="61610">
          <cell r="L61610" t="str">
            <v>Function</v>
          </cell>
          <cell r="M61610" t="str">
            <v>Transmission</v>
          </cell>
          <cell r="Q61610">
            <v>15.1</v>
          </cell>
          <cell r="U61610" t="str">
            <v>NETPLT w Nfuel - F</v>
          </cell>
        </row>
        <row r="61611">
          <cell r="L61611" t="str">
            <v>Function</v>
          </cell>
          <cell r="M61611" t="str">
            <v>Transmission</v>
          </cell>
          <cell r="Q61611">
            <v>0.22</v>
          </cell>
          <cell r="U61611" t="str">
            <v>NETPLT w Nfuel - F</v>
          </cell>
        </row>
        <row r="61612">
          <cell r="L61612" t="str">
            <v>Function</v>
          </cell>
          <cell r="M61612" t="str">
            <v>Unallocated-Func</v>
          </cell>
          <cell r="Q61612">
            <v>0</v>
          </cell>
          <cell r="U61612" t="str">
            <v>NETPLT w Nfuel - F</v>
          </cell>
        </row>
        <row r="61613">
          <cell r="L61613" t="str">
            <v>Function</v>
          </cell>
          <cell r="M61613" t="str">
            <v>Unallocated-Func</v>
          </cell>
          <cell r="Q61613">
            <v>0</v>
          </cell>
          <cell r="U61613" t="str">
            <v>NETPLT w Nfuel - F</v>
          </cell>
        </row>
        <row r="61614">
          <cell r="L61614" t="str">
            <v>Function</v>
          </cell>
          <cell r="M61614" t="str">
            <v>Unallocated-Func</v>
          </cell>
          <cell r="Q61614">
            <v>0</v>
          </cell>
          <cell r="U61614" t="str">
            <v>NETPLT w Nfuel - F</v>
          </cell>
        </row>
        <row r="61615">
          <cell r="L61615" t="str">
            <v>Function</v>
          </cell>
          <cell r="M61615" t="str">
            <v>Unallocated-Func</v>
          </cell>
          <cell r="Q61615">
            <v>0</v>
          </cell>
          <cell r="U61615" t="str">
            <v>NETPLT w Nfuel - F</v>
          </cell>
        </row>
        <row r="61616">
          <cell r="L61616" t="str">
            <v>Function</v>
          </cell>
          <cell r="M61616" t="str">
            <v>Unallocated-Func</v>
          </cell>
          <cell r="Q61616">
            <v>0</v>
          </cell>
          <cell r="U61616" t="str">
            <v>NETPLT w Nfuel - F</v>
          </cell>
        </row>
        <row r="61617">
          <cell r="L61617" t="str">
            <v>Function</v>
          </cell>
          <cell r="M61617" t="str">
            <v>Unallocated-Func</v>
          </cell>
          <cell r="Q61617">
            <v>0</v>
          </cell>
          <cell r="U61617" t="str">
            <v>NETPLT w Nfuel - F</v>
          </cell>
        </row>
        <row r="61618">
          <cell r="L61618" t="str">
            <v>Function</v>
          </cell>
          <cell r="M61618" t="str">
            <v>Unallocated-Func</v>
          </cell>
          <cell r="Q61618">
            <v>0</v>
          </cell>
          <cell r="U61618" t="str">
            <v>NETPLT w Nfuel - F</v>
          </cell>
        </row>
        <row r="61619">
          <cell r="L61619" t="str">
            <v>Function</v>
          </cell>
          <cell r="M61619" t="str">
            <v>Unallocated-Func</v>
          </cell>
          <cell r="Q61619">
            <v>0</v>
          </cell>
          <cell r="U61619" t="str">
            <v>NETPLT w Nfuel - F</v>
          </cell>
        </row>
        <row r="61620">
          <cell r="L61620" t="str">
            <v>Function</v>
          </cell>
          <cell r="M61620" t="str">
            <v>Unallocated-Func</v>
          </cell>
          <cell r="Q61620">
            <v>0</v>
          </cell>
          <cell r="U61620" t="str">
            <v>NETPLT w Nfuel - F</v>
          </cell>
        </row>
        <row r="61621">
          <cell r="L61621" t="str">
            <v>Function</v>
          </cell>
          <cell r="M61621" t="str">
            <v>Unallocated-Func</v>
          </cell>
          <cell r="Q61621">
            <v>0</v>
          </cell>
          <cell r="U61621" t="str">
            <v>NETPLT w Nfuel - F</v>
          </cell>
        </row>
        <row r="61622">
          <cell r="L61622" t="str">
            <v>Function</v>
          </cell>
          <cell r="M61622" t="str">
            <v>Unallocated-Func</v>
          </cell>
          <cell r="Q61622">
            <v>0</v>
          </cell>
          <cell r="U61622" t="str">
            <v>NETPLT w Nfuel - F</v>
          </cell>
        </row>
        <row r="61623">
          <cell r="L61623" t="str">
            <v>Function</v>
          </cell>
          <cell r="M61623" t="str">
            <v>Unallocated-Func</v>
          </cell>
          <cell r="Q61623">
            <v>0</v>
          </cell>
          <cell r="U61623" t="str">
            <v>NETPLT w Nfuel - F</v>
          </cell>
        </row>
        <row r="61624">
          <cell r="L61624" t="str">
            <v>Function</v>
          </cell>
          <cell r="M61624" t="str">
            <v>Unallocated-Func</v>
          </cell>
          <cell r="Q61624">
            <v>0</v>
          </cell>
          <cell r="U61624" t="str">
            <v>NETPLT w Nfuel - F</v>
          </cell>
        </row>
        <row r="61625">
          <cell r="L61625" t="str">
            <v>Function</v>
          </cell>
          <cell r="M61625" t="str">
            <v>Unallocated-Func</v>
          </cell>
          <cell r="Q61625">
            <v>0</v>
          </cell>
          <cell r="U61625" t="str">
            <v>NETPLT w Nfuel - F</v>
          </cell>
        </row>
        <row r="61626">
          <cell r="L61626" t="str">
            <v>Function</v>
          </cell>
          <cell r="M61626" t="str">
            <v>Unallocated-Func</v>
          </cell>
          <cell r="Q61626">
            <v>0</v>
          </cell>
          <cell r="U61626" t="str">
            <v>NETPLT w Nfuel - F</v>
          </cell>
        </row>
        <row r="61627">
          <cell r="L61627" t="str">
            <v>Function</v>
          </cell>
          <cell r="M61627" t="str">
            <v>Unallocated-Func</v>
          </cell>
          <cell r="Q61627">
            <v>0</v>
          </cell>
          <cell r="U61627" t="str">
            <v>NETPLT w Nfuel - F</v>
          </cell>
        </row>
        <row r="61628">
          <cell r="L61628" t="str">
            <v>Function</v>
          </cell>
          <cell r="M61628" t="str">
            <v>Unallocated-Func</v>
          </cell>
          <cell r="Q61628">
            <v>0</v>
          </cell>
          <cell r="U61628" t="str">
            <v>NETPLT w Nfuel - F</v>
          </cell>
        </row>
        <row r="61629">
          <cell r="L61629" t="str">
            <v>Function</v>
          </cell>
          <cell r="M61629" t="str">
            <v>Unallocated-Func</v>
          </cell>
          <cell r="Q61629">
            <v>0</v>
          </cell>
          <cell r="U61629" t="str">
            <v>NETPLT w Nfuel - F</v>
          </cell>
        </row>
        <row r="61630">
          <cell r="L61630" t="str">
            <v>Function</v>
          </cell>
          <cell r="M61630" t="str">
            <v>Unallocated-Func</v>
          </cell>
          <cell r="Q61630">
            <v>0</v>
          </cell>
          <cell r="U61630" t="str">
            <v>NETPLT w Nfuel - F</v>
          </cell>
        </row>
        <row r="61631">
          <cell r="L61631" t="str">
            <v>Function</v>
          </cell>
          <cell r="M61631" t="str">
            <v>Unallocated-Func</v>
          </cell>
          <cell r="Q61631">
            <v>0</v>
          </cell>
          <cell r="U61631" t="str">
            <v>NETPLT w Nfuel - F</v>
          </cell>
        </row>
        <row r="61632">
          <cell r="L61632" t="str">
            <v>Function</v>
          </cell>
          <cell r="M61632" t="str">
            <v>Unallocated-Func</v>
          </cell>
          <cell r="Q61632">
            <v>0</v>
          </cell>
          <cell r="U61632" t="str">
            <v>NETPLT w Nfuel - F</v>
          </cell>
        </row>
        <row r="61633">
          <cell r="L61633" t="str">
            <v>Function</v>
          </cell>
          <cell r="M61633" t="str">
            <v>Unallocated-Func</v>
          </cell>
          <cell r="Q61633">
            <v>0</v>
          </cell>
          <cell r="U61633" t="str">
            <v>NETPLT w Nfuel - F</v>
          </cell>
        </row>
        <row r="61634">
          <cell r="L61634" t="str">
            <v>Function</v>
          </cell>
          <cell r="M61634" t="str">
            <v>Unallocated-Func</v>
          </cell>
          <cell r="Q61634">
            <v>0</v>
          </cell>
          <cell r="U61634" t="str">
            <v>NETPLT w Nfuel - F</v>
          </cell>
        </row>
        <row r="61635">
          <cell r="L61635" t="str">
            <v>Function</v>
          </cell>
          <cell r="M61635" t="str">
            <v>Unallocated-Func</v>
          </cell>
          <cell r="Q61635">
            <v>0</v>
          </cell>
          <cell r="U61635" t="str">
            <v>NETPLT w Nfuel - F</v>
          </cell>
        </row>
        <row r="61636">
          <cell r="L61636" t="str">
            <v>Jurisdiction</v>
          </cell>
          <cell r="M61636" t="str">
            <v>NC Retail</v>
          </cell>
          <cell r="Q61636">
            <v>17194165704.009998</v>
          </cell>
          <cell r="U61636" t="str">
            <v>All - NETPLT w NFuel</v>
          </cell>
        </row>
        <row r="61637">
          <cell r="L61637" t="str">
            <v>Jurisdiction</v>
          </cell>
          <cell r="M61637" t="str">
            <v>NC Wholesale</v>
          </cell>
          <cell r="Q61637">
            <v>1220110193.1600001</v>
          </cell>
          <cell r="U61637" t="str">
            <v>All - NETPLT w NFuel</v>
          </cell>
        </row>
        <row r="61638">
          <cell r="L61638" t="str">
            <v>Jurisdiction</v>
          </cell>
          <cell r="M61638" t="str">
            <v>Other - Jur</v>
          </cell>
          <cell r="Q61638">
            <v>11493770.84</v>
          </cell>
          <cell r="U61638" t="str">
            <v>All - NETPLT w NFuel</v>
          </cell>
        </row>
        <row r="61639">
          <cell r="L61639" t="str">
            <v>Jurisdiction</v>
          </cell>
          <cell r="M61639" t="str">
            <v>SC Greenwood</v>
          </cell>
          <cell r="Q61639">
            <v>18844781.329999998</v>
          </cell>
          <cell r="U61639" t="str">
            <v>All - NETPLT w NFuel</v>
          </cell>
        </row>
        <row r="61640">
          <cell r="L61640" t="str">
            <v>Jurisdiction</v>
          </cell>
          <cell r="M61640" t="str">
            <v>SC Retail</v>
          </cell>
          <cell r="Q61640">
            <v>5842469823.4099998</v>
          </cell>
          <cell r="U61640" t="str">
            <v>All - NETPLT w NFuel</v>
          </cell>
        </row>
        <row r="61641">
          <cell r="L61641" t="str">
            <v>Jurisdiction</v>
          </cell>
          <cell r="M61641" t="str">
            <v>SC Wholesale</v>
          </cell>
          <cell r="Q61641">
            <v>939748651.92999995</v>
          </cell>
          <cell r="U61641" t="str">
            <v>All - NETPLT w NFuel</v>
          </cell>
        </row>
        <row r="61642">
          <cell r="L61642" t="str">
            <v>Recovery Class</v>
          </cell>
          <cell r="M61642" t="str">
            <v>Base Rates</v>
          </cell>
          <cell r="Q61642">
            <v>100</v>
          </cell>
          <cell r="U61642" t="str">
            <v>Direct Assign</v>
          </cell>
        </row>
        <row r="61643">
          <cell r="L61643" t="str">
            <v>Customer Class</v>
          </cell>
          <cell r="M61643" t="str">
            <v>NCGL</v>
          </cell>
          <cell r="Q61643">
            <v>0</v>
          </cell>
          <cell r="U61643" t="str">
            <v>All - Production Demand</v>
          </cell>
        </row>
        <row r="61644">
          <cell r="L61644" t="str">
            <v>Customer Class</v>
          </cell>
          <cell r="M61644" t="str">
            <v>NCI</v>
          </cell>
          <cell r="Q61644">
            <v>441777</v>
          </cell>
          <cell r="U61644" t="str">
            <v>All - Production Demand</v>
          </cell>
        </row>
        <row r="61645">
          <cell r="L61645" t="str">
            <v>Customer Class</v>
          </cell>
          <cell r="M61645" t="str">
            <v>NCLGS</v>
          </cell>
          <cell r="Q61645">
            <v>1136846</v>
          </cell>
          <cell r="U61645" t="str">
            <v>All - Production Demand</v>
          </cell>
        </row>
        <row r="61646">
          <cell r="L61646" t="str">
            <v>Customer Class</v>
          </cell>
          <cell r="M61646" t="str">
            <v>NCNL</v>
          </cell>
          <cell r="Q61646">
            <v>0</v>
          </cell>
          <cell r="U61646" t="str">
            <v>All - Production Demand</v>
          </cell>
        </row>
        <row r="61647">
          <cell r="L61647" t="str">
            <v>Customer Class</v>
          </cell>
          <cell r="M61647" t="str">
            <v>NCOL</v>
          </cell>
          <cell r="Q61647">
            <v>0</v>
          </cell>
          <cell r="U61647" t="str">
            <v>All - Production Demand</v>
          </cell>
        </row>
        <row r="61648">
          <cell r="L61648" t="str">
            <v>Customer Class</v>
          </cell>
          <cell r="M61648" t="str">
            <v>NCOPTGSL</v>
          </cell>
          <cell r="Q61648">
            <v>122216</v>
          </cell>
          <cell r="U61648" t="str">
            <v>All - Production Demand</v>
          </cell>
        </row>
        <row r="61649">
          <cell r="L61649" t="str">
            <v>Customer Class</v>
          </cell>
          <cell r="M61649" t="str">
            <v>NCOPTGSM</v>
          </cell>
          <cell r="Q61649">
            <v>183868</v>
          </cell>
          <cell r="U61649" t="str">
            <v>All - Production Demand</v>
          </cell>
        </row>
        <row r="61650">
          <cell r="L61650" t="str">
            <v>Customer Class</v>
          </cell>
          <cell r="M61650" t="str">
            <v>NCOPTVGPL</v>
          </cell>
          <cell r="Q61650">
            <v>566199</v>
          </cell>
          <cell r="U61650" t="str">
            <v>All - Production Demand</v>
          </cell>
        </row>
        <row r="61651">
          <cell r="L61651" t="str">
            <v>Customer Class</v>
          </cell>
          <cell r="M61651" t="str">
            <v>NCOPTVGPM</v>
          </cell>
          <cell r="Q61651">
            <v>66657</v>
          </cell>
          <cell r="U61651" t="str">
            <v>All - Production Demand</v>
          </cell>
        </row>
        <row r="61652">
          <cell r="L61652" t="str">
            <v>Customer Class</v>
          </cell>
          <cell r="M61652" t="str">
            <v>NCOPTVGPS</v>
          </cell>
          <cell r="Q61652">
            <v>38590</v>
          </cell>
          <cell r="U61652" t="str">
            <v>All - Production Demand</v>
          </cell>
        </row>
        <row r="61653">
          <cell r="L61653" t="str">
            <v>Customer Class</v>
          </cell>
          <cell r="M61653" t="str">
            <v>NCOPTVGSS</v>
          </cell>
          <cell r="Q61653">
            <v>1189407</v>
          </cell>
          <cell r="U61653" t="str">
            <v>All - Production Demand</v>
          </cell>
        </row>
        <row r="61654">
          <cell r="L61654" t="str">
            <v>Customer Class</v>
          </cell>
          <cell r="M61654" t="str">
            <v>NCOPTVIPL</v>
          </cell>
          <cell r="Q61654">
            <v>689467</v>
          </cell>
          <cell r="U61654" t="str">
            <v>All - Production Demand</v>
          </cell>
        </row>
        <row r="61655">
          <cell r="L61655" t="str">
            <v>Customer Class</v>
          </cell>
          <cell r="M61655" t="str">
            <v>NCOPTVIPM</v>
          </cell>
          <cell r="Q61655">
            <v>33467</v>
          </cell>
          <cell r="U61655" t="str">
            <v>All - Production Demand</v>
          </cell>
        </row>
        <row r="61656">
          <cell r="L61656" t="str">
            <v>Customer Class</v>
          </cell>
          <cell r="M61656" t="str">
            <v>NCOPTVIPS</v>
          </cell>
          <cell r="Q61656">
            <v>28490</v>
          </cell>
          <cell r="U61656" t="str">
            <v>All - Production Demand</v>
          </cell>
        </row>
        <row r="61657">
          <cell r="L61657" t="str">
            <v>Customer Class</v>
          </cell>
          <cell r="M61657" t="str">
            <v>NCOPTVISL</v>
          </cell>
          <cell r="Q61657">
            <v>314347</v>
          </cell>
          <cell r="U61657" t="str">
            <v>All - Production Demand</v>
          </cell>
        </row>
        <row r="61658">
          <cell r="L61658" t="str">
            <v>Customer Class</v>
          </cell>
          <cell r="M61658" t="str">
            <v>NCOPTVISM</v>
          </cell>
          <cell r="Q61658">
            <v>206249</v>
          </cell>
          <cell r="U61658" t="str">
            <v>All - Production Demand</v>
          </cell>
        </row>
        <row r="61659">
          <cell r="L61659" t="str">
            <v>Customer Class</v>
          </cell>
          <cell r="M61659" t="str">
            <v>NCOPTVISS</v>
          </cell>
          <cell r="Q61659">
            <v>189501</v>
          </cell>
          <cell r="U61659" t="str">
            <v>All - Production Demand</v>
          </cell>
        </row>
        <row r="61660">
          <cell r="L61660" t="str">
            <v>Customer Class</v>
          </cell>
          <cell r="M61660" t="str">
            <v>NCOPTVTLG</v>
          </cell>
          <cell r="Q61660">
            <v>146884</v>
          </cell>
          <cell r="U61660" t="str">
            <v>All - Production Demand</v>
          </cell>
        </row>
        <row r="61661">
          <cell r="L61661" t="str">
            <v>Customer Class</v>
          </cell>
          <cell r="M61661" t="str">
            <v>NCPL</v>
          </cell>
          <cell r="Q61661">
            <v>0</v>
          </cell>
          <cell r="U61661" t="str">
            <v>All - Production Demand</v>
          </cell>
        </row>
        <row r="61662">
          <cell r="L61662" t="str">
            <v>Customer Class</v>
          </cell>
          <cell r="M61662" t="str">
            <v>NCRE</v>
          </cell>
          <cell r="Q61662">
            <v>1903310</v>
          </cell>
          <cell r="U61662" t="str">
            <v>All - Production Demand</v>
          </cell>
        </row>
        <row r="61663">
          <cell r="L61663" t="str">
            <v>Customer Class</v>
          </cell>
          <cell r="M61663" t="str">
            <v>NCRS-1</v>
          </cell>
          <cell r="Q61663">
            <v>3388173</v>
          </cell>
          <cell r="U61663" t="str">
            <v>All - Production Demand</v>
          </cell>
        </row>
        <row r="61664">
          <cell r="L61664" t="str">
            <v>Customer Class</v>
          </cell>
          <cell r="M61664" t="str">
            <v>NCRT</v>
          </cell>
          <cell r="Q61664">
            <v>10587</v>
          </cell>
          <cell r="U61664" t="str">
            <v>All - Production Demand</v>
          </cell>
        </row>
        <row r="61665">
          <cell r="L61665" t="str">
            <v>Customer Class</v>
          </cell>
          <cell r="M61665" t="str">
            <v>NCSGS</v>
          </cell>
          <cell r="Q61665">
            <v>1174555</v>
          </cell>
          <cell r="U61665" t="str">
            <v>All - Production Demand</v>
          </cell>
        </row>
        <row r="61666">
          <cell r="L61666" t="str">
            <v>Customer Class</v>
          </cell>
          <cell r="M61666" t="str">
            <v>NCTS</v>
          </cell>
          <cell r="Q61666">
            <v>1272</v>
          </cell>
          <cell r="U61666" t="str">
            <v>All - Production Demand</v>
          </cell>
        </row>
        <row r="61667">
          <cell r="L61667" t="str">
            <v>Function</v>
          </cell>
          <cell r="M61667" t="str">
            <v>Dist-Conductors</v>
          </cell>
          <cell r="Q61667">
            <v>0</v>
          </cell>
          <cell r="U61667" t="str">
            <v>Direct Prod Demand</v>
          </cell>
        </row>
        <row r="61668">
          <cell r="L61668" t="str">
            <v>Function</v>
          </cell>
          <cell r="M61668" t="str">
            <v>Dist-Conductors</v>
          </cell>
          <cell r="Q61668">
            <v>0</v>
          </cell>
          <cell r="U61668" t="str">
            <v>Direct Prod Demand</v>
          </cell>
        </row>
        <row r="61669">
          <cell r="L61669" t="str">
            <v>Function</v>
          </cell>
          <cell r="M61669" t="str">
            <v>Dist-Conductors</v>
          </cell>
          <cell r="Q61669">
            <v>0</v>
          </cell>
          <cell r="U61669" t="str">
            <v>Direct Prod Demand</v>
          </cell>
        </row>
        <row r="61670">
          <cell r="L61670" t="str">
            <v>Function</v>
          </cell>
          <cell r="M61670" t="str">
            <v>Dist-Conductors</v>
          </cell>
          <cell r="Q61670">
            <v>0</v>
          </cell>
          <cell r="U61670" t="str">
            <v>Direct Prod Demand</v>
          </cell>
        </row>
        <row r="61671">
          <cell r="L61671" t="str">
            <v>Function</v>
          </cell>
          <cell r="M61671" t="str">
            <v>Dist-Conductors</v>
          </cell>
          <cell r="Q61671">
            <v>0</v>
          </cell>
          <cell r="U61671" t="str">
            <v>Direct Prod Demand</v>
          </cell>
        </row>
        <row r="61672">
          <cell r="L61672" t="str">
            <v>Function</v>
          </cell>
          <cell r="M61672" t="str">
            <v>Dist-Conductors</v>
          </cell>
          <cell r="Q61672">
            <v>0</v>
          </cell>
          <cell r="U61672" t="str">
            <v>Direct Prod Demand</v>
          </cell>
        </row>
        <row r="61673">
          <cell r="L61673" t="str">
            <v>Function</v>
          </cell>
          <cell r="M61673" t="str">
            <v>Dist-Conductors</v>
          </cell>
          <cell r="Q61673">
            <v>0</v>
          </cell>
          <cell r="U61673" t="str">
            <v>Direct Prod Demand</v>
          </cell>
        </row>
        <row r="61674">
          <cell r="L61674" t="str">
            <v>Function</v>
          </cell>
          <cell r="M61674" t="str">
            <v>Dist-Conductors</v>
          </cell>
          <cell r="Q61674">
            <v>0</v>
          </cell>
          <cell r="U61674" t="str">
            <v>Direct Prod Demand</v>
          </cell>
        </row>
        <row r="61675">
          <cell r="L61675" t="str">
            <v>Function</v>
          </cell>
          <cell r="M61675" t="str">
            <v>Dist-Conductors</v>
          </cell>
          <cell r="Q61675">
            <v>0</v>
          </cell>
          <cell r="U61675" t="str">
            <v>Direct Prod Demand</v>
          </cell>
        </row>
        <row r="61676">
          <cell r="L61676" t="str">
            <v>Function</v>
          </cell>
          <cell r="M61676" t="str">
            <v>Dist-Conductors</v>
          </cell>
          <cell r="Q61676">
            <v>0</v>
          </cell>
          <cell r="U61676" t="str">
            <v>Direct Prod Demand</v>
          </cell>
        </row>
        <row r="61677">
          <cell r="L61677" t="str">
            <v>Function</v>
          </cell>
          <cell r="M61677" t="str">
            <v>Dist-Conductors</v>
          </cell>
          <cell r="Q61677">
            <v>0</v>
          </cell>
          <cell r="U61677" t="str">
            <v>Direct Prod Demand</v>
          </cell>
        </row>
        <row r="61678">
          <cell r="L61678" t="str">
            <v>Function</v>
          </cell>
          <cell r="M61678" t="str">
            <v>Dist-Conductors</v>
          </cell>
          <cell r="Q61678">
            <v>0</v>
          </cell>
          <cell r="U61678" t="str">
            <v>Direct Prod Demand</v>
          </cell>
        </row>
        <row r="61679">
          <cell r="L61679" t="str">
            <v>Function</v>
          </cell>
          <cell r="M61679" t="str">
            <v>Dist-Conductors</v>
          </cell>
          <cell r="Q61679">
            <v>0</v>
          </cell>
          <cell r="U61679" t="str">
            <v>Direct Prod Demand</v>
          </cell>
        </row>
        <row r="61680">
          <cell r="L61680" t="str">
            <v>Function</v>
          </cell>
          <cell r="M61680" t="str">
            <v>Dist-Conductors</v>
          </cell>
          <cell r="Q61680">
            <v>0</v>
          </cell>
          <cell r="U61680" t="str">
            <v>Direct Prod Demand</v>
          </cell>
        </row>
        <row r="61681">
          <cell r="L61681" t="str">
            <v>Function</v>
          </cell>
          <cell r="M61681" t="str">
            <v>Dist-Conductors</v>
          </cell>
          <cell r="Q61681">
            <v>0</v>
          </cell>
          <cell r="U61681" t="str">
            <v>Direct Prod Demand</v>
          </cell>
        </row>
        <row r="61682">
          <cell r="L61682" t="str">
            <v>Function</v>
          </cell>
          <cell r="M61682" t="str">
            <v>Dist-Conductors</v>
          </cell>
          <cell r="Q61682">
            <v>0</v>
          </cell>
          <cell r="U61682" t="str">
            <v>Direct Prod Demand</v>
          </cell>
        </row>
        <row r="61683">
          <cell r="L61683" t="str">
            <v>Function</v>
          </cell>
          <cell r="M61683" t="str">
            <v>Dist-Conductors</v>
          </cell>
          <cell r="Q61683">
            <v>0</v>
          </cell>
          <cell r="U61683" t="str">
            <v>Direct Prod Demand</v>
          </cell>
        </row>
        <row r="61684">
          <cell r="L61684" t="str">
            <v>Function</v>
          </cell>
          <cell r="M61684" t="str">
            <v>Dist-Conductors</v>
          </cell>
          <cell r="Q61684">
            <v>0</v>
          </cell>
          <cell r="U61684" t="str">
            <v>Direct Prod Demand</v>
          </cell>
        </row>
        <row r="61685">
          <cell r="L61685" t="str">
            <v>Function</v>
          </cell>
          <cell r="M61685" t="str">
            <v>Dist-Conductors</v>
          </cell>
          <cell r="Q61685">
            <v>0</v>
          </cell>
          <cell r="U61685" t="str">
            <v>Direct Prod Demand</v>
          </cell>
        </row>
        <row r="61686">
          <cell r="L61686" t="str">
            <v>Function</v>
          </cell>
          <cell r="M61686" t="str">
            <v>Dist-Conductors</v>
          </cell>
          <cell r="Q61686">
            <v>0</v>
          </cell>
          <cell r="U61686" t="str">
            <v>Direct Prod Demand</v>
          </cell>
        </row>
        <row r="61687">
          <cell r="L61687" t="str">
            <v>Function</v>
          </cell>
          <cell r="M61687" t="str">
            <v>Dist-Customer</v>
          </cell>
          <cell r="Q61687">
            <v>0</v>
          </cell>
          <cell r="U61687" t="str">
            <v>Direct Prod Demand</v>
          </cell>
        </row>
        <row r="61688">
          <cell r="L61688" t="str">
            <v>Function</v>
          </cell>
          <cell r="M61688" t="str">
            <v>Dist-Customer</v>
          </cell>
          <cell r="Q61688">
            <v>0</v>
          </cell>
          <cell r="U61688" t="str">
            <v>Direct Prod Demand</v>
          </cell>
        </row>
        <row r="61689">
          <cell r="L61689" t="str">
            <v>Function</v>
          </cell>
          <cell r="M61689" t="str">
            <v>Dist-Customer</v>
          </cell>
          <cell r="Q61689">
            <v>0</v>
          </cell>
          <cell r="U61689" t="str">
            <v>Direct Prod Demand</v>
          </cell>
        </row>
        <row r="61690">
          <cell r="L61690" t="str">
            <v>Function</v>
          </cell>
          <cell r="M61690" t="str">
            <v>Dist-Customer</v>
          </cell>
          <cell r="Q61690">
            <v>0</v>
          </cell>
          <cell r="U61690" t="str">
            <v>Direct Prod Demand</v>
          </cell>
        </row>
        <row r="61691">
          <cell r="L61691" t="str">
            <v>Function</v>
          </cell>
          <cell r="M61691" t="str">
            <v>Dist-Customer</v>
          </cell>
          <cell r="Q61691">
            <v>0</v>
          </cell>
          <cell r="U61691" t="str">
            <v>Direct Prod Demand</v>
          </cell>
        </row>
        <row r="61692">
          <cell r="L61692" t="str">
            <v>Function</v>
          </cell>
          <cell r="M61692" t="str">
            <v>Dist-Customer</v>
          </cell>
          <cell r="Q61692">
            <v>0</v>
          </cell>
          <cell r="U61692" t="str">
            <v>Direct Prod Demand</v>
          </cell>
        </row>
        <row r="61693">
          <cell r="L61693" t="str">
            <v>Function</v>
          </cell>
          <cell r="M61693" t="str">
            <v>Dist-Customer</v>
          </cell>
          <cell r="Q61693">
            <v>0</v>
          </cell>
          <cell r="U61693" t="str">
            <v>Direct Prod Demand</v>
          </cell>
        </row>
        <row r="61694">
          <cell r="L61694" t="str">
            <v>Function</v>
          </cell>
          <cell r="M61694" t="str">
            <v>Dist-Customer</v>
          </cell>
          <cell r="Q61694">
            <v>0</v>
          </cell>
          <cell r="U61694" t="str">
            <v>Direct Prod Demand</v>
          </cell>
        </row>
        <row r="61695">
          <cell r="L61695" t="str">
            <v>Function</v>
          </cell>
          <cell r="M61695" t="str">
            <v>Dist-Customer</v>
          </cell>
          <cell r="Q61695">
            <v>0</v>
          </cell>
          <cell r="U61695" t="str">
            <v>Direct Prod Demand</v>
          </cell>
        </row>
        <row r="61696">
          <cell r="L61696" t="str">
            <v>Function</v>
          </cell>
          <cell r="M61696" t="str">
            <v>Dist-Customer</v>
          </cell>
          <cell r="Q61696">
            <v>0</v>
          </cell>
          <cell r="U61696" t="str">
            <v>Direct Prod Demand</v>
          </cell>
        </row>
        <row r="61697">
          <cell r="L61697" t="str">
            <v>Function</v>
          </cell>
          <cell r="M61697" t="str">
            <v>Dist-Customer</v>
          </cell>
          <cell r="Q61697">
            <v>0</v>
          </cell>
          <cell r="U61697" t="str">
            <v>Direct Prod Demand</v>
          </cell>
        </row>
        <row r="61698">
          <cell r="L61698" t="str">
            <v>Function</v>
          </cell>
          <cell r="M61698" t="str">
            <v>Dist-Customer</v>
          </cell>
          <cell r="Q61698">
            <v>0</v>
          </cell>
          <cell r="U61698" t="str">
            <v>Direct Prod Demand</v>
          </cell>
        </row>
        <row r="61699">
          <cell r="L61699" t="str">
            <v>Function</v>
          </cell>
          <cell r="M61699" t="str">
            <v>Dist-Customer</v>
          </cell>
          <cell r="Q61699">
            <v>0</v>
          </cell>
          <cell r="U61699" t="str">
            <v>Direct Prod Demand</v>
          </cell>
        </row>
        <row r="61700">
          <cell r="L61700" t="str">
            <v>Function</v>
          </cell>
          <cell r="M61700" t="str">
            <v>Dist-Customer</v>
          </cell>
          <cell r="Q61700">
            <v>0</v>
          </cell>
          <cell r="U61700" t="str">
            <v>Direct Prod Demand</v>
          </cell>
        </row>
        <row r="61701">
          <cell r="L61701" t="str">
            <v>Function</v>
          </cell>
          <cell r="M61701" t="str">
            <v>Dist-Customer</v>
          </cell>
          <cell r="Q61701">
            <v>0</v>
          </cell>
          <cell r="U61701" t="str">
            <v>Direct Prod Demand</v>
          </cell>
        </row>
        <row r="61702">
          <cell r="L61702" t="str">
            <v>Function</v>
          </cell>
          <cell r="M61702" t="str">
            <v>Dist-Customer</v>
          </cell>
          <cell r="Q61702">
            <v>0</v>
          </cell>
          <cell r="U61702" t="str">
            <v>Direct Prod Demand</v>
          </cell>
        </row>
        <row r="61703">
          <cell r="L61703" t="str">
            <v>Function</v>
          </cell>
          <cell r="M61703" t="str">
            <v>Dist-Customer</v>
          </cell>
          <cell r="Q61703">
            <v>0</v>
          </cell>
          <cell r="U61703" t="str">
            <v>Direct Prod Demand</v>
          </cell>
        </row>
        <row r="61704">
          <cell r="L61704" t="str">
            <v>Function</v>
          </cell>
          <cell r="M61704" t="str">
            <v>Dist-Customer</v>
          </cell>
          <cell r="Q61704">
            <v>0</v>
          </cell>
          <cell r="U61704" t="str">
            <v>Direct Prod Demand</v>
          </cell>
        </row>
        <row r="61705">
          <cell r="L61705" t="str">
            <v>Function</v>
          </cell>
          <cell r="M61705" t="str">
            <v>Dist-Customer</v>
          </cell>
          <cell r="Q61705">
            <v>0</v>
          </cell>
          <cell r="U61705" t="str">
            <v>Direct Prod Demand</v>
          </cell>
        </row>
        <row r="61706">
          <cell r="L61706" t="str">
            <v>Function</v>
          </cell>
          <cell r="M61706" t="str">
            <v>Dist-Customer</v>
          </cell>
          <cell r="Q61706">
            <v>0</v>
          </cell>
          <cell r="U61706" t="str">
            <v>Direct Prod Demand</v>
          </cell>
        </row>
        <row r="61707">
          <cell r="L61707" t="str">
            <v>Function</v>
          </cell>
          <cell r="M61707" t="str">
            <v>Dist-Other Local</v>
          </cell>
          <cell r="Q61707">
            <v>0</v>
          </cell>
          <cell r="U61707" t="str">
            <v>Direct Prod Demand</v>
          </cell>
        </row>
        <row r="61708">
          <cell r="L61708" t="str">
            <v>Function</v>
          </cell>
          <cell r="M61708" t="str">
            <v>Dist-Other Local</v>
          </cell>
          <cell r="Q61708">
            <v>0</v>
          </cell>
          <cell r="U61708" t="str">
            <v>Direct Prod Demand</v>
          </cell>
        </row>
        <row r="61709">
          <cell r="L61709" t="str">
            <v>Function</v>
          </cell>
          <cell r="M61709" t="str">
            <v>Dist-Other Local</v>
          </cell>
          <cell r="Q61709">
            <v>0</v>
          </cell>
          <cell r="U61709" t="str">
            <v>Direct Prod Demand</v>
          </cell>
        </row>
        <row r="61710">
          <cell r="L61710" t="str">
            <v>Function</v>
          </cell>
          <cell r="M61710" t="str">
            <v>Dist-Other Local</v>
          </cell>
          <cell r="Q61710">
            <v>0</v>
          </cell>
          <cell r="U61710" t="str">
            <v>Direct Prod Demand</v>
          </cell>
        </row>
        <row r="61711">
          <cell r="L61711" t="str">
            <v>Function</v>
          </cell>
          <cell r="M61711" t="str">
            <v>Dist-Other Local</v>
          </cell>
          <cell r="Q61711">
            <v>0</v>
          </cell>
          <cell r="U61711" t="str">
            <v>Direct Prod Demand</v>
          </cell>
        </row>
        <row r="61712">
          <cell r="L61712" t="str">
            <v>Function</v>
          </cell>
          <cell r="M61712" t="str">
            <v>Dist-Other Local</v>
          </cell>
          <cell r="Q61712">
            <v>0</v>
          </cell>
          <cell r="U61712" t="str">
            <v>Direct Prod Demand</v>
          </cell>
        </row>
        <row r="61713">
          <cell r="L61713" t="str">
            <v>Function</v>
          </cell>
          <cell r="M61713" t="str">
            <v>Dist-Other Local</v>
          </cell>
          <cell r="Q61713">
            <v>0</v>
          </cell>
          <cell r="U61713" t="str">
            <v>Direct Prod Demand</v>
          </cell>
        </row>
        <row r="61714">
          <cell r="L61714" t="str">
            <v>Function</v>
          </cell>
          <cell r="M61714" t="str">
            <v>Dist-Other Local</v>
          </cell>
          <cell r="Q61714">
            <v>0</v>
          </cell>
          <cell r="U61714" t="str">
            <v>Direct Prod Demand</v>
          </cell>
        </row>
        <row r="61715">
          <cell r="L61715" t="str">
            <v>Function</v>
          </cell>
          <cell r="M61715" t="str">
            <v>Dist-Other Local</v>
          </cell>
          <cell r="Q61715">
            <v>0</v>
          </cell>
          <cell r="U61715" t="str">
            <v>Direct Prod Demand</v>
          </cell>
        </row>
        <row r="61716">
          <cell r="L61716" t="str">
            <v>Function</v>
          </cell>
          <cell r="M61716" t="str">
            <v>Dist-Other Local</v>
          </cell>
          <cell r="Q61716">
            <v>0</v>
          </cell>
          <cell r="U61716" t="str">
            <v>Direct Prod Demand</v>
          </cell>
        </row>
        <row r="61717">
          <cell r="L61717" t="str">
            <v>Function</v>
          </cell>
          <cell r="M61717" t="str">
            <v>Dist-Other Local</v>
          </cell>
          <cell r="Q61717">
            <v>0</v>
          </cell>
          <cell r="U61717" t="str">
            <v>Direct Prod Demand</v>
          </cell>
        </row>
        <row r="61718">
          <cell r="L61718" t="str">
            <v>Function</v>
          </cell>
          <cell r="M61718" t="str">
            <v>Dist-Other Local</v>
          </cell>
          <cell r="Q61718">
            <v>0</v>
          </cell>
          <cell r="U61718" t="str">
            <v>Direct Prod Demand</v>
          </cell>
        </row>
        <row r="61719">
          <cell r="L61719" t="str">
            <v>Function</v>
          </cell>
          <cell r="M61719" t="str">
            <v>Dist-Other Local</v>
          </cell>
          <cell r="Q61719">
            <v>0</v>
          </cell>
          <cell r="U61719" t="str">
            <v>Direct Prod Demand</v>
          </cell>
        </row>
        <row r="61720">
          <cell r="L61720" t="str">
            <v>Function</v>
          </cell>
          <cell r="M61720" t="str">
            <v>Dist-Other Local</v>
          </cell>
          <cell r="Q61720">
            <v>0</v>
          </cell>
          <cell r="U61720" t="str">
            <v>Direct Prod Demand</v>
          </cell>
        </row>
        <row r="61721">
          <cell r="L61721" t="str">
            <v>Function</v>
          </cell>
          <cell r="M61721" t="str">
            <v>Dist-Other Local</v>
          </cell>
          <cell r="Q61721">
            <v>0</v>
          </cell>
          <cell r="U61721" t="str">
            <v>Direct Prod Demand</v>
          </cell>
        </row>
        <row r="61722">
          <cell r="L61722" t="str">
            <v>Function</v>
          </cell>
          <cell r="M61722" t="str">
            <v>Dist-Other Local</v>
          </cell>
          <cell r="Q61722">
            <v>0</v>
          </cell>
          <cell r="U61722" t="str">
            <v>Direct Prod Demand</v>
          </cell>
        </row>
        <row r="61723">
          <cell r="L61723" t="str">
            <v>Function</v>
          </cell>
          <cell r="M61723" t="str">
            <v>Dist-Other Local</v>
          </cell>
          <cell r="Q61723">
            <v>0</v>
          </cell>
          <cell r="U61723" t="str">
            <v>Direct Prod Demand</v>
          </cell>
        </row>
        <row r="61724">
          <cell r="L61724" t="str">
            <v>Function</v>
          </cell>
          <cell r="M61724" t="str">
            <v>Dist-Other Local</v>
          </cell>
          <cell r="Q61724">
            <v>0</v>
          </cell>
          <cell r="U61724" t="str">
            <v>Direct Prod Demand</v>
          </cell>
        </row>
        <row r="61725">
          <cell r="L61725" t="str">
            <v>Function</v>
          </cell>
          <cell r="M61725" t="str">
            <v>Dist-Other Local</v>
          </cell>
          <cell r="Q61725">
            <v>0</v>
          </cell>
          <cell r="U61725" t="str">
            <v>Direct Prod Demand</v>
          </cell>
        </row>
        <row r="61726">
          <cell r="L61726" t="str">
            <v>Function</v>
          </cell>
          <cell r="M61726" t="str">
            <v>Dist-Other Local</v>
          </cell>
          <cell r="Q61726">
            <v>0</v>
          </cell>
          <cell r="U61726" t="str">
            <v>Direct Prod Demand</v>
          </cell>
        </row>
        <row r="61727">
          <cell r="L61727" t="str">
            <v>Function</v>
          </cell>
          <cell r="M61727" t="str">
            <v>Dist-Pole,Tow,Fix</v>
          </cell>
          <cell r="Q61727">
            <v>0</v>
          </cell>
          <cell r="U61727" t="str">
            <v>Direct Prod Demand</v>
          </cell>
        </row>
        <row r="61728">
          <cell r="L61728" t="str">
            <v>Function</v>
          </cell>
          <cell r="M61728" t="str">
            <v>Dist-Pole,Tow,Fix</v>
          </cell>
          <cell r="Q61728">
            <v>0</v>
          </cell>
          <cell r="U61728" t="str">
            <v>Direct Prod Demand</v>
          </cell>
        </row>
        <row r="61729">
          <cell r="L61729" t="str">
            <v>Function</v>
          </cell>
          <cell r="M61729" t="str">
            <v>Dist-Pole,Tow,Fix</v>
          </cell>
          <cell r="Q61729">
            <v>0</v>
          </cell>
          <cell r="U61729" t="str">
            <v>Direct Prod Demand</v>
          </cell>
        </row>
        <row r="61730">
          <cell r="L61730" t="str">
            <v>Function</v>
          </cell>
          <cell r="M61730" t="str">
            <v>Dist-Pole,Tow,Fix</v>
          </cell>
          <cell r="Q61730">
            <v>0</v>
          </cell>
          <cell r="U61730" t="str">
            <v>Direct Prod Demand</v>
          </cell>
        </row>
        <row r="61731">
          <cell r="L61731" t="str">
            <v>Function</v>
          </cell>
          <cell r="M61731" t="str">
            <v>Dist-Pole,Tow,Fix</v>
          </cell>
          <cell r="Q61731">
            <v>0</v>
          </cell>
          <cell r="U61731" t="str">
            <v>Direct Prod Demand</v>
          </cell>
        </row>
        <row r="61732">
          <cell r="L61732" t="str">
            <v>Function</v>
          </cell>
          <cell r="M61732" t="str">
            <v>Dist-Pole,Tow,Fix</v>
          </cell>
          <cell r="Q61732">
            <v>0</v>
          </cell>
          <cell r="U61732" t="str">
            <v>Direct Prod Demand</v>
          </cell>
        </row>
        <row r="61733">
          <cell r="L61733" t="str">
            <v>Function</v>
          </cell>
          <cell r="M61733" t="str">
            <v>Dist-Pole,Tow,Fix</v>
          </cell>
          <cell r="Q61733">
            <v>0</v>
          </cell>
          <cell r="U61733" t="str">
            <v>Direct Prod Demand</v>
          </cell>
        </row>
        <row r="61734">
          <cell r="L61734" t="str">
            <v>Function</v>
          </cell>
          <cell r="M61734" t="str">
            <v>Dist-Pole,Tow,Fix</v>
          </cell>
          <cell r="Q61734">
            <v>0</v>
          </cell>
          <cell r="U61734" t="str">
            <v>Direct Prod Demand</v>
          </cell>
        </row>
        <row r="61735">
          <cell r="L61735" t="str">
            <v>Function</v>
          </cell>
          <cell r="M61735" t="str">
            <v>Dist-Pole,Tow,Fix</v>
          </cell>
          <cell r="Q61735">
            <v>0</v>
          </cell>
          <cell r="U61735" t="str">
            <v>Direct Prod Demand</v>
          </cell>
        </row>
        <row r="61736">
          <cell r="L61736" t="str">
            <v>Function</v>
          </cell>
          <cell r="M61736" t="str">
            <v>Dist-Pole,Tow,Fix</v>
          </cell>
          <cell r="Q61736">
            <v>0</v>
          </cell>
          <cell r="U61736" t="str">
            <v>Direct Prod Demand</v>
          </cell>
        </row>
        <row r="61737">
          <cell r="L61737" t="str">
            <v>Function</v>
          </cell>
          <cell r="M61737" t="str">
            <v>Dist-Pole,Tow,Fix</v>
          </cell>
          <cell r="Q61737">
            <v>0</v>
          </cell>
          <cell r="U61737" t="str">
            <v>Direct Prod Demand</v>
          </cell>
        </row>
        <row r="61738">
          <cell r="L61738" t="str">
            <v>Function</v>
          </cell>
          <cell r="M61738" t="str">
            <v>Dist-Pole,Tow,Fix</v>
          </cell>
          <cell r="Q61738">
            <v>0</v>
          </cell>
          <cell r="U61738" t="str">
            <v>Direct Prod Demand</v>
          </cell>
        </row>
        <row r="61739">
          <cell r="L61739" t="str">
            <v>Function</v>
          </cell>
          <cell r="M61739" t="str">
            <v>Dist-Pole,Tow,Fix</v>
          </cell>
          <cell r="Q61739">
            <v>0</v>
          </cell>
          <cell r="U61739" t="str">
            <v>Direct Prod Demand</v>
          </cell>
        </row>
        <row r="61740">
          <cell r="L61740" t="str">
            <v>Function</v>
          </cell>
          <cell r="M61740" t="str">
            <v>Dist-Pole,Tow,Fix</v>
          </cell>
          <cell r="Q61740">
            <v>0</v>
          </cell>
          <cell r="U61740" t="str">
            <v>Direct Prod Demand</v>
          </cell>
        </row>
        <row r="61741">
          <cell r="L61741" t="str">
            <v>Function</v>
          </cell>
          <cell r="M61741" t="str">
            <v>Dist-Pole,Tow,Fix</v>
          </cell>
          <cell r="Q61741">
            <v>0</v>
          </cell>
          <cell r="U61741" t="str">
            <v>Direct Prod Demand</v>
          </cell>
        </row>
        <row r="61742">
          <cell r="L61742" t="str">
            <v>Function</v>
          </cell>
          <cell r="M61742" t="str">
            <v>Dist-Pole,Tow,Fix</v>
          </cell>
          <cell r="Q61742">
            <v>0</v>
          </cell>
          <cell r="U61742" t="str">
            <v>Direct Prod Demand</v>
          </cell>
        </row>
        <row r="61743">
          <cell r="L61743" t="str">
            <v>Function</v>
          </cell>
          <cell r="M61743" t="str">
            <v>Dist-Pole,Tow,Fix</v>
          </cell>
          <cell r="Q61743">
            <v>0</v>
          </cell>
          <cell r="U61743" t="str">
            <v>Direct Prod Demand</v>
          </cell>
        </row>
        <row r="61744">
          <cell r="L61744" t="str">
            <v>Function</v>
          </cell>
          <cell r="M61744" t="str">
            <v>Dist-Pole,Tow,Fix</v>
          </cell>
          <cell r="Q61744">
            <v>0</v>
          </cell>
          <cell r="U61744" t="str">
            <v>Direct Prod Demand</v>
          </cell>
        </row>
        <row r="61745">
          <cell r="L61745" t="str">
            <v>Function</v>
          </cell>
          <cell r="M61745" t="str">
            <v>Dist-Pole,Tow,Fix</v>
          </cell>
          <cell r="Q61745">
            <v>0</v>
          </cell>
          <cell r="U61745" t="str">
            <v>Direct Prod Demand</v>
          </cell>
        </row>
        <row r="61746">
          <cell r="L61746" t="str">
            <v>Function</v>
          </cell>
          <cell r="M61746" t="str">
            <v>Dist-Pole,Tow,Fix</v>
          </cell>
          <cell r="Q61746">
            <v>0</v>
          </cell>
          <cell r="U61746" t="str">
            <v>Direct Prod Demand</v>
          </cell>
        </row>
        <row r="61747">
          <cell r="L61747" t="str">
            <v>Function</v>
          </cell>
          <cell r="M61747" t="str">
            <v>Dist-Substations</v>
          </cell>
          <cell r="Q61747">
            <v>0</v>
          </cell>
          <cell r="U61747" t="str">
            <v>Direct Prod Demand</v>
          </cell>
        </row>
        <row r="61748">
          <cell r="L61748" t="str">
            <v>Function</v>
          </cell>
          <cell r="M61748" t="str">
            <v>Dist-Substations</v>
          </cell>
          <cell r="Q61748">
            <v>0</v>
          </cell>
          <cell r="U61748" t="str">
            <v>Direct Prod Demand</v>
          </cell>
        </row>
        <row r="61749">
          <cell r="L61749" t="str">
            <v>Function</v>
          </cell>
          <cell r="M61749" t="str">
            <v>Dist-Substations</v>
          </cell>
          <cell r="Q61749">
            <v>0</v>
          </cell>
          <cell r="U61749" t="str">
            <v>Direct Prod Demand</v>
          </cell>
        </row>
        <row r="61750">
          <cell r="L61750" t="str">
            <v>Function</v>
          </cell>
          <cell r="M61750" t="str">
            <v>Dist-Substations</v>
          </cell>
          <cell r="Q61750">
            <v>0</v>
          </cell>
          <cell r="U61750" t="str">
            <v>Direct Prod Demand</v>
          </cell>
        </row>
        <row r="61751">
          <cell r="L61751" t="str">
            <v>Function</v>
          </cell>
          <cell r="M61751" t="str">
            <v>Dist-Substations</v>
          </cell>
          <cell r="Q61751">
            <v>0</v>
          </cell>
          <cell r="U61751" t="str">
            <v>Direct Prod Demand</v>
          </cell>
        </row>
        <row r="61752">
          <cell r="L61752" t="str">
            <v>Function</v>
          </cell>
          <cell r="M61752" t="str">
            <v>Dist-Substations</v>
          </cell>
          <cell r="Q61752">
            <v>0</v>
          </cell>
          <cell r="U61752" t="str">
            <v>Direct Prod Demand</v>
          </cell>
        </row>
        <row r="61753">
          <cell r="L61753" t="str">
            <v>Function</v>
          </cell>
          <cell r="M61753" t="str">
            <v>Dist-Substations</v>
          </cell>
          <cell r="Q61753">
            <v>0</v>
          </cell>
          <cell r="U61753" t="str">
            <v>Direct Prod Demand</v>
          </cell>
        </row>
        <row r="61754">
          <cell r="L61754" t="str">
            <v>Function</v>
          </cell>
          <cell r="M61754" t="str">
            <v>Dist-Substations</v>
          </cell>
          <cell r="Q61754">
            <v>0</v>
          </cell>
          <cell r="U61754" t="str">
            <v>Direct Prod Demand</v>
          </cell>
        </row>
        <row r="61755">
          <cell r="L61755" t="str">
            <v>Function</v>
          </cell>
          <cell r="M61755" t="str">
            <v>Dist-Substations</v>
          </cell>
          <cell r="Q61755">
            <v>0</v>
          </cell>
          <cell r="U61755" t="str">
            <v>Direct Prod Demand</v>
          </cell>
        </row>
        <row r="61756">
          <cell r="L61756" t="str">
            <v>Function</v>
          </cell>
          <cell r="M61756" t="str">
            <v>Dist-Substations</v>
          </cell>
          <cell r="Q61756">
            <v>0</v>
          </cell>
          <cell r="U61756" t="str">
            <v>Direct Prod Demand</v>
          </cell>
        </row>
        <row r="61757">
          <cell r="L61757" t="str">
            <v>Function</v>
          </cell>
          <cell r="M61757" t="str">
            <v>Dist-Substations</v>
          </cell>
          <cell r="Q61757">
            <v>0</v>
          </cell>
          <cell r="U61757" t="str">
            <v>Direct Prod Demand</v>
          </cell>
        </row>
        <row r="61758">
          <cell r="L61758" t="str">
            <v>Function</v>
          </cell>
          <cell r="M61758" t="str">
            <v>Dist-Substations</v>
          </cell>
          <cell r="Q61758">
            <v>0</v>
          </cell>
          <cell r="U61758" t="str">
            <v>Direct Prod Demand</v>
          </cell>
        </row>
        <row r="61759">
          <cell r="L61759" t="str">
            <v>Function</v>
          </cell>
          <cell r="M61759" t="str">
            <v>Dist-Substations</v>
          </cell>
          <cell r="Q61759">
            <v>0</v>
          </cell>
          <cell r="U61759" t="str">
            <v>Direct Prod Demand</v>
          </cell>
        </row>
        <row r="61760">
          <cell r="L61760" t="str">
            <v>Function</v>
          </cell>
          <cell r="M61760" t="str">
            <v>Dist-Substations</v>
          </cell>
          <cell r="Q61760">
            <v>0</v>
          </cell>
          <cell r="U61760" t="str">
            <v>Direct Prod Demand</v>
          </cell>
        </row>
        <row r="61761">
          <cell r="L61761" t="str">
            <v>Function</v>
          </cell>
          <cell r="M61761" t="str">
            <v>Dist-Substations</v>
          </cell>
          <cell r="Q61761">
            <v>0</v>
          </cell>
          <cell r="U61761" t="str">
            <v>Direct Prod Demand</v>
          </cell>
        </row>
        <row r="61762">
          <cell r="L61762" t="str">
            <v>Function</v>
          </cell>
          <cell r="M61762" t="str">
            <v>Dist-Substations</v>
          </cell>
          <cell r="Q61762">
            <v>0</v>
          </cell>
          <cell r="U61762" t="str">
            <v>Direct Prod Demand</v>
          </cell>
        </row>
        <row r="61763">
          <cell r="L61763" t="str">
            <v>Function</v>
          </cell>
          <cell r="M61763" t="str">
            <v>Dist-Substations</v>
          </cell>
          <cell r="Q61763">
            <v>0</v>
          </cell>
          <cell r="U61763" t="str">
            <v>Direct Prod Demand</v>
          </cell>
        </row>
        <row r="61764">
          <cell r="L61764" t="str">
            <v>Function</v>
          </cell>
          <cell r="M61764" t="str">
            <v>Dist-Substations</v>
          </cell>
          <cell r="Q61764">
            <v>0</v>
          </cell>
          <cell r="U61764" t="str">
            <v>Direct Prod Demand</v>
          </cell>
        </row>
        <row r="61765">
          <cell r="L61765" t="str">
            <v>Function</v>
          </cell>
          <cell r="M61765" t="str">
            <v>Dist-Substations</v>
          </cell>
          <cell r="Q61765">
            <v>0</v>
          </cell>
          <cell r="U61765" t="str">
            <v>Direct Prod Demand</v>
          </cell>
        </row>
        <row r="61766">
          <cell r="L61766" t="str">
            <v>Function</v>
          </cell>
          <cell r="M61766" t="str">
            <v>Dist-Substations</v>
          </cell>
          <cell r="Q61766">
            <v>0</v>
          </cell>
          <cell r="U61766" t="str">
            <v>Direct Prod Demand</v>
          </cell>
        </row>
        <row r="61767">
          <cell r="L61767" t="str">
            <v>Function</v>
          </cell>
          <cell r="M61767" t="str">
            <v>Dist-Transformers</v>
          </cell>
          <cell r="Q61767">
            <v>0</v>
          </cell>
          <cell r="U61767" t="str">
            <v>Direct Prod Demand</v>
          </cell>
        </row>
        <row r="61768">
          <cell r="L61768" t="str">
            <v>Function</v>
          </cell>
          <cell r="M61768" t="str">
            <v>Dist-Transformers</v>
          </cell>
          <cell r="Q61768">
            <v>0</v>
          </cell>
          <cell r="U61768" t="str">
            <v>Direct Prod Demand</v>
          </cell>
        </row>
        <row r="61769">
          <cell r="L61769" t="str">
            <v>Function</v>
          </cell>
          <cell r="M61769" t="str">
            <v>Dist-Transformers</v>
          </cell>
          <cell r="Q61769">
            <v>0</v>
          </cell>
          <cell r="U61769" t="str">
            <v>Direct Prod Demand</v>
          </cell>
        </row>
        <row r="61770">
          <cell r="L61770" t="str">
            <v>Function</v>
          </cell>
          <cell r="M61770" t="str">
            <v>Dist-Transformers</v>
          </cell>
          <cell r="Q61770">
            <v>0</v>
          </cell>
          <cell r="U61770" t="str">
            <v>Direct Prod Demand</v>
          </cell>
        </row>
        <row r="61771">
          <cell r="L61771" t="str">
            <v>Function</v>
          </cell>
          <cell r="M61771" t="str">
            <v>Dist-Transformers</v>
          </cell>
          <cell r="Q61771">
            <v>0</v>
          </cell>
          <cell r="U61771" t="str">
            <v>Direct Prod Demand</v>
          </cell>
        </row>
        <row r="61772">
          <cell r="L61772" t="str">
            <v>Function</v>
          </cell>
          <cell r="M61772" t="str">
            <v>Dist-Transformers</v>
          </cell>
          <cell r="Q61772">
            <v>0</v>
          </cell>
          <cell r="U61772" t="str">
            <v>Direct Prod Demand</v>
          </cell>
        </row>
        <row r="61773">
          <cell r="L61773" t="str">
            <v>Function</v>
          </cell>
          <cell r="M61773" t="str">
            <v>Dist-Transformers</v>
          </cell>
          <cell r="Q61773">
            <v>0</v>
          </cell>
          <cell r="U61773" t="str">
            <v>Direct Prod Demand</v>
          </cell>
        </row>
        <row r="61774">
          <cell r="L61774" t="str">
            <v>Function</v>
          </cell>
          <cell r="M61774" t="str">
            <v>Dist-Transformers</v>
          </cell>
          <cell r="Q61774">
            <v>0</v>
          </cell>
          <cell r="U61774" t="str">
            <v>Direct Prod Demand</v>
          </cell>
        </row>
        <row r="61775">
          <cell r="L61775" t="str">
            <v>Function</v>
          </cell>
          <cell r="M61775" t="str">
            <v>Dist-Transformers</v>
          </cell>
          <cell r="Q61775">
            <v>0</v>
          </cell>
          <cell r="U61775" t="str">
            <v>Direct Prod Demand</v>
          </cell>
        </row>
        <row r="61776">
          <cell r="L61776" t="str">
            <v>Function</v>
          </cell>
          <cell r="M61776" t="str">
            <v>Dist-Transformers</v>
          </cell>
          <cell r="Q61776">
            <v>0</v>
          </cell>
          <cell r="U61776" t="str">
            <v>Direct Prod Demand</v>
          </cell>
        </row>
        <row r="61777">
          <cell r="L61777" t="str">
            <v>Function</v>
          </cell>
          <cell r="M61777" t="str">
            <v>Dist-Transformers</v>
          </cell>
          <cell r="Q61777">
            <v>0</v>
          </cell>
          <cell r="U61777" t="str">
            <v>Direct Prod Demand</v>
          </cell>
        </row>
        <row r="61778">
          <cell r="L61778" t="str">
            <v>Function</v>
          </cell>
          <cell r="M61778" t="str">
            <v>Dist-Transformers</v>
          </cell>
          <cell r="Q61778">
            <v>0</v>
          </cell>
          <cell r="U61778" t="str">
            <v>Direct Prod Demand</v>
          </cell>
        </row>
        <row r="61779">
          <cell r="L61779" t="str">
            <v>Function</v>
          </cell>
          <cell r="M61779" t="str">
            <v>Dist-Transformers</v>
          </cell>
          <cell r="Q61779">
            <v>0</v>
          </cell>
          <cell r="U61779" t="str">
            <v>Direct Prod Demand</v>
          </cell>
        </row>
        <row r="61780">
          <cell r="L61780" t="str">
            <v>Function</v>
          </cell>
          <cell r="M61780" t="str">
            <v>Dist-Transformers</v>
          </cell>
          <cell r="Q61780">
            <v>0</v>
          </cell>
          <cell r="U61780" t="str">
            <v>Direct Prod Demand</v>
          </cell>
        </row>
        <row r="61781">
          <cell r="L61781" t="str">
            <v>Function</v>
          </cell>
          <cell r="M61781" t="str">
            <v>Dist-Transformers</v>
          </cell>
          <cell r="Q61781">
            <v>0</v>
          </cell>
          <cell r="U61781" t="str">
            <v>Direct Prod Demand</v>
          </cell>
        </row>
        <row r="61782">
          <cell r="L61782" t="str">
            <v>Function</v>
          </cell>
          <cell r="M61782" t="str">
            <v>Dist-Transformers</v>
          </cell>
          <cell r="Q61782">
            <v>0</v>
          </cell>
          <cell r="U61782" t="str">
            <v>Direct Prod Demand</v>
          </cell>
        </row>
        <row r="61783">
          <cell r="L61783" t="str">
            <v>Function</v>
          </cell>
          <cell r="M61783" t="str">
            <v>Dist-Transformers</v>
          </cell>
          <cell r="Q61783">
            <v>0</v>
          </cell>
          <cell r="U61783" t="str">
            <v>Direct Prod Demand</v>
          </cell>
        </row>
        <row r="61784">
          <cell r="L61784" t="str">
            <v>Function</v>
          </cell>
          <cell r="M61784" t="str">
            <v>Dist-Transformers</v>
          </cell>
          <cell r="Q61784">
            <v>0</v>
          </cell>
          <cell r="U61784" t="str">
            <v>Direct Prod Demand</v>
          </cell>
        </row>
        <row r="61785">
          <cell r="L61785" t="str">
            <v>Function</v>
          </cell>
          <cell r="M61785" t="str">
            <v>Dist-Transformers</v>
          </cell>
          <cell r="Q61785">
            <v>0</v>
          </cell>
          <cell r="U61785" t="str">
            <v>Direct Prod Demand</v>
          </cell>
        </row>
        <row r="61786">
          <cell r="L61786" t="str">
            <v>Function</v>
          </cell>
          <cell r="M61786" t="str">
            <v>Dist-Transformers</v>
          </cell>
          <cell r="Q61786">
            <v>0</v>
          </cell>
          <cell r="U61786" t="str">
            <v>Direct Prod Demand</v>
          </cell>
        </row>
        <row r="61787">
          <cell r="L61787" t="str">
            <v>Function</v>
          </cell>
          <cell r="M61787" t="str">
            <v>Production Demand</v>
          </cell>
          <cell r="Q61787">
            <v>100</v>
          </cell>
          <cell r="U61787" t="str">
            <v>Direct Prod Demand</v>
          </cell>
        </row>
        <row r="61788">
          <cell r="L61788" t="str">
            <v>Function</v>
          </cell>
          <cell r="M61788" t="str">
            <v>Production Demand</v>
          </cell>
          <cell r="Q61788">
            <v>100</v>
          </cell>
          <cell r="U61788" t="str">
            <v>Direct Prod Demand</v>
          </cell>
        </row>
        <row r="61789">
          <cell r="L61789" t="str">
            <v>Function</v>
          </cell>
          <cell r="M61789" t="str">
            <v>Production Demand</v>
          </cell>
          <cell r="Q61789">
            <v>100</v>
          </cell>
          <cell r="U61789" t="str">
            <v>Direct Prod Demand</v>
          </cell>
        </row>
        <row r="61790">
          <cell r="L61790" t="str">
            <v>Function</v>
          </cell>
          <cell r="M61790" t="str">
            <v>Production Demand</v>
          </cell>
          <cell r="Q61790">
            <v>100</v>
          </cell>
          <cell r="U61790" t="str">
            <v>Direct Prod Demand</v>
          </cell>
        </row>
        <row r="61791">
          <cell r="L61791" t="str">
            <v>Function</v>
          </cell>
          <cell r="M61791" t="str">
            <v>Production Demand</v>
          </cell>
          <cell r="Q61791">
            <v>100</v>
          </cell>
          <cell r="U61791" t="str">
            <v>Direct Prod Demand</v>
          </cell>
        </row>
        <row r="61792">
          <cell r="L61792" t="str">
            <v>Function</v>
          </cell>
          <cell r="M61792" t="str">
            <v>Production Demand</v>
          </cell>
          <cell r="Q61792">
            <v>100</v>
          </cell>
          <cell r="U61792" t="str">
            <v>Direct Prod Demand</v>
          </cell>
        </row>
        <row r="61793">
          <cell r="L61793" t="str">
            <v>Function</v>
          </cell>
          <cell r="M61793" t="str">
            <v>Production Demand</v>
          </cell>
          <cell r="Q61793">
            <v>100</v>
          </cell>
          <cell r="U61793" t="str">
            <v>Direct Prod Demand</v>
          </cell>
        </row>
        <row r="61794">
          <cell r="L61794" t="str">
            <v>Function</v>
          </cell>
          <cell r="M61794" t="str">
            <v>Production Demand</v>
          </cell>
          <cell r="Q61794">
            <v>100</v>
          </cell>
          <cell r="U61794" t="str">
            <v>Direct Prod Demand</v>
          </cell>
        </row>
        <row r="61795">
          <cell r="L61795" t="str">
            <v>Function</v>
          </cell>
          <cell r="M61795" t="str">
            <v>Production Demand</v>
          </cell>
          <cell r="Q61795">
            <v>100</v>
          </cell>
          <cell r="U61795" t="str">
            <v>Direct Prod Demand</v>
          </cell>
        </row>
        <row r="61796">
          <cell r="L61796" t="str">
            <v>Function</v>
          </cell>
          <cell r="M61796" t="str">
            <v>Production Demand</v>
          </cell>
          <cell r="Q61796">
            <v>100</v>
          </cell>
          <cell r="U61796" t="str">
            <v>Direct Prod Demand</v>
          </cell>
        </row>
        <row r="61797">
          <cell r="L61797" t="str">
            <v>Function</v>
          </cell>
          <cell r="M61797" t="str">
            <v>Production Demand</v>
          </cell>
          <cell r="Q61797">
            <v>100</v>
          </cell>
          <cell r="U61797" t="str">
            <v>Direct Prod Demand</v>
          </cell>
        </row>
        <row r="61798">
          <cell r="L61798" t="str">
            <v>Function</v>
          </cell>
          <cell r="M61798" t="str">
            <v>Production Demand</v>
          </cell>
          <cell r="Q61798">
            <v>100</v>
          </cell>
          <cell r="U61798" t="str">
            <v>Direct Prod Demand</v>
          </cell>
        </row>
        <row r="61799">
          <cell r="L61799" t="str">
            <v>Function</v>
          </cell>
          <cell r="M61799" t="str">
            <v>Production Demand</v>
          </cell>
          <cell r="Q61799">
            <v>100</v>
          </cell>
          <cell r="U61799" t="str">
            <v>Direct Prod Demand</v>
          </cell>
        </row>
        <row r="61800">
          <cell r="L61800" t="str">
            <v>Function</v>
          </cell>
          <cell r="M61800" t="str">
            <v>Production Demand</v>
          </cell>
          <cell r="Q61800">
            <v>100</v>
          </cell>
          <cell r="U61800" t="str">
            <v>Direct Prod Demand</v>
          </cell>
        </row>
        <row r="61801">
          <cell r="L61801" t="str">
            <v>Function</v>
          </cell>
          <cell r="M61801" t="str">
            <v>Production Demand</v>
          </cell>
          <cell r="Q61801">
            <v>100</v>
          </cell>
          <cell r="U61801" t="str">
            <v>Direct Prod Demand</v>
          </cell>
        </row>
        <row r="61802">
          <cell r="L61802" t="str">
            <v>Function</v>
          </cell>
          <cell r="M61802" t="str">
            <v>Production Demand</v>
          </cell>
          <cell r="Q61802">
            <v>100</v>
          </cell>
          <cell r="U61802" t="str">
            <v>Direct Prod Demand</v>
          </cell>
        </row>
        <row r="61803">
          <cell r="L61803" t="str">
            <v>Function</v>
          </cell>
          <cell r="M61803" t="str">
            <v>Production Demand</v>
          </cell>
          <cell r="Q61803">
            <v>100</v>
          </cell>
          <cell r="U61803" t="str">
            <v>Direct Prod Demand</v>
          </cell>
        </row>
        <row r="61804">
          <cell r="L61804" t="str">
            <v>Function</v>
          </cell>
          <cell r="M61804" t="str">
            <v>Production Demand</v>
          </cell>
          <cell r="Q61804">
            <v>100</v>
          </cell>
          <cell r="U61804" t="str">
            <v>Direct Prod Demand</v>
          </cell>
        </row>
        <row r="61805">
          <cell r="L61805" t="str">
            <v>Function</v>
          </cell>
          <cell r="M61805" t="str">
            <v>Production Demand</v>
          </cell>
          <cell r="Q61805">
            <v>100</v>
          </cell>
          <cell r="U61805" t="str">
            <v>Direct Prod Demand</v>
          </cell>
        </row>
        <row r="61806">
          <cell r="L61806" t="str">
            <v>Function</v>
          </cell>
          <cell r="M61806" t="str">
            <v>Production Demand</v>
          </cell>
          <cell r="Q61806">
            <v>100</v>
          </cell>
          <cell r="U61806" t="str">
            <v>Direct Prod Demand</v>
          </cell>
        </row>
        <row r="61807">
          <cell r="L61807" t="str">
            <v>Function</v>
          </cell>
          <cell r="M61807" t="str">
            <v>Production Energy</v>
          </cell>
          <cell r="Q61807">
            <v>0</v>
          </cell>
          <cell r="U61807" t="str">
            <v>Direct Prod Demand</v>
          </cell>
        </row>
        <row r="61808">
          <cell r="L61808" t="str">
            <v>Function</v>
          </cell>
          <cell r="M61808" t="str">
            <v>Production Energy</v>
          </cell>
          <cell r="Q61808">
            <v>0</v>
          </cell>
          <cell r="U61808" t="str">
            <v>Direct Prod Demand</v>
          </cell>
        </row>
        <row r="61809">
          <cell r="L61809" t="str">
            <v>Function</v>
          </cell>
          <cell r="M61809" t="str">
            <v>Production Energy</v>
          </cell>
          <cell r="Q61809">
            <v>0</v>
          </cell>
          <cell r="U61809" t="str">
            <v>Direct Prod Demand</v>
          </cell>
        </row>
        <row r="61810">
          <cell r="L61810" t="str">
            <v>Function</v>
          </cell>
          <cell r="M61810" t="str">
            <v>Production Energy</v>
          </cell>
          <cell r="Q61810">
            <v>0</v>
          </cell>
          <cell r="U61810" t="str">
            <v>Direct Prod Demand</v>
          </cell>
        </row>
        <row r="61811">
          <cell r="L61811" t="str">
            <v>Function</v>
          </cell>
          <cell r="M61811" t="str">
            <v>Production Energy</v>
          </cell>
          <cell r="Q61811">
            <v>0</v>
          </cell>
          <cell r="U61811" t="str">
            <v>Direct Prod Demand</v>
          </cell>
        </row>
        <row r="61812">
          <cell r="L61812" t="str">
            <v>Function</v>
          </cell>
          <cell r="M61812" t="str">
            <v>Production Energy</v>
          </cell>
          <cell r="Q61812">
            <v>0</v>
          </cell>
          <cell r="U61812" t="str">
            <v>Direct Prod Demand</v>
          </cell>
        </row>
        <row r="61813">
          <cell r="L61813" t="str">
            <v>Function</v>
          </cell>
          <cell r="M61813" t="str">
            <v>Production Energy</v>
          </cell>
          <cell r="Q61813">
            <v>0</v>
          </cell>
          <cell r="U61813" t="str">
            <v>Direct Prod Demand</v>
          </cell>
        </row>
        <row r="61814">
          <cell r="L61814" t="str">
            <v>Function</v>
          </cell>
          <cell r="M61814" t="str">
            <v>Production Energy</v>
          </cell>
          <cell r="Q61814">
            <v>0</v>
          </cell>
          <cell r="U61814" t="str">
            <v>Direct Prod Demand</v>
          </cell>
        </row>
        <row r="61815">
          <cell r="L61815" t="str">
            <v>Function</v>
          </cell>
          <cell r="M61815" t="str">
            <v>Production Energy</v>
          </cell>
          <cell r="Q61815">
            <v>0</v>
          </cell>
          <cell r="U61815" t="str">
            <v>Direct Prod Demand</v>
          </cell>
        </row>
        <row r="61816">
          <cell r="L61816" t="str">
            <v>Function</v>
          </cell>
          <cell r="M61816" t="str">
            <v>Production Energy</v>
          </cell>
          <cell r="Q61816">
            <v>0</v>
          </cell>
          <cell r="U61816" t="str">
            <v>Direct Prod Demand</v>
          </cell>
        </row>
        <row r="61817">
          <cell r="L61817" t="str">
            <v>Function</v>
          </cell>
          <cell r="M61817" t="str">
            <v>Production Energy</v>
          </cell>
          <cell r="Q61817">
            <v>0</v>
          </cell>
          <cell r="U61817" t="str">
            <v>Direct Prod Demand</v>
          </cell>
        </row>
        <row r="61818">
          <cell r="L61818" t="str">
            <v>Function</v>
          </cell>
          <cell r="M61818" t="str">
            <v>Production Energy</v>
          </cell>
          <cell r="Q61818">
            <v>0</v>
          </cell>
          <cell r="U61818" t="str">
            <v>Direct Prod Demand</v>
          </cell>
        </row>
        <row r="61819">
          <cell r="L61819" t="str">
            <v>Function</v>
          </cell>
          <cell r="M61819" t="str">
            <v>Production Energy</v>
          </cell>
          <cell r="Q61819">
            <v>0</v>
          </cell>
          <cell r="U61819" t="str">
            <v>Direct Prod Demand</v>
          </cell>
        </row>
        <row r="61820">
          <cell r="L61820" t="str">
            <v>Function</v>
          </cell>
          <cell r="M61820" t="str">
            <v>Production Energy</v>
          </cell>
          <cell r="Q61820">
            <v>0</v>
          </cell>
          <cell r="U61820" t="str">
            <v>Direct Prod Demand</v>
          </cell>
        </row>
        <row r="61821">
          <cell r="L61821" t="str">
            <v>Function</v>
          </cell>
          <cell r="M61821" t="str">
            <v>Production Energy</v>
          </cell>
          <cell r="Q61821">
            <v>0</v>
          </cell>
          <cell r="U61821" t="str">
            <v>Direct Prod Demand</v>
          </cell>
        </row>
        <row r="61822">
          <cell r="L61822" t="str">
            <v>Function</v>
          </cell>
          <cell r="M61822" t="str">
            <v>Production Energy</v>
          </cell>
          <cell r="Q61822">
            <v>0</v>
          </cell>
          <cell r="U61822" t="str">
            <v>Direct Prod Demand</v>
          </cell>
        </row>
        <row r="61823">
          <cell r="L61823" t="str">
            <v>Function</v>
          </cell>
          <cell r="M61823" t="str">
            <v>Production Energy</v>
          </cell>
          <cell r="Q61823">
            <v>0</v>
          </cell>
          <cell r="U61823" t="str">
            <v>Direct Prod Demand</v>
          </cell>
        </row>
        <row r="61824">
          <cell r="L61824" t="str">
            <v>Function</v>
          </cell>
          <cell r="M61824" t="str">
            <v>Production Energy</v>
          </cell>
          <cell r="Q61824">
            <v>0</v>
          </cell>
          <cell r="U61824" t="str">
            <v>Direct Prod Demand</v>
          </cell>
        </row>
        <row r="61825">
          <cell r="L61825" t="str">
            <v>Function</v>
          </cell>
          <cell r="M61825" t="str">
            <v>Production Energy</v>
          </cell>
          <cell r="Q61825">
            <v>0</v>
          </cell>
          <cell r="U61825" t="str">
            <v>Direct Prod Demand</v>
          </cell>
        </row>
        <row r="61826">
          <cell r="L61826" t="str">
            <v>Function</v>
          </cell>
          <cell r="M61826" t="str">
            <v>Production Energy</v>
          </cell>
          <cell r="Q61826">
            <v>0</v>
          </cell>
          <cell r="U61826" t="str">
            <v>Direct Prod Demand</v>
          </cell>
        </row>
        <row r="61827">
          <cell r="L61827" t="str">
            <v>Function</v>
          </cell>
          <cell r="M61827" t="str">
            <v>Transmission</v>
          </cell>
          <cell r="Q61827">
            <v>0</v>
          </cell>
          <cell r="U61827" t="str">
            <v>Direct Prod Demand</v>
          </cell>
        </row>
        <row r="61828">
          <cell r="L61828" t="str">
            <v>Function</v>
          </cell>
          <cell r="M61828" t="str">
            <v>Transmission</v>
          </cell>
          <cell r="Q61828">
            <v>0</v>
          </cell>
          <cell r="U61828" t="str">
            <v>Direct Prod Demand</v>
          </cell>
        </row>
        <row r="61829">
          <cell r="L61829" t="str">
            <v>Function</v>
          </cell>
          <cell r="M61829" t="str">
            <v>Transmission</v>
          </cell>
          <cell r="Q61829">
            <v>0</v>
          </cell>
          <cell r="U61829" t="str">
            <v>Direct Prod Demand</v>
          </cell>
        </row>
        <row r="61830">
          <cell r="L61830" t="str">
            <v>Function</v>
          </cell>
          <cell r="M61830" t="str">
            <v>Transmission</v>
          </cell>
          <cell r="Q61830">
            <v>0</v>
          </cell>
          <cell r="U61830" t="str">
            <v>Direct Prod Demand</v>
          </cell>
        </row>
        <row r="61831">
          <cell r="L61831" t="str">
            <v>Function</v>
          </cell>
          <cell r="M61831" t="str">
            <v>Transmission</v>
          </cell>
          <cell r="Q61831">
            <v>0</v>
          </cell>
          <cell r="U61831" t="str">
            <v>Direct Prod Demand</v>
          </cell>
        </row>
        <row r="61832">
          <cell r="L61832" t="str">
            <v>Function</v>
          </cell>
          <cell r="M61832" t="str">
            <v>Transmission</v>
          </cell>
          <cell r="Q61832">
            <v>0</v>
          </cell>
          <cell r="U61832" t="str">
            <v>Direct Prod Demand</v>
          </cell>
        </row>
        <row r="61833">
          <cell r="L61833" t="str">
            <v>Function</v>
          </cell>
          <cell r="M61833" t="str">
            <v>Transmission</v>
          </cell>
          <cell r="Q61833">
            <v>0</v>
          </cell>
          <cell r="U61833" t="str">
            <v>Direct Prod Demand</v>
          </cell>
        </row>
        <row r="61834">
          <cell r="L61834" t="str">
            <v>Function</v>
          </cell>
          <cell r="M61834" t="str">
            <v>Transmission</v>
          </cell>
          <cell r="Q61834">
            <v>0</v>
          </cell>
          <cell r="U61834" t="str">
            <v>Direct Prod Demand</v>
          </cell>
        </row>
        <row r="61835">
          <cell r="L61835" t="str">
            <v>Function</v>
          </cell>
          <cell r="M61835" t="str">
            <v>Transmission</v>
          </cell>
          <cell r="Q61835">
            <v>0</v>
          </cell>
          <cell r="U61835" t="str">
            <v>Direct Prod Demand</v>
          </cell>
        </row>
        <row r="61836">
          <cell r="L61836" t="str">
            <v>Function</v>
          </cell>
          <cell r="M61836" t="str">
            <v>Transmission</v>
          </cell>
          <cell r="Q61836">
            <v>0</v>
          </cell>
          <cell r="U61836" t="str">
            <v>Direct Prod Demand</v>
          </cell>
        </row>
        <row r="61837">
          <cell r="L61837" t="str">
            <v>Function</v>
          </cell>
          <cell r="M61837" t="str">
            <v>Transmission</v>
          </cell>
          <cell r="Q61837">
            <v>0</v>
          </cell>
          <cell r="U61837" t="str">
            <v>Direct Prod Demand</v>
          </cell>
        </row>
        <row r="61838">
          <cell r="L61838" t="str">
            <v>Function</v>
          </cell>
          <cell r="M61838" t="str">
            <v>Transmission</v>
          </cell>
          <cell r="Q61838">
            <v>0</v>
          </cell>
          <cell r="U61838" t="str">
            <v>Direct Prod Demand</v>
          </cell>
        </row>
        <row r="61839">
          <cell r="L61839" t="str">
            <v>Function</v>
          </cell>
          <cell r="M61839" t="str">
            <v>Transmission</v>
          </cell>
          <cell r="Q61839">
            <v>0</v>
          </cell>
          <cell r="U61839" t="str">
            <v>Direct Prod Demand</v>
          </cell>
        </row>
        <row r="61840">
          <cell r="L61840" t="str">
            <v>Function</v>
          </cell>
          <cell r="M61840" t="str">
            <v>Transmission</v>
          </cell>
          <cell r="Q61840">
            <v>0</v>
          </cell>
          <cell r="U61840" t="str">
            <v>Direct Prod Demand</v>
          </cell>
        </row>
        <row r="61841">
          <cell r="L61841" t="str">
            <v>Function</v>
          </cell>
          <cell r="M61841" t="str">
            <v>Transmission</v>
          </cell>
          <cell r="Q61841">
            <v>0</v>
          </cell>
          <cell r="U61841" t="str">
            <v>Direct Prod Demand</v>
          </cell>
        </row>
        <row r="61842">
          <cell r="L61842" t="str">
            <v>Function</v>
          </cell>
          <cell r="M61842" t="str">
            <v>Transmission</v>
          </cell>
          <cell r="Q61842">
            <v>0</v>
          </cell>
          <cell r="U61842" t="str">
            <v>Direct Prod Demand</v>
          </cell>
        </row>
        <row r="61843">
          <cell r="L61843" t="str">
            <v>Function</v>
          </cell>
          <cell r="M61843" t="str">
            <v>Transmission</v>
          </cell>
          <cell r="Q61843">
            <v>0</v>
          </cell>
          <cell r="U61843" t="str">
            <v>Direct Prod Demand</v>
          </cell>
        </row>
        <row r="61844">
          <cell r="L61844" t="str">
            <v>Function</v>
          </cell>
          <cell r="M61844" t="str">
            <v>Transmission</v>
          </cell>
          <cell r="Q61844">
            <v>0</v>
          </cell>
          <cell r="U61844" t="str">
            <v>Direct Prod Demand</v>
          </cell>
        </row>
        <row r="61845">
          <cell r="L61845" t="str">
            <v>Function</v>
          </cell>
          <cell r="M61845" t="str">
            <v>Transmission</v>
          </cell>
          <cell r="Q61845">
            <v>0</v>
          </cell>
          <cell r="U61845" t="str">
            <v>Direct Prod Demand</v>
          </cell>
        </row>
        <row r="61846">
          <cell r="L61846" t="str">
            <v>Function</v>
          </cell>
          <cell r="M61846" t="str">
            <v>Transmission</v>
          </cell>
          <cell r="Q61846">
            <v>0</v>
          </cell>
          <cell r="U61846" t="str">
            <v>Direct Prod Demand</v>
          </cell>
        </row>
        <row r="61847">
          <cell r="L61847" t="str">
            <v>Function</v>
          </cell>
          <cell r="M61847" t="str">
            <v>Unallocated-Func</v>
          </cell>
          <cell r="Q61847">
            <v>0</v>
          </cell>
          <cell r="U61847" t="str">
            <v>Direct Prod Demand</v>
          </cell>
        </row>
        <row r="61848">
          <cell r="L61848" t="str">
            <v>Function</v>
          </cell>
          <cell r="M61848" t="str">
            <v>Unallocated-Func</v>
          </cell>
          <cell r="Q61848">
            <v>0</v>
          </cell>
          <cell r="U61848" t="str">
            <v>Direct Prod Demand</v>
          </cell>
        </row>
        <row r="61849">
          <cell r="L61849" t="str">
            <v>Function</v>
          </cell>
          <cell r="M61849" t="str">
            <v>Unallocated-Func</v>
          </cell>
          <cell r="Q61849">
            <v>0</v>
          </cell>
          <cell r="U61849" t="str">
            <v>Direct Prod Demand</v>
          </cell>
        </row>
        <row r="61850">
          <cell r="L61850" t="str">
            <v>Function</v>
          </cell>
          <cell r="M61850" t="str">
            <v>Unallocated-Func</v>
          </cell>
          <cell r="Q61850">
            <v>0</v>
          </cell>
          <cell r="U61850" t="str">
            <v>Direct Prod Demand</v>
          </cell>
        </row>
        <row r="61851">
          <cell r="L61851" t="str">
            <v>Function</v>
          </cell>
          <cell r="M61851" t="str">
            <v>Unallocated-Func</v>
          </cell>
          <cell r="Q61851">
            <v>0</v>
          </cell>
          <cell r="U61851" t="str">
            <v>Direct Prod Demand</v>
          </cell>
        </row>
        <row r="61852">
          <cell r="L61852" t="str">
            <v>Function</v>
          </cell>
          <cell r="M61852" t="str">
            <v>Unallocated-Func</v>
          </cell>
          <cell r="Q61852">
            <v>0</v>
          </cell>
          <cell r="U61852" t="str">
            <v>Direct Prod Demand</v>
          </cell>
        </row>
        <row r="61853">
          <cell r="L61853" t="str">
            <v>Function</v>
          </cell>
          <cell r="M61853" t="str">
            <v>Unallocated-Func</v>
          </cell>
          <cell r="Q61853">
            <v>0</v>
          </cell>
          <cell r="U61853" t="str">
            <v>Direct Prod Demand</v>
          </cell>
        </row>
        <row r="61854">
          <cell r="L61854" t="str">
            <v>Function</v>
          </cell>
          <cell r="M61854" t="str">
            <v>Unallocated-Func</v>
          </cell>
          <cell r="Q61854">
            <v>0</v>
          </cell>
          <cell r="U61854" t="str">
            <v>Direct Prod Demand</v>
          </cell>
        </row>
        <row r="61855">
          <cell r="L61855" t="str">
            <v>Function</v>
          </cell>
          <cell r="M61855" t="str">
            <v>Unallocated-Func</v>
          </cell>
          <cell r="Q61855">
            <v>0</v>
          </cell>
          <cell r="U61855" t="str">
            <v>Direct Prod Demand</v>
          </cell>
        </row>
        <row r="61856">
          <cell r="L61856" t="str">
            <v>Function</v>
          </cell>
          <cell r="M61856" t="str">
            <v>Unallocated-Func</v>
          </cell>
          <cell r="Q61856">
            <v>0</v>
          </cell>
          <cell r="U61856" t="str">
            <v>Direct Prod Demand</v>
          </cell>
        </row>
        <row r="61857">
          <cell r="L61857" t="str">
            <v>Function</v>
          </cell>
          <cell r="M61857" t="str">
            <v>Unallocated-Func</v>
          </cell>
          <cell r="Q61857">
            <v>0</v>
          </cell>
          <cell r="U61857" t="str">
            <v>Direct Prod Demand</v>
          </cell>
        </row>
        <row r="61858">
          <cell r="L61858" t="str">
            <v>Function</v>
          </cell>
          <cell r="M61858" t="str">
            <v>Unallocated-Func</v>
          </cell>
          <cell r="Q61858">
            <v>0</v>
          </cell>
          <cell r="U61858" t="str">
            <v>Direct Prod Demand</v>
          </cell>
        </row>
        <row r="61859">
          <cell r="L61859" t="str">
            <v>Function</v>
          </cell>
          <cell r="M61859" t="str">
            <v>Unallocated-Func</v>
          </cell>
          <cell r="Q61859">
            <v>0</v>
          </cell>
          <cell r="U61859" t="str">
            <v>Direct Prod Demand</v>
          </cell>
        </row>
        <row r="61860">
          <cell r="L61860" t="str">
            <v>Function</v>
          </cell>
          <cell r="M61860" t="str">
            <v>Unallocated-Func</v>
          </cell>
          <cell r="Q61860">
            <v>0</v>
          </cell>
          <cell r="U61860" t="str">
            <v>Direct Prod Demand</v>
          </cell>
        </row>
        <row r="61861">
          <cell r="L61861" t="str">
            <v>Function</v>
          </cell>
          <cell r="M61861" t="str">
            <v>Unallocated-Func</v>
          </cell>
          <cell r="Q61861">
            <v>0</v>
          </cell>
          <cell r="U61861" t="str">
            <v>Direct Prod Demand</v>
          </cell>
        </row>
        <row r="61862">
          <cell r="L61862" t="str">
            <v>Function</v>
          </cell>
          <cell r="M61862" t="str">
            <v>Unallocated-Func</v>
          </cell>
          <cell r="Q61862">
            <v>0</v>
          </cell>
          <cell r="U61862" t="str">
            <v>Direct Prod Demand</v>
          </cell>
        </row>
        <row r="61863">
          <cell r="L61863" t="str">
            <v>Function</v>
          </cell>
          <cell r="M61863" t="str">
            <v>Unallocated-Func</v>
          </cell>
          <cell r="Q61863">
            <v>0</v>
          </cell>
          <cell r="U61863" t="str">
            <v>Direct Prod Demand</v>
          </cell>
        </row>
        <row r="61864">
          <cell r="L61864" t="str">
            <v>Function</v>
          </cell>
          <cell r="M61864" t="str">
            <v>Unallocated-Func</v>
          </cell>
          <cell r="Q61864">
            <v>0</v>
          </cell>
          <cell r="U61864" t="str">
            <v>Direct Prod Demand</v>
          </cell>
        </row>
        <row r="61865">
          <cell r="L61865" t="str">
            <v>Function</v>
          </cell>
          <cell r="M61865" t="str">
            <v>Unallocated-Func</v>
          </cell>
          <cell r="Q61865">
            <v>0</v>
          </cell>
          <cell r="U61865" t="str">
            <v>Direct Prod Demand</v>
          </cell>
        </row>
        <row r="61866">
          <cell r="L61866" t="str">
            <v>Function</v>
          </cell>
          <cell r="M61866" t="str">
            <v>Unallocated-Func</v>
          </cell>
          <cell r="Q61866">
            <v>0</v>
          </cell>
          <cell r="U61866" t="str">
            <v>Direct Prod Demand</v>
          </cell>
        </row>
        <row r="61867">
          <cell r="L61867" t="str">
            <v>Jurisdiction</v>
          </cell>
          <cell r="M61867" t="str">
            <v>NC Retail</v>
          </cell>
          <cell r="Q61867">
            <v>11831862</v>
          </cell>
          <cell r="U61867" t="str">
            <v>All - Production Demand</v>
          </cell>
        </row>
        <row r="61868">
          <cell r="L61868" t="str">
            <v>Jurisdiction</v>
          </cell>
          <cell r="M61868" t="str">
            <v>NC Wholesale</v>
          </cell>
          <cell r="Q61868">
            <v>725918.57</v>
          </cell>
          <cell r="U61868" t="str">
            <v>All - Production Demand</v>
          </cell>
        </row>
        <row r="61869">
          <cell r="L61869" t="str">
            <v>Jurisdiction</v>
          </cell>
          <cell r="M61869" t="str">
            <v>Other - Jur</v>
          </cell>
          <cell r="Q61869">
            <v>0</v>
          </cell>
          <cell r="U61869" t="str">
            <v>All - Production Demand</v>
          </cell>
        </row>
        <row r="61870">
          <cell r="L61870" t="str">
            <v>Jurisdiction</v>
          </cell>
          <cell r="M61870" t="str">
            <v>SC Greenwood</v>
          </cell>
          <cell r="Q61870">
            <v>11170</v>
          </cell>
          <cell r="U61870" t="str">
            <v>All - Production Demand</v>
          </cell>
        </row>
        <row r="61871">
          <cell r="L61871" t="str">
            <v>Jurisdiction</v>
          </cell>
          <cell r="M61871" t="str">
            <v>SC Retail</v>
          </cell>
          <cell r="Q61871">
            <v>4042968</v>
          </cell>
          <cell r="U61871" t="str">
            <v>All - Production Demand</v>
          </cell>
        </row>
        <row r="61872">
          <cell r="L61872" t="str">
            <v>Jurisdiction</v>
          </cell>
          <cell r="M61872" t="str">
            <v>SC Wholesale</v>
          </cell>
          <cell r="Q61872">
            <v>877626.4</v>
          </cell>
          <cell r="U61872" t="str">
            <v>All - Production Demand</v>
          </cell>
        </row>
        <row r="61873">
          <cell r="L61873" t="str">
            <v>Recovery Class</v>
          </cell>
          <cell r="M61873" t="str">
            <v>Base Rates</v>
          </cell>
          <cell r="Q61873">
            <v>100</v>
          </cell>
          <cell r="U61873" t="str">
            <v>Direct Assign</v>
          </cell>
        </row>
        <row r="61874">
          <cell r="L61874" t="str">
            <v>Customer Class</v>
          </cell>
          <cell r="M61874" t="str">
            <v>NCGL</v>
          </cell>
          <cell r="Q61874">
            <v>19580806.600000001</v>
          </cell>
          <cell r="U61874" t="str">
            <v>All - NETPLT w NFuel</v>
          </cell>
        </row>
        <row r="61875">
          <cell r="L61875" t="str">
            <v>Customer Class</v>
          </cell>
          <cell r="M61875" t="str">
            <v>NCI</v>
          </cell>
          <cell r="Q61875">
            <v>530512159.10000002</v>
          </cell>
          <cell r="U61875" t="str">
            <v>All - NETPLT w NFuel</v>
          </cell>
        </row>
        <row r="61876">
          <cell r="L61876" t="str">
            <v>Customer Class</v>
          </cell>
          <cell r="M61876" t="str">
            <v>NCLGS</v>
          </cell>
          <cell r="Q61876">
            <v>1295055435.04</v>
          </cell>
          <cell r="U61876" t="str">
            <v>All - NETPLT w NFuel</v>
          </cell>
        </row>
        <row r="61877">
          <cell r="L61877" t="str">
            <v>Customer Class</v>
          </cell>
          <cell r="M61877" t="str">
            <v>NCNL</v>
          </cell>
          <cell r="Q61877">
            <v>94868.32</v>
          </cell>
          <cell r="U61877" t="str">
            <v>All - NETPLT w NFuel</v>
          </cell>
        </row>
        <row r="61878">
          <cell r="L61878" t="str">
            <v>Customer Class</v>
          </cell>
          <cell r="M61878" t="str">
            <v>NCOL</v>
          </cell>
          <cell r="Q61878">
            <v>549497932.74000001</v>
          </cell>
          <cell r="U61878" t="str">
            <v>All - NETPLT w NFuel</v>
          </cell>
        </row>
        <row r="61879">
          <cell r="L61879" t="str">
            <v>Customer Class</v>
          </cell>
          <cell r="M61879" t="str">
            <v>NCOPTGSL</v>
          </cell>
          <cell r="Q61879">
            <v>139610913.28</v>
          </cell>
          <cell r="U61879" t="str">
            <v>All - NETPLT w NFuel</v>
          </cell>
        </row>
        <row r="61880">
          <cell r="L61880" t="str">
            <v>Customer Class</v>
          </cell>
          <cell r="M61880" t="str">
            <v>NCOPTGSM</v>
          </cell>
          <cell r="Q61880">
            <v>209880216.30000001</v>
          </cell>
          <cell r="U61880" t="str">
            <v>All - NETPLT w NFuel</v>
          </cell>
        </row>
        <row r="61881">
          <cell r="L61881" t="str">
            <v>Customer Class</v>
          </cell>
          <cell r="M61881" t="str">
            <v>NCOPTVGPL</v>
          </cell>
          <cell r="Q61881">
            <v>639092665.88999999</v>
          </cell>
          <cell r="U61881" t="str">
            <v>All - NETPLT w NFuel</v>
          </cell>
        </row>
        <row r="61882">
          <cell r="L61882" t="str">
            <v>Customer Class</v>
          </cell>
          <cell r="M61882" t="str">
            <v>NCOPTVGPM</v>
          </cell>
          <cell r="Q61882">
            <v>74811418.650000006</v>
          </cell>
          <cell r="U61882" t="str">
            <v>All - NETPLT w NFuel</v>
          </cell>
        </row>
        <row r="61883">
          <cell r="L61883" t="str">
            <v>Customer Class</v>
          </cell>
          <cell r="M61883" t="str">
            <v>NCOPTVGPS</v>
          </cell>
          <cell r="Q61883">
            <v>42737336.670000002</v>
          </cell>
          <cell r="U61883" t="str">
            <v>All - NETPLT w NFuel</v>
          </cell>
        </row>
        <row r="61884">
          <cell r="L61884" t="str">
            <v>Customer Class</v>
          </cell>
          <cell r="M61884" t="str">
            <v>NCOPTVGSS</v>
          </cell>
          <cell r="Q61884">
            <v>1340477018.8599999</v>
          </cell>
          <cell r="U61884" t="str">
            <v>All - NETPLT w NFuel</v>
          </cell>
        </row>
        <row r="61885">
          <cell r="L61885" t="str">
            <v>Customer Class</v>
          </cell>
          <cell r="M61885" t="str">
            <v>NCOPTVIPL</v>
          </cell>
          <cell r="Q61885">
            <v>763781807.89999998</v>
          </cell>
          <cell r="U61885" t="str">
            <v>All - NETPLT w NFuel</v>
          </cell>
        </row>
        <row r="61886">
          <cell r="L61886" t="str">
            <v>Customer Class</v>
          </cell>
          <cell r="M61886" t="str">
            <v>NCOPTVIPM</v>
          </cell>
          <cell r="Q61886">
            <v>37098068.909999996</v>
          </cell>
          <cell r="U61886" t="str">
            <v>All - NETPLT w NFuel</v>
          </cell>
        </row>
        <row r="61887">
          <cell r="L61887" t="str">
            <v>Customer Class</v>
          </cell>
          <cell r="M61887" t="str">
            <v>NCOPTVIPS</v>
          </cell>
          <cell r="Q61887">
            <v>31501098.199999999</v>
          </cell>
          <cell r="U61887" t="str">
            <v>All - NETPLT w NFuel</v>
          </cell>
        </row>
        <row r="61888">
          <cell r="L61888" t="str">
            <v>Customer Class</v>
          </cell>
          <cell r="M61888" t="str">
            <v>NCOPTVISL</v>
          </cell>
          <cell r="Q61888">
            <v>353744592.72000003</v>
          </cell>
          <cell r="U61888" t="str">
            <v>All - NETPLT w NFuel</v>
          </cell>
        </row>
        <row r="61889">
          <cell r="L61889" t="str">
            <v>Customer Class</v>
          </cell>
          <cell r="M61889" t="str">
            <v>NCOPTVISM</v>
          </cell>
          <cell r="Q61889">
            <v>234549393.71000001</v>
          </cell>
          <cell r="U61889" t="str">
            <v>All - NETPLT w NFuel</v>
          </cell>
        </row>
        <row r="61890">
          <cell r="L61890" t="str">
            <v>Customer Class</v>
          </cell>
          <cell r="M61890" t="str">
            <v>NCOPTVISS</v>
          </cell>
          <cell r="Q61890">
            <v>216205179.66999999</v>
          </cell>
          <cell r="U61890" t="str">
            <v>All - NETPLT w NFuel</v>
          </cell>
        </row>
        <row r="61891">
          <cell r="L61891" t="str">
            <v>Customer Class</v>
          </cell>
          <cell r="M61891" t="str">
            <v>NCOPTVTLG</v>
          </cell>
          <cell r="Q61891">
            <v>162787539.38</v>
          </cell>
          <cell r="U61891" t="str">
            <v>All - NETPLT w NFuel</v>
          </cell>
        </row>
        <row r="61892">
          <cell r="L61892" t="str">
            <v>Customer Class</v>
          </cell>
          <cell r="M61892" t="str">
            <v>NCPL</v>
          </cell>
          <cell r="Q61892">
            <v>119116200.08</v>
          </cell>
          <cell r="U61892" t="str">
            <v>All - NETPLT w NFuel</v>
          </cell>
        </row>
        <row r="61893">
          <cell r="L61893" t="str">
            <v>Customer Class</v>
          </cell>
          <cell r="M61893" t="str">
            <v>NCRE</v>
          </cell>
          <cell r="Q61893">
            <v>3503451739.7199998</v>
          </cell>
          <cell r="U61893" t="str">
            <v>All - NETPLT w NFuel</v>
          </cell>
        </row>
        <row r="61894">
          <cell r="L61894" t="str">
            <v>Customer Class</v>
          </cell>
          <cell r="M61894" t="str">
            <v>NCRS-1</v>
          </cell>
          <cell r="Q61894">
            <v>5267567827.29</v>
          </cell>
          <cell r="U61894" t="str">
            <v>All - NETPLT w NFuel</v>
          </cell>
        </row>
        <row r="61895">
          <cell r="L61895" t="str">
            <v>Customer Class</v>
          </cell>
          <cell r="M61895" t="str">
            <v>NCRT</v>
          </cell>
          <cell r="Q61895">
            <v>15484193.49</v>
          </cell>
          <cell r="U61895" t="str">
            <v>All - NETPLT w NFuel</v>
          </cell>
        </row>
        <row r="61896">
          <cell r="L61896" t="str">
            <v>Customer Class</v>
          </cell>
          <cell r="M61896" t="str">
            <v>NCSGS</v>
          </cell>
          <cell r="Q61896">
            <v>1637736706.23</v>
          </cell>
          <cell r="U61896" t="str">
            <v>All - NETPLT w NFuel</v>
          </cell>
        </row>
        <row r="61897">
          <cell r="L61897" t="str">
            <v>Customer Class</v>
          </cell>
          <cell r="M61897" t="str">
            <v>NCTS</v>
          </cell>
          <cell r="Q61897">
            <v>9790585.1500000004</v>
          </cell>
          <cell r="U61897" t="str">
            <v>All - NETPLT w NFuel</v>
          </cell>
        </row>
        <row r="61898">
          <cell r="L61898" t="str">
            <v>Function</v>
          </cell>
          <cell r="M61898" t="str">
            <v>Dist-Conductors</v>
          </cell>
          <cell r="Q61898">
            <v>404348076.33999997</v>
          </cell>
          <cell r="U61898" t="str">
            <v>NETPLT w Nfuel - F</v>
          </cell>
        </row>
        <row r="61899">
          <cell r="L61899" t="str">
            <v>Function</v>
          </cell>
          <cell r="M61899" t="str">
            <v>Dist-Conductors</v>
          </cell>
          <cell r="Q61899">
            <v>395406932.74000001</v>
          </cell>
          <cell r="U61899" t="str">
            <v>NETPLT w Nfuel - F</v>
          </cell>
        </row>
        <row r="61900">
          <cell r="L61900" t="str">
            <v>Function</v>
          </cell>
          <cell r="M61900" t="str">
            <v>Dist-Conductors</v>
          </cell>
          <cell r="Q61900">
            <v>116559086.65000001</v>
          </cell>
          <cell r="U61900" t="str">
            <v>NETPLT w Nfuel - F</v>
          </cell>
        </row>
        <row r="61901">
          <cell r="L61901" t="str">
            <v>Function</v>
          </cell>
          <cell r="M61901" t="str">
            <v>Dist-Conductors</v>
          </cell>
          <cell r="Q61901">
            <v>93515347.209999993</v>
          </cell>
          <cell r="U61901" t="str">
            <v>NETPLT w Nfuel - F</v>
          </cell>
        </row>
        <row r="61902">
          <cell r="L61902" t="str">
            <v>Function</v>
          </cell>
          <cell r="M61902" t="str">
            <v>Dist-Conductors</v>
          </cell>
          <cell r="Q61902">
            <v>83326135.870000005</v>
          </cell>
          <cell r="U61902" t="str">
            <v>NETPLT w Nfuel - F</v>
          </cell>
        </row>
        <row r="61903">
          <cell r="L61903" t="str">
            <v>Function</v>
          </cell>
          <cell r="M61903" t="str">
            <v>Dist-Conductors</v>
          </cell>
          <cell r="Q61903">
            <v>65070807.329999998</v>
          </cell>
          <cell r="U61903" t="str">
            <v>NETPLT w Nfuel - F</v>
          </cell>
        </row>
        <row r="61904">
          <cell r="L61904" t="str">
            <v>Function</v>
          </cell>
          <cell r="M61904" t="str">
            <v>Dist-Conductors</v>
          </cell>
          <cell r="Q61904">
            <v>48091392.020000003</v>
          </cell>
          <cell r="U61904" t="str">
            <v>NETPLT w Nfuel - F</v>
          </cell>
        </row>
        <row r="61905">
          <cell r="L61905" t="str">
            <v>Function</v>
          </cell>
          <cell r="M61905" t="str">
            <v>Dist-Conductors</v>
          </cell>
          <cell r="Q61905">
            <v>43030187.5</v>
          </cell>
          <cell r="U61905" t="str">
            <v>NETPLT w Nfuel - F</v>
          </cell>
        </row>
        <row r="61906">
          <cell r="L61906" t="str">
            <v>Function</v>
          </cell>
          <cell r="M61906" t="str">
            <v>Dist-Conductors</v>
          </cell>
          <cell r="Q61906">
            <v>37964671.350000001</v>
          </cell>
          <cell r="U61906" t="str">
            <v>NETPLT w Nfuel - F</v>
          </cell>
        </row>
        <row r="61907">
          <cell r="L61907" t="str">
            <v>Function</v>
          </cell>
          <cell r="M61907" t="str">
            <v>Dist-Conductors</v>
          </cell>
          <cell r="Q61907">
            <v>21973519.300000001</v>
          </cell>
          <cell r="U61907" t="str">
            <v>NETPLT w Nfuel - F</v>
          </cell>
        </row>
        <row r="61908">
          <cell r="L61908" t="str">
            <v>Function</v>
          </cell>
          <cell r="M61908" t="str">
            <v>Dist-Conductors</v>
          </cell>
          <cell r="Q61908">
            <v>16023962.800000001</v>
          </cell>
          <cell r="U61908" t="str">
            <v>NETPLT w Nfuel - F</v>
          </cell>
        </row>
        <row r="61909">
          <cell r="L61909" t="str">
            <v>Function</v>
          </cell>
          <cell r="M61909" t="str">
            <v>Dist-Conductors</v>
          </cell>
          <cell r="Q61909">
            <v>15149655.779999999</v>
          </cell>
          <cell r="U61909" t="str">
            <v>NETPLT w Nfuel - F</v>
          </cell>
        </row>
        <row r="61910">
          <cell r="L61910" t="str">
            <v>Function</v>
          </cell>
          <cell r="M61910" t="str">
            <v>Dist-Conductors</v>
          </cell>
          <cell r="Q61910">
            <v>14483733.470000001</v>
          </cell>
          <cell r="U61910" t="str">
            <v>NETPLT w Nfuel - F</v>
          </cell>
        </row>
        <row r="61911">
          <cell r="L61911" t="str">
            <v>Function</v>
          </cell>
          <cell r="M61911" t="str">
            <v>Dist-Conductors</v>
          </cell>
          <cell r="Q61911">
            <v>9537320.1899999995</v>
          </cell>
          <cell r="U61911" t="str">
            <v>NETPLT w Nfuel - F</v>
          </cell>
        </row>
        <row r="61912">
          <cell r="L61912" t="str">
            <v>Function</v>
          </cell>
          <cell r="M61912" t="str">
            <v>Dist-Conductors</v>
          </cell>
          <cell r="Q61912">
            <v>4781464.54</v>
          </cell>
          <cell r="U61912" t="str">
            <v>NETPLT w Nfuel - F</v>
          </cell>
        </row>
        <row r="61913">
          <cell r="L61913" t="str">
            <v>Function</v>
          </cell>
          <cell r="M61913" t="str">
            <v>Dist-Conductors</v>
          </cell>
          <cell r="Q61913">
            <v>4107316.47</v>
          </cell>
          <cell r="U61913" t="str">
            <v>NETPLT w Nfuel - F</v>
          </cell>
        </row>
        <row r="61914">
          <cell r="L61914" t="str">
            <v>Function</v>
          </cell>
          <cell r="M61914" t="str">
            <v>Dist-Conductors</v>
          </cell>
          <cell r="Q61914">
            <v>2632055.4</v>
          </cell>
          <cell r="U61914" t="str">
            <v>NETPLT w Nfuel - F</v>
          </cell>
        </row>
        <row r="61915">
          <cell r="L61915" t="str">
            <v>Function</v>
          </cell>
          <cell r="M61915" t="str">
            <v>Dist-Conductors</v>
          </cell>
          <cell r="Q61915">
            <v>2234098.7799999998</v>
          </cell>
          <cell r="U61915" t="str">
            <v>NETPLT w Nfuel - F</v>
          </cell>
        </row>
        <row r="61916">
          <cell r="L61916" t="str">
            <v>Function</v>
          </cell>
          <cell r="M61916" t="str">
            <v>Dist-Conductors</v>
          </cell>
          <cell r="Q61916">
            <v>2098052.94</v>
          </cell>
          <cell r="U61916" t="str">
            <v>NETPLT w Nfuel - F</v>
          </cell>
        </row>
        <row r="61917">
          <cell r="L61917" t="str">
            <v>Function</v>
          </cell>
          <cell r="M61917" t="str">
            <v>Dist-Conductors</v>
          </cell>
          <cell r="Q61917">
            <v>1475475.78</v>
          </cell>
          <cell r="U61917" t="str">
            <v>NETPLT w Nfuel - F</v>
          </cell>
        </row>
        <row r="61918">
          <cell r="L61918" t="str">
            <v>Function</v>
          </cell>
          <cell r="M61918" t="str">
            <v>Dist-Conductors</v>
          </cell>
          <cell r="Q61918">
            <v>1059368.72</v>
          </cell>
          <cell r="U61918" t="str">
            <v>NETPLT w Nfuel - F</v>
          </cell>
        </row>
        <row r="61919">
          <cell r="L61919" t="str">
            <v>Function</v>
          </cell>
          <cell r="M61919" t="str">
            <v>Dist-Conductors</v>
          </cell>
          <cell r="Q61919">
            <v>667857.65</v>
          </cell>
          <cell r="U61919" t="str">
            <v>NETPLT w Nfuel - F</v>
          </cell>
        </row>
        <row r="61920">
          <cell r="L61920" t="str">
            <v>Function</v>
          </cell>
          <cell r="M61920" t="str">
            <v>Dist-Conductors</v>
          </cell>
          <cell r="Q61920">
            <v>98718.7</v>
          </cell>
          <cell r="U61920" t="str">
            <v>NETPLT w Nfuel - F</v>
          </cell>
        </row>
        <row r="61921">
          <cell r="L61921" t="str">
            <v>Function</v>
          </cell>
          <cell r="M61921" t="str">
            <v>Dist-Conductors</v>
          </cell>
          <cell r="Q61921">
            <v>41505.519999999997</v>
          </cell>
          <cell r="U61921" t="str">
            <v>NETPLT w Nfuel - F</v>
          </cell>
        </row>
        <row r="61922">
          <cell r="L61922" t="str">
            <v>Function</v>
          </cell>
          <cell r="M61922" t="str">
            <v>Dist-Customer</v>
          </cell>
          <cell r="Q61922">
            <v>1199372582.4000001</v>
          </cell>
          <cell r="U61922" t="str">
            <v>NETPLT w Nfuel - F</v>
          </cell>
        </row>
        <row r="61923">
          <cell r="L61923" t="str">
            <v>Function</v>
          </cell>
          <cell r="M61923" t="str">
            <v>Dist-Customer</v>
          </cell>
          <cell r="Q61923">
            <v>857567227.86000001</v>
          </cell>
          <cell r="U61923" t="str">
            <v>NETPLT w Nfuel - F</v>
          </cell>
        </row>
        <row r="61924">
          <cell r="L61924" t="str">
            <v>Function</v>
          </cell>
          <cell r="M61924" t="str">
            <v>Dist-Customer</v>
          </cell>
          <cell r="Q61924">
            <v>273110920.08999997</v>
          </cell>
          <cell r="U61924" t="str">
            <v>NETPLT w Nfuel - F</v>
          </cell>
        </row>
        <row r="61925">
          <cell r="L61925" t="str">
            <v>Function</v>
          </cell>
          <cell r="M61925" t="str">
            <v>Dist-Customer</v>
          </cell>
          <cell r="Q61925">
            <v>17845360.739999998</v>
          </cell>
          <cell r="U61925" t="str">
            <v>NETPLT w Nfuel - F</v>
          </cell>
        </row>
        <row r="61926">
          <cell r="L61926" t="str">
            <v>Function</v>
          </cell>
          <cell r="M61926" t="str">
            <v>Dist-Customer</v>
          </cell>
          <cell r="Q61926">
            <v>16434746.82</v>
          </cell>
          <cell r="U61926" t="str">
            <v>NETPLT w Nfuel - F</v>
          </cell>
        </row>
        <row r="61927">
          <cell r="L61927" t="str">
            <v>Function</v>
          </cell>
          <cell r="M61927" t="str">
            <v>Dist-Customer</v>
          </cell>
          <cell r="Q61927">
            <v>10265761.66</v>
          </cell>
          <cell r="U61927" t="str">
            <v>NETPLT w Nfuel - F</v>
          </cell>
        </row>
        <row r="61928">
          <cell r="L61928" t="str">
            <v>Function</v>
          </cell>
          <cell r="M61928" t="str">
            <v>Dist-Customer</v>
          </cell>
          <cell r="Q61928">
            <v>5847469.7800000003</v>
          </cell>
          <cell r="U61928" t="str">
            <v>NETPLT w Nfuel - F</v>
          </cell>
        </row>
        <row r="61929">
          <cell r="L61929" t="str">
            <v>Function</v>
          </cell>
          <cell r="M61929" t="str">
            <v>Dist-Customer</v>
          </cell>
          <cell r="Q61929">
            <v>4876093.21</v>
          </cell>
          <cell r="U61929" t="str">
            <v>NETPLT w Nfuel - F</v>
          </cell>
        </row>
        <row r="61930">
          <cell r="L61930" t="str">
            <v>Function</v>
          </cell>
          <cell r="M61930" t="str">
            <v>Dist-Customer</v>
          </cell>
          <cell r="Q61930">
            <v>4140233.25</v>
          </cell>
          <cell r="U61930" t="str">
            <v>NETPLT w Nfuel - F</v>
          </cell>
        </row>
        <row r="61931">
          <cell r="L61931" t="str">
            <v>Function</v>
          </cell>
          <cell r="M61931" t="str">
            <v>Dist-Customer</v>
          </cell>
          <cell r="Q61931">
            <v>2293047.15</v>
          </cell>
          <cell r="U61931" t="str">
            <v>NETPLT w Nfuel - F</v>
          </cell>
        </row>
        <row r="61932">
          <cell r="L61932" t="str">
            <v>Function</v>
          </cell>
          <cell r="M61932" t="str">
            <v>Dist-Customer</v>
          </cell>
          <cell r="Q61932">
            <v>1122022.78</v>
          </cell>
          <cell r="U61932" t="str">
            <v>NETPLT w Nfuel - F</v>
          </cell>
        </row>
        <row r="61933">
          <cell r="L61933" t="str">
            <v>Function</v>
          </cell>
          <cell r="M61933" t="str">
            <v>Dist-Customer</v>
          </cell>
          <cell r="Q61933">
            <v>877505.17</v>
          </cell>
          <cell r="U61933" t="str">
            <v>NETPLT w Nfuel - F</v>
          </cell>
        </row>
        <row r="61934">
          <cell r="L61934" t="str">
            <v>Function</v>
          </cell>
          <cell r="M61934" t="str">
            <v>Dist-Customer</v>
          </cell>
          <cell r="Q61934">
            <v>176176.12</v>
          </cell>
          <cell r="U61934" t="str">
            <v>NETPLT w Nfuel - F</v>
          </cell>
        </row>
        <row r="61935">
          <cell r="L61935" t="str">
            <v>Function</v>
          </cell>
          <cell r="M61935" t="str">
            <v>Dist-Customer</v>
          </cell>
          <cell r="Q61935">
            <v>148119.66</v>
          </cell>
          <cell r="U61935" t="str">
            <v>NETPLT w Nfuel - F</v>
          </cell>
        </row>
        <row r="61936">
          <cell r="L61936" t="str">
            <v>Function</v>
          </cell>
          <cell r="M61936" t="str">
            <v>Dist-Customer</v>
          </cell>
          <cell r="Q61936">
            <v>87542.23</v>
          </cell>
          <cell r="U61936" t="str">
            <v>NETPLT w Nfuel - F</v>
          </cell>
        </row>
        <row r="61937">
          <cell r="L61937" t="str">
            <v>Function</v>
          </cell>
          <cell r="M61937" t="str">
            <v>Dist-Customer</v>
          </cell>
          <cell r="Q61937">
            <v>72098.7</v>
          </cell>
          <cell r="U61937" t="str">
            <v>NETPLT w Nfuel - F</v>
          </cell>
        </row>
        <row r="61938">
          <cell r="L61938" t="str">
            <v>Function</v>
          </cell>
          <cell r="M61938" t="str">
            <v>Dist-Customer</v>
          </cell>
          <cell r="Q61938">
            <v>63963.12</v>
          </cell>
          <cell r="U61938" t="str">
            <v>NETPLT w Nfuel - F</v>
          </cell>
        </row>
        <row r="61939">
          <cell r="L61939" t="str">
            <v>Function</v>
          </cell>
          <cell r="M61939" t="str">
            <v>Dist-Customer</v>
          </cell>
          <cell r="Q61939">
            <v>44628.61</v>
          </cell>
          <cell r="U61939" t="str">
            <v>NETPLT w Nfuel - F</v>
          </cell>
        </row>
        <row r="61940">
          <cell r="L61940" t="str">
            <v>Function</v>
          </cell>
          <cell r="M61940" t="str">
            <v>Dist-Customer</v>
          </cell>
          <cell r="Q61940">
            <v>38627.269999999997</v>
          </cell>
          <cell r="U61940" t="str">
            <v>NETPLT w Nfuel - F</v>
          </cell>
        </row>
        <row r="61941">
          <cell r="L61941" t="str">
            <v>Function</v>
          </cell>
          <cell r="M61941" t="str">
            <v>Dist-Customer</v>
          </cell>
          <cell r="Q61941">
            <v>24684.31</v>
          </cell>
          <cell r="U61941" t="str">
            <v>NETPLT w Nfuel - F</v>
          </cell>
        </row>
        <row r="61942">
          <cell r="L61942" t="str">
            <v>Function</v>
          </cell>
          <cell r="M61942" t="str">
            <v>Dist-Customer</v>
          </cell>
          <cell r="Q61942">
            <v>18025.3</v>
          </cell>
          <cell r="U61942" t="str">
            <v>NETPLT w Nfuel - F</v>
          </cell>
        </row>
        <row r="61943">
          <cell r="L61943" t="str">
            <v>Function</v>
          </cell>
          <cell r="M61943" t="str">
            <v>Dist-Customer</v>
          </cell>
          <cell r="Q61943">
            <v>18025.240000000002</v>
          </cell>
          <cell r="U61943" t="str">
            <v>NETPLT w Nfuel - F</v>
          </cell>
        </row>
        <row r="61944">
          <cell r="L61944" t="str">
            <v>Function</v>
          </cell>
          <cell r="M61944" t="str">
            <v>Dist-Customer</v>
          </cell>
          <cell r="Q61944">
            <v>5428.92</v>
          </cell>
          <cell r="U61944" t="str">
            <v>NETPLT w Nfuel - F</v>
          </cell>
        </row>
        <row r="61945">
          <cell r="L61945" t="str">
            <v>Function</v>
          </cell>
          <cell r="M61945" t="str">
            <v>Dist-Customer</v>
          </cell>
          <cell r="Q61945">
            <v>237.79</v>
          </cell>
          <cell r="U61945" t="str">
            <v>NETPLT w Nfuel - F</v>
          </cell>
        </row>
        <row r="61946">
          <cell r="L61946" t="str">
            <v>Function</v>
          </cell>
          <cell r="M61946" t="str">
            <v>Dist-Other Local</v>
          </cell>
          <cell r="Q61946">
            <v>392867423.23000002</v>
          </cell>
          <cell r="U61946" t="str">
            <v>NETPLT w Nfuel - F</v>
          </cell>
        </row>
        <row r="61947">
          <cell r="L61947" t="str">
            <v>Function</v>
          </cell>
          <cell r="M61947" t="str">
            <v>Dist-Other Local</v>
          </cell>
          <cell r="Q61947">
            <v>104602673.61</v>
          </cell>
          <cell r="U61947" t="str">
            <v>NETPLT w Nfuel - F</v>
          </cell>
        </row>
        <row r="61948">
          <cell r="L61948" t="str">
            <v>Function</v>
          </cell>
          <cell r="M61948" t="str">
            <v>Dist-Other Local</v>
          </cell>
          <cell r="Q61948">
            <v>17006056.050000001</v>
          </cell>
          <cell r="U61948" t="str">
            <v>NETPLT w Nfuel - F</v>
          </cell>
        </row>
        <row r="61949">
          <cell r="L61949" t="str">
            <v>Function</v>
          </cell>
          <cell r="M61949" t="str">
            <v>Dist-Other Local</v>
          </cell>
          <cell r="Q61949">
            <v>6997353.5999999996</v>
          </cell>
          <cell r="U61949" t="str">
            <v>NETPLT w Nfuel - F</v>
          </cell>
        </row>
        <row r="61950">
          <cell r="L61950" t="str">
            <v>Function</v>
          </cell>
          <cell r="M61950" t="str">
            <v>Dist-Other Local</v>
          </cell>
          <cell r="Q61950">
            <v>2491302.65</v>
          </cell>
          <cell r="U61950" t="str">
            <v>NETPLT w Nfuel - F</v>
          </cell>
        </row>
        <row r="61951">
          <cell r="L61951" t="str">
            <v>Function</v>
          </cell>
          <cell r="M61951" t="str">
            <v>Dist-Other Local</v>
          </cell>
          <cell r="Q61951">
            <v>1458952.09</v>
          </cell>
          <cell r="U61951" t="str">
            <v>NETPLT w Nfuel - F</v>
          </cell>
        </row>
        <row r="61952">
          <cell r="L61952" t="str">
            <v>Function</v>
          </cell>
          <cell r="M61952" t="str">
            <v>Dist-Other Local</v>
          </cell>
          <cell r="Q61952">
            <v>701456.32</v>
          </cell>
          <cell r="U61952" t="str">
            <v>NETPLT w Nfuel - F</v>
          </cell>
        </row>
        <row r="61953">
          <cell r="L61953" t="str">
            <v>Function</v>
          </cell>
          <cell r="M61953" t="str">
            <v>Dist-Other Local</v>
          </cell>
          <cell r="Q61953">
            <v>650561.73</v>
          </cell>
          <cell r="U61953" t="str">
            <v>NETPLT w Nfuel - F</v>
          </cell>
        </row>
        <row r="61954">
          <cell r="L61954" t="str">
            <v>Function</v>
          </cell>
          <cell r="M61954" t="str">
            <v>Dist-Other Local</v>
          </cell>
          <cell r="Q61954">
            <v>610450.86</v>
          </cell>
          <cell r="U61954" t="str">
            <v>NETPLT w Nfuel - F</v>
          </cell>
        </row>
        <row r="61955">
          <cell r="L61955" t="str">
            <v>Function</v>
          </cell>
          <cell r="M61955" t="str">
            <v>Dist-Other Local</v>
          </cell>
          <cell r="Q61955">
            <v>264449.37</v>
          </cell>
          <cell r="U61955" t="str">
            <v>NETPLT w Nfuel - F</v>
          </cell>
        </row>
        <row r="61956">
          <cell r="L61956" t="str">
            <v>Function</v>
          </cell>
          <cell r="M61956" t="str">
            <v>Dist-Other Local</v>
          </cell>
          <cell r="Q61956">
            <v>263570.94</v>
          </cell>
          <cell r="U61956" t="str">
            <v>NETPLT w Nfuel - F</v>
          </cell>
        </row>
        <row r="61957">
          <cell r="L61957" t="str">
            <v>Function</v>
          </cell>
          <cell r="M61957" t="str">
            <v>Dist-Other Local</v>
          </cell>
          <cell r="Q61957">
            <v>231621.39</v>
          </cell>
          <cell r="U61957" t="str">
            <v>NETPLT w Nfuel - F</v>
          </cell>
        </row>
        <row r="61958">
          <cell r="L61958" t="str">
            <v>Function</v>
          </cell>
          <cell r="M61958" t="str">
            <v>Dist-Other Local</v>
          </cell>
          <cell r="Q61958">
            <v>191401.4</v>
          </cell>
          <cell r="U61958" t="str">
            <v>NETPLT w Nfuel - F</v>
          </cell>
        </row>
        <row r="61959">
          <cell r="L61959" t="str">
            <v>Function</v>
          </cell>
          <cell r="M61959" t="str">
            <v>Dist-Other Local</v>
          </cell>
          <cell r="Q61959">
            <v>133178.96</v>
          </cell>
          <cell r="U61959" t="str">
            <v>NETPLT w Nfuel - F</v>
          </cell>
        </row>
        <row r="61960">
          <cell r="L61960" t="str">
            <v>Function</v>
          </cell>
          <cell r="M61960" t="str">
            <v>Dist-Other Local</v>
          </cell>
          <cell r="Q61960">
            <v>123671.11</v>
          </cell>
          <cell r="U61960" t="str">
            <v>NETPLT w Nfuel - F</v>
          </cell>
        </row>
        <row r="61961">
          <cell r="L61961" t="str">
            <v>Function</v>
          </cell>
          <cell r="M61961" t="str">
            <v>Dist-Other Local</v>
          </cell>
          <cell r="Q61961">
            <v>57115.95</v>
          </cell>
          <cell r="U61961" t="str">
            <v>NETPLT w Nfuel - F</v>
          </cell>
        </row>
        <row r="61962">
          <cell r="L61962" t="str">
            <v>Function</v>
          </cell>
          <cell r="M61962" t="str">
            <v>Dist-Other Local</v>
          </cell>
          <cell r="Q61962">
            <v>26173.46</v>
          </cell>
          <cell r="U61962" t="str">
            <v>NETPLT w Nfuel - F</v>
          </cell>
        </row>
        <row r="61963">
          <cell r="L61963" t="str">
            <v>Function</v>
          </cell>
          <cell r="M61963" t="str">
            <v>Dist-Other Local</v>
          </cell>
          <cell r="Q61963">
            <v>23772.5</v>
          </cell>
          <cell r="U61963" t="str">
            <v>NETPLT w Nfuel - F</v>
          </cell>
        </row>
        <row r="61964">
          <cell r="L61964" t="str">
            <v>Function</v>
          </cell>
          <cell r="M61964" t="str">
            <v>Dist-Other Local</v>
          </cell>
          <cell r="Q61964">
            <v>17525.59</v>
          </cell>
          <cell r="U61964" t="str">
            <v>NETPLT w Nfuel - F</v>
          </cell>
        </row>
        <row r="61965">
          <cell r="L61965" t="str">
            <v>Function</v>
          </cell>
          <cell r="M61965" t="str">
            <v>Dist-Other Local</v>
          </cell>
          <cell r="Q61965">
            <v>8601.7000000000007</v>
          </cell>
          <cell r="U61965" t="str">
            <v>NETPLT w Nfuel - F</v>
          </cell>
        </row>
        <row r="61966">
          <cell r="L61966" t="str">
            <v>Function</v>
          </cell>
          <cell r="M61966" t="str">
            <v>Dist-Other Local</v>
          </cell>
          <cell r="Q61966">
            <v>5294.18</v>
          </cell>
          <cell r="U61966" t="str">
            <v>NETPLT w Nfuel - F</v>
          </cell>
        </row>
        <row r="61967">
          <cell r="L61967" t="str">
            <v>Function</v>
          </cell>
          <cell r="M61967" t="str">
            <v>Dist-Other Local</v>
          </cell>
          <cell r="Q61967">
            <v>0</v>
          </cell>
          <cell r="U61967" t="str">
            <v>NETPLT w Nfuel - F</v>
          </cell>
        </row>
        <row r="61968">
          <cell r="L61968" t="str">
            <v>Function</v>
          </cell>
          <cell r="M61968" t="str">
            <v>Dist-Other Local</v>
          </cell>
          <cell r="Q61968">
            <v>0</v>
          </cell>
          <cell r="U61968" t="str">
            <v>NETPLT w Nfuel - F</v>
          </cell>
        </row>
        <row r="61969">
          <cell r="L61969" t="str">
            <v>Function</v>
          </cell>
          <cell r="M61969" t="str">
            <v>Dist-Other Local</v>
          </cell>
          <cell r="Q61969">
            <v>0</v>
          </cell>
          <cell r="U61969" t="str">
            <v>NETPLT w Nfuel - F</v>
          </cell>
        </row>
        <row r="61970">
          <cell r="L61970" t="str">
            <v>Function</v>
          </cell>
          <cell r="M61970" t="str">
            <v>Dist-Pole,Tow,Fix</v>
          </cell>
          <cell r="Q61970">
            <v>97128071.810000002</v>
          </cell>
          <cell r="U61970" t="str">
            <v>NETPLT w Nfuel - F</v>
          </cell>
        </row>
        <row r="61971">
          <cell r="L61971" t="str">
            <v>Function</v>
          </cell>
          <cell r="M61971" t="str">
            <v>Dist-Pole,Tow,Fix</v>
          </cell>
          <cell r="Q61971">
            <v>94931659.200000003</v>
          </cell>
          <cell r="U61971" t="str">
            <v>NETPLT w Nfuel - F</v>
          </cell>
        </row>
        <row r="61972">
          <cell r="L61972" t="str">
            <v>Function</v>
          </cell>
          <cell r="M61972" t="str">
            <v>Dist-Pole,Tow,Fix</v>
          </cell>
          <cell r="Q61972">
            <v>66283529.640000001</v>
          </cell>
          <cell r="U61972" t="str">
            <v>NETPLT w Nfuel - F</v>
          </cell>
        </row>
        <row r="61973">
          <cell r="L61973" t="str">
            <v>Function</v>
          </cell>
          <cell r="M61973" t="str">
            <v>Dist-Pole,Tow,Fix</v>
          </cell>
          <cell r="Q61973">
            <v>27975649.050000001</v>
          </cell>
          <cell r="U61973" t="str">
            <v>NETPLT w Nfuel - F</v>
          </cell>
        </row>
        <row r="61974">
          <cell r="L61974" t="str">
            <v>Function</v>
          </cell>
          <cell r="M61974" t="str">
            <v>Dist-Pole,Tow,Fix</v>
          </cell>
          <cell r="Q61974">
            <v>21986264.66</v>
          </cell>
          <cell r="U61974" t="str">
            <v>NETPLT w Nfuel - F</v>
          </cell>
        </row>
        <row r="61975">
          <cell r="L61975" t="str">
            <v>Function</v>
          </cell>
          <cell r="M61975" t="str">
            <v>Dist-Pole,Tow,Fix</v>
          </cell>
          <cell r="Q61975">
            <v>19825331.199999999</v>
          </cell>
          <cell r="U61975" t="str">
            <v>NETPLT w Nfuel - F</v>
          </cell>
        </row>
        <row r="61976">
          <cell r="L61976" t="str">
            <v>Function</v>
          </cell>
          <cell r="M61976" t="str">
            <v>Dist-Pole,Tow,Fix</v>
          </cell>
          <cell r="Q61976">
            <v>10681186.5</v>
          </cell>
          <cell r="U61976" t="str">
            <v>NETPLT w Nfuel - F</v>
          </cell>
        </row>
        <row r="61977">
          <cell r="L61977" t="str">
            <v>Function</v>
          </cell>
          <cell r="M61977" t="str">
            <v>Dist-Pole,Tow,Fix</v>
          </cell>
          <cell r="Q61977">
            <v>8917086.7400000002</v>
          </cell>
          <cell r="U61977" t="str">
            <v>NETPLT w Nfuel - F</v>
          </cell>
        </row>
        <row r="61978">
          <cell r="L61978" t="str">
            <v>Function</v>
          </cell>
          <cell r="M61978" t="str">
            <v>Dist-Pole,Tow,Fix</v>
          </cell>
          <cell r="Q61978">
            <v>7280494.4000000004</v>
          </cell>
          <cell r="U61978" t="str">
            <v>NETPLT w Nfuel - F</v>
          </cell>
        </row>
        <row r="61979">
          <cell r="L61979" t="str">
            <v>Function</v>
          </cell>
          <cell r="M61979" t="str">
            <v>Dist-Pole,Tow,Fix</v>
          </cell>
          <cell r="Q61979">
            <v>5008714.29</v>
          </cell>
          <cell r="U61979" t="str">
            <v>NETPLT w Nfuel - F</v>
          </cell>
        </row>
        <row r="61980">
          <cell r="L61980" t="str">
            <v>Function</v>
          </cell>
          <cell r="M61980" t="str">
            <v>Dist-Pole,Tow,Fix</v>
          </cell>
          <cell r="Q61980">
            <v>3774372.46</v>
          </cell>
          <cell r="U61980" t="str">
            <v>NETPLT w Nfuel - F</v>
          </cell>
        </row>
        <row r="61981">
          <cell r="L61981" t="str">
            <v>Function</v>
          </cell>
          <cell r="M61981" t="str">
            <v>Dist-Pole,Tow,Fix</v>
          </cell>
          <cell r="Q61981">
            <v>3599987.9</v>
          </cell>
          <cell r="U61981" t="str">
            <v>NETPLT w Nfuel - F</v>
          </cell>
        </row>
        <row r="61982">
          <cell r="L61982" t="str">
            <v>Function</v>
          </cell>
          <cell r="M61982" t="str">
            <v>Dist-Pole,Tow,Fix</v>
          </cell>
          <cell r="Q61982">
            <v>3150030.83</v>
          </cell>
          <cell r="U61982" t="str">
            <v>NETPLT w Nfuel - F</v>
          </cell>
        </row>
        <row r="61983">
          <cell r="L61983" t="str">
            <v>Function</v>
          </cell>
          <cell r="M61983" t="str">
            <v>Dist-Pole,Tow,Fix</v>
          </cell>
          <cell r="Q61983">
            <v>2049809.21</v>
          </cell>
          <cell r="U61983" t="str">
            <v>NETPLT w Nfuel - F</v>
          </cell>
        </row>
        <row r="61984">
          <cell r="L61984" t="str">
            <v>Function</v>
          </cell>
          <cell r="M61984" t="str">
            <v>Dist-Pole,Tow,Fix</v>
          </cell>
          <cell r="Q61984">
            <v>986312.05</v>
          </cell>
          <cell r="U61984" t="str">
            <v>NETPLT w Nfuel - F</v>
          </cell>
        </row>
        <row r="61985">
          <cell r="L61985" t="str">
            <v>Function</v>
          </cell>
          <cell r="M61985" t="str">
            <v>Dist-Pole,Tow,Fix</v>
          </cell>
          <cell r="Q61985">
            <v>887847.46</v>
          </cell>
          <cell r="U61985" t="str">
            <v>NETPLT w Nfuel - F</v>
          </cell>
        </row>
        <row r="61986">
          <cell r="L61986" t="str">
            <v>Function</v>
          </cell>
          <cell r="M61986" t="str">
            <v>Dist-Pole,Tow,Fix</v>
          </cell>
          <cell r="Q61986">
            <v>546574.03</v>
          </cell>
          <cell r="U61986" t="str">
            <v>NETPLT w Nfuel - F</v>
          </cell>
        </row>
        <row r="61987">
          <cell r="L61987" t="str">
            <v>Function</v>
          </cell>
          <cell r="M61987" t="str">
            <v>Dist-Pole,Tow,Fix</v>
          </cell>
          <cell r="Q61987">
            <v>464854.02</v>
          </cell>
          <cell r="U61987" t="str">
            <v>NETPLT w Nfuel - F</v>
          </cell>
        </row>
        <row r="61988">
          <cell r="L61988" t="str">
            <v>Function</v>
          </cell>
          <cell r="M61988" t="str">
            <v>Dist-Pole,Tow,Fix</v>
          </cell>
          <cell r="Q61988">
            <v>442138.43</v>
          </cell>
          <cell r="U61988" t="str">
            <v>NETPLT w Nfuel - F</v>
          </cell>
        </row>
        <row r="61989">
          <cell r="L61989" t="str">
            <v>Function</v>
          </cell>
          <cell r="M61989" t="str">
            <v>Dist-Pole,Tow,Fix</v>
          </cell>
          <cell r="Q61989">
            <v>354100.56</v>
          </cell>
          <cell r="U61989" t="str">
            <v>NETPLT w Nfuel - F</v>
          </cell>
        </row>
        <row r="61990">
          <cell r="L61990" t="str">
            <v>Function</v>
          </cell>
          <cell r="M61990" t="str">
            <v>Dist-Pole,Tow,Fix</v>
          </cell>
          <cell r="Q61990">
            <v>160455.49</v>
          </cell>
          <cell r="U61990" t="str">
            <v>NETPLT w Nfuel - F</v>
          </cell>
        </row>
        <row r="61991">
          <cell r="L61991" t="str">
            <v>Function</v>
          </cell>
          <cell r="M61991" t="str">
            <v>Dist-Pole,Tow,Fix</v>
          </cell>
          <cell r="Q61991">
            <v>155716.84</v>
          </cell>
          <cell r="U61991" t="str">
            <v>NETPLT w Nfuel - F</v>
          </cell>
        </row>
        <row r="61992">
          <cell r="L61992" t="str">
            <v>Function</v>
          </cell>
          <cell r="M61992" t="str">
            <v>Dist-Pole,Tow,Fix</v>
          </cell>
          <cell r="Q61992">
            <v>42353.39</v>
          </cell>
          <cell r="U61992" t="str">
            <v>NETPLT w Nfuel - F</v>
          </cell>
        </row>
        <row r="61993">
          <cell r="L61993" t="str">
            <v>Function</v>
          </cell>
          <cell r="M61993" t="str">
            <v>Dist-Pole,Tow,Fix</v>
          </cell>
          <cell r="Q61993">
            <v>24757.19</v>
          </cell>
          <cell r="U61993" t="str">
            <v>NETPLT w Nfuel - F</v>
          </cell>
        </row>
        <row r="61994">
          <cell r="L61994" t="str">
            <v>Function</v>
          </cell>
          <cell r="M61994" t="str">
            <v>Dist-Substations</v>
          </cell>
          <cell r="Q61994">
            <v>201304224.24000001</v>
          </cell>
          <cell r="U61994" t="str">
            <v>NETPLT w Nfuel - F</v>
          </cell>
        </row>
        <row r="61995">
          <cell r="L61995" t="str">
            <v>Function</v>
          </cell>
          <cell r="M61995" t="str">
            <v>Dist-Substations</v>
          </cell>
          <cell r="Q61995">
            <v>196853419.38999999</v>
          </cell>
          <cell r="U61995" t="str">
            <v>NETPLT w Nfuel - F</v>
          </cell>
        </row>
        <row r="61996">
          <cell r="L61996" t="str">
            <v>Function</v>
          </cell>
          <cell r="M61996" t="str">
            <v>Dist-Substations</v>
          </cell>
          <cell r="Q61996">
            <v>58063298.600000001</v>
          </cell>
          <cell r="U61996" t="str">
            <v>NETPLT w Nfuel - F</v>
          </cell>
        </row>
        <row r="61997">
          <cell r="L61997" t="str">
            <v>Function</v>
          </cell>
          <cell r="M61997" t="str">
            <v>Dist-Substations</v>
          </cell>
          <cell r="Q61997">
            <v>47570175.990000002</v>
          </cell>
          <cell r="U61997" t="str">
            <v>NETPLT w Nfuel - F</v>
          </cell>
        </row>
        <row r="61998">
          <cell r="L61998" t="str">
            <v>Function</v>
          </cell>
          <cell r="M61998" t="str">
            <v>Dist-Substations</v>
          </cell>
          <cell r="Q61998">
            <v>41724348.07</v>
          </cell>
          <cell r="U61998" t="str">
            <v>NETPLT w Nfuel - F</v>
          </cell>
        </row>
        <row r="61999">
          <cell r="L61999" t="str">
            <v>Function</v>
          </cell>
          <cell r="M61999" t="str">
            <v>Dist-Substations</v>
          </cell>
          <cell r="Q61999">
            <v>28146135.359999999</v>
          </cell>
          <cell r="U61999" t="str">
            <v>NETPLT w Nfuel - F</v>
          </cell>
        </row>
        <row r="62000">
          <cell r="L62000" t="str">
            <v>Function</v>
          </cell>
          <cell r="M62000" t="str">
            <v>Dist-Substations</v>
          </cell>
          <cell r="Q62000">
            <v>26992636.969999999</v>
          </cell>
          <cell r="U62000" t="str">
            <v>NETPLT w Nfuel - F</v>
          </cell>
        </row>
        <row r="62001">
          <cell r="L62001" t="str">
            <v>Function</v>
          </cell>
          <cell r="M62001" t="str">
            <v>Dist-Substations</v>
          </cell>
          <cell r="Q62001">
            <v>25649335.629999999</v>
          </cell>
          <cell r="U62001" t="str">
            <v>NETPLT w Nfuel - F</v>
          </cell>
        </row>
        <row r="62002">
          <cell r="L62002" t="str">
            <v>Function</v>
          </cell>
          <cell r="M62002" t="str">
            <v>Dist-Substations</v>
          </cell>
          <cell r="Q62002">
            <v>11624082.35</v>
          </cell>
          <cell r="U62002" t="str">
            <v>NETPLT w Nfuel - F</v>
          </cell>
        </row>
        <row r="62003">
          <cell r="L62003" t="str">
            <v>Function</v>
          </cell>
          <cell r="M62003" t="str">
            <v>Dist-Substations</v>
          </cell>
          <cell r="Q62003">
            <v>8884020.8499999996</v>
          </cell>
          <cell r="U62003" t="str">
            <v>NETPLT w Nfuel - F</v>
          </cell>
        </row>
        <row r="62004">
          <cell r="L62004" t="str">
            <v>Function</v>
          </cell>
          <cell r="M62004" t="str">
            <v>Dist-Substations</v>
          </cell>
          <cell r="Q62004">
            <v>8098494.6900000004</v>
          </cell>
          <cell r="U62004" t="str">
            <v>NETPLT w Nfuel - F</v>
          </cell>
        </row>
        <row r="62005">
          <cell r="L62005" t="str">
            <v>Function</v>
          </cell>
          <cell r="M62005" t="str">
            <v>Dist-Substations</v>
          </cell>
          <cell r="Q62005">
            <v>7740390.5700000003</v>
          </cell>
          <cell r="U62005" t="str">
            <v>NETPLT w Nfuel - F</v>
          </cell>
        </row>
        <row r="62006">
          <cell r="L62006" t="str">
            <v>Function</v>
          </cell>
          <cell r="M62006" t="str">
            <v>Dist-Substations</v>
          </cell>
          <cell r="Q62006">
            <v>7594477.9299999997</v>
          </cell>
          <cell r="U62006" t="str">
            <v>NETPLT w Nfuel - F</v>
          </cell>
        </row>
        <row r="62007">
          <cell r="L62007" t="str">
            <v>Function</v>
          </cell>
          <cell r="M62007" t="str">
            <v>Dist-Substations</v>
          </cell>
          <cell r="Q62007">
            <v>5126599.12</v>
          </cell>
          <cell r="U62007" t="str">
            <v>NETPLT w Nfuel - F</v>
          </cell>
        </row>
        <row r="62008">
          <cell r="L62008" t="str">
            <v>Function</v>
          </cell>
          <cell r="M62008" t="str">
            <v>Dist-Substations</v>
          </cell>
          <cell r="Q62008">
            <v>4063980.58</v>
          </cell>
          <cell r="U62008" t="str">
            <v>NETPLT w Nfuel - F</v>
          </cell>
        </row>
        <row r="62009">
          <cell r="L62009" t="str">
            <v>Function</v>
          </cell>
          <cell r="M62009" t="str">
            <v>Dist-Substations</v>
          </cell>
          <cell r="Q62009">
            <v>3054562.55</v>
          </cell>
          <cell r="U62009" t="str">
            <v>NETPLT w Nfuel - F</v>
          </cell>
        </row>
        <row r="62010">
          <cell r="L62010" t="str">
            <v>Function</v>
          </cell>
          <cell r="M62010" t="str">
            <v>Dist-Substations</v>
          </cell>
          <cell r="Q62010">
            <v>2044288.69</v>
          </cell>
          <cell r="U62010" t="str">
            <v>NETPLT w Nfuel - F</v>
          </cell>
        </row>
        <row r="62011">
          <cell r="L62011" t="str">
            <v>Function</v>
          </cell>
          <cell r="M62011" t="str">
            <v>Dist-Substations</v>
          </cell>
          <cell r="Q62011">
            <v>1648831.05</v>
          </cell>
          <cell r="U62011" t="str">
            <v>NETPLT w Nfuel - F</v>
          </cell>
        </row>
        <row r="62012">
          <cell r="L62012" t="str">
            <v>Function</v>
          </cell>
          <cell r="M62012" t="str">
            <v>Dist-Substations</v>
          </cell>
          <cell r="Q62012">
            <v>1390184.63</v>
          </cell>
          <cell r="U62012" t="str">
            <v>NETPLT w Nfuel - F</v>
          </cell>
        </row>
        <row r="62013">
          <cell r="L62013" t="str">
            <v>Function</v>
          </cell>
          <cell r="M62013" t="str">
            <v>Dist-Substations</v>
          </cell>
          <cell r="Q62013">
            <v>1271870.53</v>
          </cell>
          <cell r="U62013" t="str">
            <v>NETPLT w Nfuel - F</v>
          </cell>
        </row>
        <row r="62014">
          <cell r="L62014" t="str">
            <v>Function</v>
          </cell>
          <cell r="M62014" t="str">
            <v>Dist-Substations</v>
          </cell>
          <cell r="Q62014">
            <v>734568.27</v>
          </cell>
          <cell r="U62014" t="str">
            <v>NETPLT w Nfuel - F</v>
          </cell>
        </row>
        <row r="62015">
          <cell r="L62015" t="str">
            <v>Function</v>
          </cell>
          <cell r="M62015" t="str">
            <v>Dist-Substations</v>
          </cell>
          <cell r="Q62015">
            <v>332406.82</v>
          </cell>
          <cell r="U62015" t="str">
            <v>NETPLT w Nfuel - F</v>
          </cell>
        </row>
        <row r="62016">
          <cell r="L62016" t="str">
            <v>Function</v>
          </cell>
          <cell r="M62016" t="str">
            <v>Dist-Substations</v>
          </cell>
          <cell r="Q62016">
            <v>49144.11</v>
          </cell>
          <cell r="U62016" t="str">
            <v>NETPLT w Nfuel - F</v>
          </cell>
        </row>
        <row r="62017">
          <cell r="L62017" t="str">
            <v>Function</v>
          </cell>
          <cell r="M62017" t="str">
            <v>Dist-Substations</v>
          </cell>
          <cell r="Q62017">
            <v>2548.69</v>
          </cell>
          <cell r="U62017" t="str">
            <v>NETPLT w Nfuel - F</v>
          </cell>
        </row>
        <row r="62018">
          <cell r="L62018" t="str">
            <v>Function</v>
          </cell>
          <cell r="M62018" t="str">
            <v>Dist-Transformers</v>
          </cell>
          <cell r="Q62018">
            <v>110470075.34999999</v>
          </cell>
          <cell r="U62018" t="str">
            <v>NETPLT w Nfuel - F</v>
          </cell>
        </row>
        <row r="62019">
          <cell r="L62019" t="str">
            <v>Function</v>
          </cell>
          <cell r="M62019" t="str">
            <v>Dist-Transformers</v>
          </cell>
          <cell r="Q62019">
            <v>107605304.67</v>
          </cell>
          <cell r="U62019" t="str">
            <v>NETPLT w Nfuel - F</v>
          </cell>
        </row>
        <row r="62020">
          <cell r="L62020" t="str">
            <v>Function</v>
          </cell>
          <cell r="M62020" t="str">
            <v>Dist-Transformers</v>
          </cell>
          <cell r="Q62020">
            <v>31777653.739999998</v>
          </cell>
          <cell r="U62020" t="str">
            <v>NETPLT w Nfuel - F</v>
          </cell>
        </row>
        <row r="62021">
          <cell r="L62021" t="str">
            <v>Function</v>
          </cell>
          <cell r="M62021" t="str">
            <v>Dist-Transformers</v>
          </cell>
          <cell r="Q62021">
            <v>24863487.449999999</v>
          </cell>
          <cell r="U62021" t="str">
            <v>NETPLT w Nfuel - F</v>
          </cell>
        </row>
        <row r="62022">
          <cell r="L62022" t="str">
            <v>Function</v>
          </cell>
          <cell r="M62022" t="str">
            <v>Dist-Transformers</v>
          </cell>
          <cell r="Q62022">
            <v>23092428.260000002</v>
          </cell>
          <cell r="U62022" t="str">
            <v>NETPLT w Nfuel - F</v>
          </cell>
        </row>
        <row r="62023">
          <cell r="L62023" t="str">
            <v>Function</v>
          </cell>
          <cell r="M62023" t="str">
            <v>Dist-Transformers</v>
          </cell>
          <cell r="Q62023">
            <v>14744442.609999999</v>
          </cell>
          <cell r="U62023" t="str">
            <v>NETPLT w Nfuel - F</v>
          </cell>
        </row>
        <row r="62024">
          <cell r="L62024" t="str">
            <v>Function</v>
          </cell>
          <cell r="M62024" t="str">
            <v>Dist-Transformers</v>
          </cell>
          <cell r="Q62024">
            <v>9978621.6199999992</v>
          </cell>
          <cell r="U62024" t="str">
            <v>NETPLT w Nfuel - F</v>
          </cell>
        </row>
        <row r="62025">
          <cell r="L62025" t="str">
            <v>Function</v>
          </cell>
          <cell r="M62025" t="str">
            <v>Dist-Transformers</v>
          </cell>
          <cell r="Q62025">
            <v>7291283</v>
          </cell>
          <cell r="U62025" t="str">
            <v>NETPLT w Nfuel - F</v>
          </cell>
        </row>
        <row r="62026">
          <cell r="L62026" t="str">
            <v>Function</v>
          </cell>
          <cell r="M62026" t="str">
            <v>Dist-Transformers</v>
          </cell>
          <cell r="Q62026">
            <v>5172695.8499999996</v>
          </cell>
          <cell r="U62026" t="str">
            <v>NETPLT w Nfuel - F</v>
          </cell>
        </row>
        <row r="62027">
          <cell r="L62027" t="str">
            <v>Function</v>
          </cell>
          <cell r="M62027" t="str">
            <v>Dist-Transformers</v>
          </cell>
          <cell r="Q62027">
            <v>4701265.72</v>
          </cell>
          <cell r="U62027" t="str">
            <v>NETPLT w Nfuel - F</v>
          </cell>
        </row>
        <row r="62028">
          <cell r="L62028" t="str">
            <v>Function</v>
          </cell>
          <cell r="M62028" t="str">
            <v>Dist-Transformers</v>
          </cell>
          <cell r="Q62028">
            <v>4601654.8600000003</v>
          </cell>
          <cell r="U62028" t="str">
            <v>NETPLT w Nfuel - F</v>
          </cell>
        </row>
        <row r="62029">
          <cell r="L62029" t="str">
            <v>Function</v>
          </cell>
          <cell r="M62029" t="str">
            <v>Dist-Transformers</v>
          </cell>
          <cell r="Q62029">
            <v>4433168.42</v>
          </cell>
          <cell r="U62029" t="str">
            <v>NETPLT w Nfuel - F</v>
          </cell>
        </row>
        <row r="62030">
          <cell r="L62030" t="str">
            <v>Function</v>
          </cell>
          <cell r="M62030" t="str">
            <v>Dist-Transformers</v>
          </cell>
          <cell r="Q62030">
            <v>4214101.45</v>
          </cell>
          <cell r="U62030" t="str">
            <v>NETPLT w Nfuel - F</v>
          </cell>
        </row>
        <row r="62031">
          <cell r="L62031" t="str">
            <v>Function</v>
          </cell>
          <cell r="M62031" t="str">
            <v>Dist-Transformers</v>
          </cell>
          <cell r="Q62031">
            <v>3487902.33</v>
          </cell>
          <cell r="U62031" t="str">
            <v>NETPLT w Nfuel - F</v>
          </cell>
        </row>
        <row r="62032">
          <cell r="L62032" t="str">
            <v>Function</v>
          </cell>
          <cell r="M62032" t="str">
            <v>Dist-Transformers</v>
          </cell>
          <cell r="Q62032">
            <v>2204481.96</v>
          </cell>
          <cell r="U62032" t="str">
            <v>NETPLT w Nfuel - F</v>
          </cell>
        </row>
        <row r="62033">
          <cell r="L62033" t="str">
            <v>Function</v>
          </cell>
          <cell r="M62033" t="str">
            <v>Dist-Transformers</v>
          </cell>
          <cell r="Q62033">
            <v>1107575.56</v>
          </cell>
          <cell r="U62033" t="str">
            <v>NETPLT w Nfuel - F</v>
          </cell>
        </row>
        <row r="62034">
          <cell r="L62034" t="str">
            <v>Function</v>
          </cell>
          <cell r="M62034" t="str">
            <v>Dist-Transformers</v>
          </cell>
          <cell r="Q62034">
            <v>917911.95</v>
          </cell>
          <cell r="U62034" t="str">
            <v>NETPLT w Nfuel - F</v>
          </cell>
        </row>
        <row r="62035">
          <cell r="L62035" t="str">
            <v>Function</v>
          </cell>
          <cell r="M62035" t="str">
            <v>Dist-Transformers</v>
          </cell>
          <cell r="Q62035">
            <v>400730.89</v>
          </cell>
          <cell r="U62035" t="str">
            <v>NETPLT w Nfuel - F</v>
          </cell>
        </row>
        <row r="62036">
          <cell r="L62036" t="str">
            <v>Function</v>
          </cell>
          <cell r="M62036" t="str">
            <v>Dist-Transformers</v>
          </cell>
          <cell r="Q62036">
            <v>180076.64</v>
          </cell>
          <cell r="U62036" t="str">
            <v>NETPLT w Nfuel - F</v>
          </cell>
        </row>
        <row r="62037">
          <cell r="L62037" t="str">
            <v>Function</v>
          </cell>
          <cell r="M62037" t="str">
            <v>Dist-Transformers</v>
          </cell>
          <cell r="Q62037">
            <v>162520.9</v>
          </cell>
          <cell r="U62037" t="str">
            <v>NETPLT w Nfuel - F</v>
          </cell>
        </row>
        <row r="62038">
          <cell r="L62038" t="str">
            <v>Function</v>
          </cell>
          <cell r="M62038" t="str">
            <v>Dist-Transformers</v>
          </cell>
          <cell r="Q62038">
            <v>119865.48</v>
          </cell>
          <cell r="U62038" t="str">
            <v>NETPLT w Nfuel - F</v>
          </cell>
        </row>
        <row r="62039">
          <cell r="L62039" t="str">
            <v>Function</v>
          </cell>
          <cell r="M62039" t="str">
            <v>Dist-Transformers</v>
          </cell>
          <cell r="Q62039">
            <v>36252.559999999998</v>
          </cell>
          <cell r="U62039" t="str">
            <v>NETPLT w Nfuel - F</v>
          </cell>
        </row>
        <row r="62040">
          <cell r="L62040" t="str">
            <v>Function</v>
          </cell>
          <cell r="M62040" t="str">
            <v>Dist-Transformers</v>
          </cell>
          <cell r="Q62040">
            <v>26384.97</v>
          </cell>
          <cell r="U62040" t="str">
            <v>NETPLT w Nfuel - F</v>
          </cell>
        </row>
        <row r="62041">
          <cell r="L62041" t="str">
            <v>Function</v>
          </cell>
          <cell r="M62041" t="str">
            <v>Dist-Transformers</v>
          </cell>
          <cell r="Q62041">
            <v>1389.52</v>
          </cell>
          <cell r="U62041" t="str">
            <v>NETPLT w Nfuel - F</v>
          </cell>
        </row>
        <row r="62042">
          <cell r="L62042" t="str">
            <v>Function</v>
          </cell>
          <cell r="M62042" t="str">
            <v>Production Demand</v>
          </cell>
          <cell r="Q62042">
            <v>2783221516.6599998</v>
          </cell>
          <cell r="U62042" t="str">
            <v>NETPLT w Nfuel - F</v>
          </cell>
        </row>
        <row r="62043">
          <cell r="L62043" t="str">
            <v>Function</v>
          </cell>
          <cell r="M62043" t="str">
            <v>Production Demand</v>
          </cell>
          <cell r="Q62043">
            <v>1563717021.3499999</v>
          </cell>
          <cell r="U62043" t="str">
            <v>NETPLT w Nfuel - F</v>
          </cell>
        </row>
        <row r="62044">
          <cell r="L62044" t="str">
            <v>Function</v>
          </cell>
          <cell r="M62044" t="str">
            <v>Production Demand</v>
          </cell>
          <cell r="Q62044">
            <v>976578119.23000002</v>
          </cell>
          <cell r="U62044" t="str">
            <v>NETPLT w Nfuel - F</v>
          </cell>
        </row>
        <row r="62045">
          <cell r="L62045" t="str">
            <v>Function</v>
          </cell>
          <cell r="M62045" t="str">
            <v>Production Demand</v>
          </cell>
          <cell r="Q62045">
            <v>966022226.45000005</v>
          </cell>
          <cell r="U62045" t="str">
            <v>NETPLT w Nfuel - F</v>
          </cell>
        </row>
        <row r="62046">
          <cell r="L62046" t="str">
            <v>Function</v>
          </cell>
          <cell r="M62046" t="str">
            <v>Production Demand</v>
          </cell>
          <cell r="Q62046">
            <v>933373754.86000001</v>
          </cell>
          <cell r="U62046" t="str">
            <v>NETPLT w Nfuel - F</v>
          </cell>
        </row>
        <row r="62047">
          <cell r="L62047" t="str">
            <v>Function</v>
          </cell>
          <cell r="M62047" t="str">
            <v>Production Demand</v>
          </cell>
          <cell r="Q62047">
            <v>566024053.28999996</v>
          </cell>
          <cell r="U62047" t="str">
            <v>NETPLT w Nfuel - F</v>
          </cell>
        </row>
        <row r="62048">
          <cell r="L62048" t="str">
            <v>Function</v>
          </cell>
          <cell r="M62048" t="str">
            <v>Production Demand</v>
          </cell>
          <cell r="Q62048">
            <v>464824929.13</v>
          </cell>
          <cell r="U62048" t="str">
            <v>NETPLT w Nfuel - F</v>
          </cell>
        </row>
        <row r="62049">
          <cell r="L62049" t="str">
            <v>Function</v>
          </cell>
          <cell r="M62049" t="str">
            <v>Production Demand</v>
          </cell>
          <cell r="Q62049">
            <v>362769105.85000002</v>
          </cell>
          <cell r="U62049" t="str">
            <v>NETPLT w Nfuel - F</v>
          </cell>
        </row>
        <row r="62050">
          <cell r="L62050" t="str">
            <v>Function</v>
          </cell>
          <cell r="M62050" t="str">
            <v>Production Demand</v>
          </cell>
          <cell r="Q62050">
            <v>258066490.37</v>
          </cell>
          <cell r="U62050" t="str">
            <v>NETPLT w Nfuel - F</v>
          </cell>
        </row>
        <row r="62051">
          <cell r="L62051" t="str">
            <v>Function</v>
          </cell>
          <cell r="M62051" t="str">
            <v>Production Demand</v>
          </cell>
          <cell r="Q62051">
            <v>169325284.11000001</v>
          </cell>
          <cell r="U62051" t="str">
            <v>NETPLT w Nfuel - F</v>
          </cell>
        </row>
        <row r="62052">
          <cell r="L62052" t="str">
            <v>Function</v>
          </cell>
          <cell r="M62052" t="str">
            <v>Production Demand</v>
          </cell>
          <cell r="Q62052">
            <v>155590849.36000001</v>
          </cell>
          <cell r="U62052" t="str">
            <v>NETPLT w Nfuel - F</v>
          </cell>
        </row>
        <row r="62053">
          <cell r="L62053" t="str">
            <v>Function</v>
          </cell>
          <cell r="M62053" t="str">
            <v>Production Demand</v>
          </cell>
          <cell r="Q62053">
            <v>150948618.62</v>
          </cell>
          <cell r="U62053" t="str">
            <v>NETPLT w Nfuel - F</v>
          </cell>
        </row>
        <row r="62054">
          <cell r="L62054" t="str">
            <v>Function</v>
          </cell>
          <cell r="M62054" t="str">
            <v>Production Demand</v>
          </cell>
          <cell r="Q62054">
            <v>120585349.5</v>
          </cell>
          <cell r="U62054" t="str">
            <v>NETPLT w Nfuel - F</v>
          </cell>
        </row>
        <row r="62055">
          <cell r="L62055" t="str">
            <v>Function</v>
          </cell>
          <cell r="M62055" t="str">
            <v>Production Demand</v>
          </cell>
          <cell r="Q62055">
            <v>100334151.33</v>
          </cell>
          <cell r="U62055" t="str">
            <v>NETPLT w Nfuel - F</v>
          </cell>
        </row>
        <row r="62056">
          <cell r="L62056" t="str">
            <v>Function</v>
          </cell>
          <cell r="M62056" t="str">
            <v>Production Demand</v>
          </cell>
          <cell r="Q62056">
            <v>54722827.210000001</v>
          </cell>
          <cell r="U62056" t="str">
            <v>NETPLT w Nfuel - F</v>
          </cell>
        </row>
        <row r="62057">
          <cell r="L62057" t="str">
            <v>Function</v>
          </cell>
          <cell r="M62057" t="str">
            <v>Production Demand</v>
          </cell>
          <cell r="Q62057">
            <v>31681507.379999999</v>
          </cell>
          <cell r="U62057" t="str">
            <v>NETPLT w Nfuel - F</v>
          </cell>
        </row>
        <row r="62058">
          <cell r="L62058" t="str">
            <v>Function</v>
          </cell>
          <cell r="M62058" t="str">
            <v>Production Demand</v>
          </cell>
          <cell r="Q62058">
            <v>27475413.620000001</v>
          </cell>
          <cell r="U62058" t="str">
            <v>NETPLT w Nfuel - F</v>
          </cell>
        </row>
        <row r="62059">
          <cell r="L62059" t="str">
            <v>Function</v>
          </cell>
          <cell r="M62059" t="str">
            <v>Production Demand</v>
          </cell>
          <cell r="Q62059">
            <v>23389551.600000001</v>
          </cell>
          <cell r="U62059" t="str">
            <v>NETPLT w Nfuel - F</v>
          </cell>
        </row>
        <row r="62060">
          <cell r="L62060" t="str">
            <v>Function</v>
          </cell>
          <cell r="M62060" t="str">
            <v>Production Demand</v>
          </cell>
          <cell r="Q62060">
            <v>8694700.9600000009</v>
          </cell>
          <cell r="U62060" t="str">
            <v>NETPLT w Nfuel - F</v>
          </cell>
        </row>
        <row r="62061">
          <cell r="L62061" t="str">
            <v>Function</v>
          </cell>
          <cell r="M62061" t="str">
            <v>Production Demand</v>
          </cell>
          <cell r="Q62061">
            <v>1044256.12</v>
          </cell>
          <cell r="U62061" t="str">
            <v>NETPLT w Nfuel - F</v>
          </cell>
        </row>
        <row r="62062">
          <cell r="L62062" t="str">
            <v>Function</v>
          </cell>
          <cell r="M62062" t="str">
            <v>Production Demand</v>
          </cell>
          <cell r="Q62062">
            <v>0</v>
          </cell>
          <cell r="U62062" t="str">
            <v>NETPLT w Nfuel - F</v>
          </cell>
        </row>
        <row r="62063">
          <cell r="L62063" t="str">
            <v>Function</v>
          </cell>
          <cell r="M62063" t="str">
            <v>Production Demand</v>
          </cell>
          <cell r="Q62063">
            <v>0</v>
          </cell>
          <cell r="U62063" t="str">
            <v>NETPLT w Nfuel - F</v>
          </cell>
        </row>
        <row r="62064">
          <cell r="L62064" t="str">
            <v>Function</v>
          </cell>
          <cell r="M62064" t="str">
            <v>Production Demand</v>
          </cell>
          <cell r="Q62064">
            <v>0</v>
          </cell>
          <cell r="U62064" t="str">
            <v>NETPLT w Nfuel - F</v>
          </cell>
        </row>
        <row r="62065">
          <cell r="L62065" t="str">
            <v>Function</v>
          </cell>
          <cell r="M62065" t="str">
            <v>Production Demand</v>
          </cell>
          <cell r="Q62065">
            <v>0.19</v>
          </cell>
          <cell r="U62065" t="str">
            <v>NETPLT w Nfuel - F</v>
          </cell>
        </row>
        <row r="62066">
          <cell r="L62066" t="str">
            <v>Function</v>
          </cell>
          <cell r="M62066" t="str">
            <v>Production Energy</v>
          </cell>
          <cell r="Q62066">
            <v>76827237.439999998</v>
          </cell>
          <cell r="U62066" t="str">
            <v>NETPLT w Nfuel - F</v>
          </cell>
        </row>
        <row r="62067">
          <cell r="L62067" t="str">
            <v>Function</v>
          </cell>
          <cell r="M62067" t="str">
            <v>Production Energy</v>
          </cell>
          <cell r="Q62067">
            <v>58537449.810000002</v>
          </cell>
          <cell r="U62067" t="str">
            <v>NETPLT w Nfuel - F</v>
          </cell>
        </row>
        <row r="62068">
          <cell r="L62068" t="str">
            <v>Function</v>
          </cell>
          <cell r="M62068" t="str">
            <v>Production Energy</v>
          </cell>
          <cell r="Q62068">
            <v>39332879.740000002</v>
          </cell>
          <cell r="U62068" t="str">
            <v>NETPLT w Nfuel - F</v>
          </cell>
        </row>
        <row r="62069">
          <cell r="L62069" t="str">
            <v>Function</v>
          </cell>
          <cell r="M62069" t="str">
            <v>Production Energy</v>
          </cell>
          <cell r="Q62069">
            <v>30735741.300000001</v>
          </cell>
          <cell r="U62069" t="str">
            <v>NETPLT w Nfuel - F</v>
          </cell>
        </row>
        <row r="62070">
          <cell r="L62070" t="str">
            <v>Function</v>
          </cell>
          <cell r="M62070" t="str">
            <v>Production Energy</v>
          </cell>
          <cell r="Q62070">
            <v>30452470.280000001</v>
          </cell>
          <cell r="U62070" t="str">
            <v>NETPLT w Nfuel - F</v>
          </cell>
        </row>
        <row r="62071">
          <cell r="L62071" t="str">
            <v>Function</v>
          </cell>
          <cell r="M62071" t="str">
            <v>Production Energy</v>
          </cell>
          <cell r="Q62071">
            <v>27319355.809999999</v>
          </cell>
          <cell r="U62071" t="str">
            <v>NETPLT w Nfuel - F</v>
          </cell>
        </row>
        <row r="62072">
          <cell r="L62072" t="str">
            <v>Function</v>
          </cell>
          <cell r="M62072" t="str">
            <v>Production Energy</v>
          </cell>
          <cell r="Q62072">
            <v>21841494.140000001</v>
          </cell>
          <cell r="U62072" t="str">
            <v>NETPLT w Nfuel - F</v>
          </cell>
        </row>
        <row r="62073">
          <cell r="L62073" t="str">
            <v>Function</v>
          </cell>
          <cell r="M62073" t="str">
            <v>Production Energy</v>
          </cell>
          <cell r="Q62073">
            <v>12589256.9</v>
          </cell>
          <cell r="U62073" t="str">
            <v>NETPLT w Nfuel - F</v>
          </cell>
        </row>
        <row r="62074">
          <cell r="L62074" t="str">
            <v>Function</v>
          </cell>
          <cell r="M62074" t="str">
            <v>Production Energy</v>
          </cell>
          <cell r="Q62074">
            <v>12229670.380000001</v>
          </cell>
          <cell r="U62074" t="str">
            <v>NETPLT w Nfuel - F</v>
          </cell>
        </row>
        <row r="62075">
          <cell r="L62075" t="str">
            <v>Function</v>
          </cell>
          <cell r="M62075" t="str">
            <v>Production Energy</v>
          </cell>
          <cell r="Q62075">
            <v>8440077.3200000003</v>
          </cell>
          <cell r="U62075" t="str">
            <v>NETPLT w Nfuel - F</v>
          </cell>
        </row>
        <row r="62076">
          <cell r="L62076" t="str">
            <v>Function</v>
          </cell>
          <cell r="M62076" t="str">
            <v>Production Energy</v>
          </cell>
          <cell r="Q62076">
            <v>7177943.9299999997</v>
          </cell>
          <cell r="U62076" t="str">
            <v>NETPLT w Nfuel - F</v>
          </cell>
        </row>
        <row r="62077">
          <cell r="L62077" t="str">
            <v>Function</v>
          </cell>
          <cell r="M62077" t="str">
            <v>Production Energy</v>
          </cell>
          <cell r="Q62077">
            <v>7063735.8200000003</v>
          </cell>
          <cell r="U62077" t="str">
            <v>NETPLT w Nfuel - F</v>
          </cell>
        </row>
        <row r="62078">
          <cell r="L62078" t="str">
            <v>Function</v>
          </cell>
          <cell r="M62078" t="str">
            <v>Production Energy</v>
          </cell>
          <cell r="Q62078">
            <v>6518352.2999999998</v>
          </cell>
          <cell r="U62078" t="str">
            <v>NETPLT w Nfuel - F</v>
          </cell>
        </row>
        <row r="62079">
          <cell r="L62079" t="str">
            <v>Function</v>
          </cell>
          <cell r="M62079" t="str">
            <v>Production Energy</v>
          </cell>
          <cell r="Q62079">
            <v>4604786.1900000004</v>
          </cell>
          <cell r="U62079" t="str">
            <v>NETPLT w Nfuel - F</v>
          </cell>
        </row>
        <row r="62080">
          <cell r="L62080" t="str">
            <v>Function</v>
          </cell>
          <cell r="M62080" t="str">
            <v>Production Energy</v>
          </cell>
          <cell r="Q62080">
            <v>2572616.08</v>
          </cell>
          <cell r="U62080" t="str">
            <v>NETPLT w Nfuel - F</v>
          </cell>
        </row>
        <row r="62081">
          <cell r="L62081" t="str">
            <v>Function</v>
          </cell>
          <cell r="M62081" t="str">
            <v>Production Energy</v>
          </cell>
          <cell r="Q62081">
            <v>2466219.12</v>
          </cell>
          <cell r="U62081" t="str">
            <v>NETPLT w Nfuel - F</v>
          </cell>
        </row>
        <row r="62082">
          <cell r="L62082" t="str">
            <v>Function</v>
          </cell>
          <cell r="M62082" t="str">
            <v>Production Energy</v>
          </cell>
          <cell r="Q62082">
            <v>1444731.83</v>
          </cell>
          <cell r="U62082" t="str">
            <v>NETPLT w Nfuel - F</v>
          </cell>
        </row>
        <row r="62083">
          <cell r="L62083" t="str">
            <v>Function</v>
          </cell>
          <cell r="M62083" t="str">
            <v>Production Energy</v>
          </cell>
          <cell r="Q62083">
            <v>1410402.68</v>
          </cell>
          <cell r="U62083" t="str">
            <v>NETPLT w Nfuel - F</v>
          </cell>
        </row>
        <row r="62084">
          <cell r="L62084" t="str">
            <v>Function</v>
          </cell>
          <cell r="M62084" t="str">
            <v>Production Energy</v>
          </cell>
          <cell r="Q62084">
            <v>1391752.84</v>
          </cell>
          <cell r="U62084" t="str">
            <v>NETPLT w Nfuel - F</v>
          </cell>
        </row>
        <row r="62085">
          <cell r="L62085" t="str">
            <v>Function</v>
          </cell>
          <cell r="M62085" t="str">
            <v>Production Energy</v>
          </cell>
          <cell r="Q62085">
            <v>910751.43</v>
          </cell>
          <cell r="U62085" t="str">
            <v>NETPLT w Nfuel - F</v>
          </cell>
        </row>
        <row r="62086">
          <cell r="L62086" t="str">
            <v>Function</v>
          </cell>
          <cell r="M62086" t="str">
            <v>Production Energy</v>
          </cell>
          <cell r="Q62086">
            <v>297633.28000000003</v>
          </cell>
          <cell r="U62086" t="str">
            <v>NETPLT w Nfuel - F</v>
          </cell>
        </row>
        <row r="62087">
          <cell r="L62087" t="str">
            <v>Function</v>
          </cell>
          <cell r="M62087" t="str">
            <v>Production Energy</v>
          </cell>
          <cell r="Q62087">
            <v>111916.09</v>
          </cell>
          <cell r="U62087" t="str">
            <v>NETPLT w Nfuel - F</v>
          </cell>
        </row>
        <row r="62088">
          <cell r="L62088" t="str">
            <v>Function</v>
          </cell>
          <cell r="M62088" t="str">
            <v>Production Energy</v>
          </cell>
          <cell r="Q62088">
            <v>60294.09</v>
          </cell>
          <cell r="U62088" t="str">
            <v>NETPLT w Nfuel - F</v>
          </cell>
        </row>
        <row r="62089">
          <cell r="L62089" t="str">
            <v>Function</v>
          </cell>
          <cell r="M62089" t="str">
            <v>Production Energy</v>
          </cell>
          <cell r="Q62089">
            <v>1642.05</v>
          </cell>
          <cell r="U62089" t="str">
            <v>NETPLT w Nfuel - F</v>
          </cell>
        </row>
        <row r="62090">
          <cell r="L62090" t="str">
            <v>Function</v>
          </cell>
          <cell r="M62090" t="str">
            <v>Transmission</v>
          </cell>
          <cell r="Q62090">
            <v>394896043.07999998</v>
          </cell>
          <cell r="U62090" t="str">
            <v>NETPLT w Nfuel - F</v>
          </cell>
        </row>
        <row r="62091">
          <cell r="L62091" t="str">
            <v>Function</v>
          </cell>
          <cell r="M62091" t="str">
            <v>Transmission</v>
          </cell>
          <cell r="Q62091">
            <v>221835371.13</v>
          </cell>
          <cell r="U62091" t="str">
            <v>NETPLT w Nfuel - F</v>
          </cell>
        </row>
        <row r="62092">
          <cell r="L62092" t="str">
            <v>Function</v>
          </cell>
          <cell r="M62092" t="str">
            <v>Transmission</v>
          </cell>
          <cell r="Q62092">
            <v>138628744.59</v>
          </cell>
          <cell r="U62092" t="str">
            <v>NETPLT w Nfuel - F</v>
          </cell>
        </row>
        <row r="62093">
          <cell r="L62093" t="str">
            <v>Function</v>
          </cell>
          <cell r="M62093" t="str">
            <v>Transmission</v>
          </cell>
          <cell r="Q62093">
            <v>136899914.18000001</v>
          </cell>
          <cell r="U62093" t="str">
            <v>NETPLT w Nfuel - F</v>
          </cell>
        </row>
        <row r="62094">
          <cell r="L62094" t="str">
            <v>Function</v>
          </cell>
          <cell r="M62094" t="str">
            <v>Transmission</v>
          </cell>
          <cell r="Q62094">
            <v>132513280.51000001</v>
          </cell>
          <cell r="U62094" t="str">
            <v>NETPLT w Nfuel - F</v>
          </cell>
        </row>
        <row r="62095">
          <cell r="L62095" t="str">
            <v>Function</v>
          </cell>
          <cell r="M62095" t="str">
            <v>Transmission</v>
          </cell>
          <cell r="Q62095">
            <v>82056045.870000005</v>
          </cell>
          <cell r="U62095" t="str">
            <v>NETPLT w Nfuel - F</v>
          </cell>
        </row>
        <row r="62096">
          <cell r="L62096" t="str">
            <v>Function</v>
          </cell>
          <cell r="M62096" t="str">
            <v>Transmission</v>
          </cell>
          <cell r="Q62096">
            <v>68706237.599999994</v>
          </cell>
          <cell r="U62096" t="str">
            <v>NETPLT w Nfuel - F</v>
          </cell>
        </row>
        <row r="62097">
          <cell r="L62097" t="str">
            <v>Function</v>
          </cell>
          <cell r="M62097" t="str">
            <v>Transmission</v>
          </cell>
          <cell r="Q62097">
            <v>51596342.020000003</v>
          </cell>
          <cell r="U62097" t="str">
            <v>NETPLT w Nfuel - F</v>
          </cell>
        </row>
        <row r="62098">
          <cell r="L62098" t="str">
            <v>Function</v>
          </cell>
          <cell r="M62098" t="str">
            <v>Transmission</v>
          </cell>
          <cell r="Q62098">
            <v>36862834.020000003</v>
          </cell>
          <cell r="U62098" t="str">
            <v>NETPLT w Nfuel - F</v>
          </cell>
        </row>
        <row r="62099">
          <cell r="L62099" t="str">
            <v>Function</v>
          </cell>
          <cell r="M62099" t="str">
            <v>Transmission</v>
          </cell>
          <cell r="Q62099">
            <v>24052255.420000002</v>
          </cell>
          <cell r="U62099" t="str">
            <v>NETPLT w Nfuel - F</v>
          </cell>
        </row>
        <row r="62100">
          <cell r="L62100" t="str">
            <v>Function</v>
          </cell>
          <cell r="M62100" t="str">
            <v>Transmission</v>
          </cell>
          <cell r="Q62100">
            <v>22088692.82</v>
          </cell>
          <cell r="U62100" t="str">
            <v>NETPLT w Nfuel - F</v>
          </cell>
        </row>
        <row r="62101">
          <cell r="L62101" t="str">
            <v>Function</v>
          </cell>
          <cell r="M62101" t="str">
            <v>Transmission</v>
          </cell>
          <cell r="Q62101">
            <v>21454704.050000001</v>
          </cell>
          <cell r="U62101" t="str">
            <v>NETPLT w Nfuel - F</v>
          </cell>
        </row>
        <row r="62102">
          <cell r="L62102" t="str">
            <v>Function</v>
          </cell>
          <cell r="M62102" t="str">
            <v>Transmission</v>
          </cell>
          <cell r="Q62102">
            <v>19522179.710000001</v>
          </cell>
          <cell r="U62102" t="str">
            <v>NETPLT w Nfuel - F</v>
          </cell>
        </row>
        <row r="62103">
          <cell r="L62103" t="str">
            <v>Function</v>
          </cell>
          <cell r="M62103" t="str">
            <v>Transmission</v>
          </cell>
          <cell r="Q62103">
            <v>14254259.24</v>
          </cell>
          <cell r="U62103" t="str">
            <v>NETPLT w Nfuel - F</v>
          </cell>
        </row>
        <row r="62104">
          <cell r="L62104" t="str">
            <v>Function</v>
          </cell>
          <cell r="M62104" t="str">
            <v>Transmission</v>
          </cell>
          <cell r="Q62104">
            <v>7808779.5300000003</v>
          </cell>
          <cell r="U62104" t="str">
            <v>NETPLT w Nfuel - F</v>
          </cell>
        </row>
        <row r="62105">
          <cell r="L62105" t="str">
            <v>Function</v>
          </cell>
          <cell r="M62105" t="str">
            <v>Transmission</v>
          </cell>
          <cell r="Q62105">
            <v>4544130.5</v>
          </cell>
          <cell r="U62105" t="str">
            <v>NETPLT w Nfuel - F</v>
          </cell>
        </row>
        <row r="62106">
          <cell r="L62106" t="str">
            <v>Function</v>
          </cell>
          <cell r="M62106" t="str">
            <v>Transmission</v>
          </cell>
          <cell r="Q62106">
            <v>3933369.68</v>
          </cell>
          <cell r="U62106" t="str">
            <v>NETPLT w Nfuel - F</v>
          </cell>
        </row>
        <row r="62107">
          <cell r="L62107" t="str">
            <v>Function</v>
          </cell>
          <cell r="M62107" t="str">
            <v>Transmission</v>
          </cell>
          <cell r="Q62107">
            <v>3329161.28</v>
          </cell>
          <cell r="U62107" t="str">
            <v>NETPLT w Nfuel - F</v>
          </cell>
        </row>
        <row r="62108">
          <cell r="L62108" t="str">
            <v>Function</v>
          </cell>
          <cell r="M62108" t="str">
            <v>Transmission</v>
          </cell>
          <cell r="Q62108">
            <v>1233936.6200000001</v>
          </cell>
          <cell r="U62108" t="str">
            <v>NETPLT w Nfuel - F</v>
          </cell>
        </row>
        <row r="62109">
          <cell r="L62109" t="str">
            <v>Function</v>
          </cell>
          <cell r="M62109" t="str">
            <v>Transmission</v>
          </cell>
          <cell r="Q62109">
            <v>148257.53</v>
          </cell>
          <cell r="U62109" t="str">
            <v>NETPLT w Nfuel - F</v>
          </cell>
        </row>
        <row r="62110">
          <cell r="L62110" t="str">
            <v>Function</v>
          </cell>
          <cell r="M62110" t="str">
            <v>Transmission</v>
          </cell>
          <cell r="Q62110">
            <v>346.93</v>
          </cell>
          <cell r="U62110" t="str">
            <v>NETPLT w Nfuel - F</v>
          </cell>
        </row>
        <row r="62111">
          <cell r="L62111" t="str">
            <v>Function</v>
          </cell>
          <cell r="M62111" t="str">
            <v>Transmission</v>
          </cell>
          <cell r="Q62111">
            <v>187.68</v>
          </cell>
          <cell r="U62111" t="str">
            <v>NETPLT w Nfuel - F</v>
          </cell>
        </row>
        <row r="62112">
          <cell r="L62112" t="str">
            <v>Function</v>
          </cell>
          <cell r="M62112" t="str">
            <v>Transmission</v>
          </cell>
          <cell r="Q62112">
            <v>15.1</v>
          </cell>
          <cell r="U62112" t="str">
            <v>NETPLT w Nfuel - F</v>
          </cell>
        </row>
        <row r="62113">
          <cell r="L62113" t="str">
            <v>Function</v>
          </cell>
          <cell r="M62113" t="str">
            <v>Transmission</v>
          </cell>
          <cell r="Q62113">
            <v>0.22</v>
          </cell>
          <cell r="U62113" t="str">
            <v>NETPLT w Nfuel - F</v>
          </cell>
        </row>
        <row r="62114">
          <cell r="L62114" t="str">
            <v>Function</v>
          </cell>
          <cell r="M62114" t="str">
            <v>Unallocated-Func</v>
          </cell>
          <cell r="Q62114">
            <v>0</v>
          </cell>
          <cell r="U62114" t="str">
            <v>NETPLT w Nfuel - F</v>
          </cell>
        </row>
        <row r="62115">
          <cell r="L62115" t="str">
            <v>Function</v>
          </cell>
          <cell r="M62115" t="str">
            <v>Unallocated-Func</v>
          </cell>
          <cell r="Q62115">
            <v>0</v>
          </cell>
          <cell r="U62115" t="str">
            <v>NETPLT w Nfuel - F</v>
          </cell>
        </row>
        <row r="62116">
          <cell r="L62116" t="str">
            <v>Function</v>
          </cell>
          <cell r="M62116" t="str">
            <v>Unallocated-Func</v>
          </cell>
          <cell r="Q62116">
            <v>0</v>
          </cell>
          <cell r="U62116" t="str">
            <v>NETPLT w Nfuel - F</v>
          </cell>
        </row>
        <row r="62117">
          <cell r="L62117" t="str">
            <v>Function</v>
          </cell>
          <cell r="M62117" t="str">
            <v>Unallocated-Func</v>
          </cell>
          <cell r="Q62117">
            <v>0</v>
          </cell>
          <cell r="U62117" t="str">
            <v>NETPLT w Nfuel - F</v>
          </cell>
        </row>
        <row r="62118">
          <cell r="L62118" t="str">
            <v>Function</v>
          </cell>
          <cell r="M62118" t="str">
            <v>Unallocated-Func</v>
          </cell>
          <cell r="Q62118">
            <v>0</v>
          </cell>
          <cell r="U62118" t="str">
            <v>NETPLT w Nfuel - F</v>
          </cell>
        </row>
        <row r="62119">
          <cell r="L62119" t="str">
            <v>Function</v>
          </cell>
          <cell r="M62119" t="str">
            <v>Unallocated-Func</v>
          </cell>
          <cell r="Q62119">
            <v>0</v>
          </cell>
          <cell r="U62119" t="str">
            <v>NETPLT w Nfuel - F</v>
          </cell>
        </row>
        <row r="62120">
          <cell r="L62120" t="str">
            <v>Function</v>
          </cell>
          <cell r="M62120" t="str">
            <v>Unallocated-Func</v>
          </cell>
          <cell r="Q62120">
            <v>0</v>
          </cell>
          <cell r="U62120" t="str">
            <v>NETPLT w Nfuel - F</v>
          </cell>
        </row>
        <row r="62121">
          <cell r="L62121" t="str">
            <v>Function</v>
          </cell>
          <cell r="M62121" t="str">
            <v>Unallocated-Func</v>
          </cell>
          <cell r="Q62121">
            <v>0</v>
          </cell>
          <cell r="U62121" t="str">
            <v>NETPLT w Nfuel - F</v>
          </cell>
        </row>
        <row r="62122">
          <cell r="L62122" t="str">
            <v>Function</v>
          </cell>
          <cell r="M62122" t="str">
            <v>Unallocated-Func</v>
          </cell>
          <cell r="Q62122">
            <v>0</v>
          </cell>
          <cell r="U62122" t="str">
            <v>NETPLT w Nfuel - F</v>
          </cell>
        </row>
        <row r="62123">
          <cell r="L62123" t="str">
            <v>Function</v>
          </cell>
          <cell r="M62123" t="str">
            <v>Unallocated-Func</v>
          </cell>
          <cell r="Q62123">
            <v>0</v>
          </cell>
          <cell r="U62123" t="str">
            <v>NETPLT w Nfuel - F</v>
          </cell>
        </row>
        <row r="62124">
          <cell r="L62124" t="str">
            <v>Function</v>
          </cell>
          <cell r="M62124" t="str">
            <v>Unallocated-Func</v>
          </cell>
          <cell r="Q62124">
            <v>0</v>
          </cell>
          <cell r="U62124" t="str">
            <v>NETPLT w Nfuel - F</v>
          </cell>
        </row>
        <row r="62125">
          <cell r="L62125" t="str">
            <v>Function</v>
          </cell>
          <cell r="M62125" t="str">
            <v>Unallocated-Func</v>
          </cell>
          <cell r="Q62125">
            <v>0</v>
          </cell>
          <cell r="U62125" t="str">
            <v>NETPLT w Nfuel - F</v>
          </cell>
        </row>
        <row r="62126">
          <cell r="L62126" t="str">
            <v>Function</v>
          </cell>
          <cell r="M62126" t="str">
            <v>Unallocated-Func</v>
          </cell>
          <cell r="Q62126">
            <v>0</v>
          </cell>
          <cell r="U62126" t="str">
            <v>NETPLT w Nfuel - F</v>
          </cell>
        </row>
        <row r="62127">
          <cell r="L62127" t="str">
            <v>Function</v>
          </cell>
          <cell r="M62127" t="str">
            <v>Unallocated-Func</v>
          </cell>
          <cell r="Q62127">
            <v>0</v>
          </cell>
          <cell r="U62127" t="str">
            <v>NETPLT w Nfuel - F</v>
          </cell>
        </row>
        <row r="62128">
          <cell r="L62128" t="str">
            <v>Function</v>
          </cell>
          <cell r="M62128" t="str">
            <v>Unallocated-Func</v>
          </cell>
          <cell r="Q62128">
            <v>0</v>
          </cell>
          <cell r="U62128" t="str">
            <v>NETPLT w Nfuel - F</v>
          </cell>
        </row>
        <row r="62129">
          <cell r="L62129" t="str">
            <v>Function</v>
          </cell>
          <cell r="M62129" t="str">
            <v>Unallocated-Func</v>
          </cell>
          <cell r="Q62129">
            <v>0</v>
          </cell>
          <cell r="U62129" t="str">
            <v>NETPLT w Nfuel - F</v>
          </cell>
        </row>
        <row r="62130">
          <cell r="L62130" t="str">
            <v>Function</v>
          </cell>
          <cell r="M62130" t="str">
            <v>Unallocated-Func</v>
          </cell>
          <cell r="Q62130">
            <v>0</v>
          </cell>
          <cell r="U62130" t="str">
            <v>NETPLT w Nfuel - F</v>
          </cell>
        </row>
        <row r="62131">
          <cell r="L62131" t="str">
            <v>Function</v>
          </cell>
          <cell r="M62131" t="str">
            <v>Unallocated-Func</v>
          </cell>
          <cell r="Q62131">
            <v>0</v>
          </cell>
          <cell r="U62131" t="str">
            <v>NETPLT w Nfuel - F</v>
          </cell>
        </row>
        <row r="62132">
          <cell r="L62132" t="str">
            <v>Function</v>
          </cell>
          <cell r="M62132" t="str">
            <v>Unallocated-Func</v>
          </cell>
          <cell r="Q62132">
            <v>0</v>
          </cell>
          <cell r="U62132" t="str">
            <v>NETPLT w Nfuel - F</v>
          </cell>
        </row>
        <row r="62133">
          <cell r="L62133" t="str">
            <v>Function</v>
          </cell>
          <cell r="M62133" t="str">
            <v>Unallocated-Func</v>
          </cell>
          <cell r="Q62133">
            <v>0</v>
          </cell>
          <cell r="U62133" t="str">
            <v>NETPLT w Nfuel - F</v>
          </cell>
        </row>
        <row r="62134">
          <cell r="L62134" t="str">
            <v>Function</v>
          </cell>
          <cell r="M62134" t="str">
            <v>Unallocated-Func</v>
          </cell>
          <cell r="Q62134">
            <v>0</v>
          </cell>
          <cell r="U62134" t="str">
            <v>NETPLT w Nfuel - F</v>
          </cell>
        </row>
        <row r="62135">
          <cell r="L62135" t="str">
            <v>Function</v>
          </cell>
          <cell r="M62135" t="str">
            <v>Unallocated-Func</v>
          </cell>
          <cell r="Q62135">
            <v>0</v>
          </cell>
          <cell r="U62135" t="str">
            <v>NETPLT w Nfuel - F</v>
          </cell>
        </row>
        <row r="62136">
          <cell r="L62136" t="str">
            <v>Function</v>
          </cell>
          <cell r="M62136" t="str">
            <v>Unallocated-Func</v>
          </cell>
          <cell r="Q62136">
            <v>0</v>
          </cell>
          <cell r="U62136" t="str">
            <v>NETPLT w Nfuel - F</v>
          </cell>
        </row>
        <row r="62137">
          <cell r="L62137" t="str">
            <v>Function</v>
          </cell>
          <cell r="M62137" t="str">
            <v>Unallocated-Func</v>
          </cell>
          <cell r="Q62137">
            <v>0</v>
          </cell>
          <cell r="U62137" t="str">
            <v>NETPLT w Nfuel - F</v>
          </cell>
        </row>
        <row r="62138">
          <cell r="L62138" t="str">
            <v>Jurisdiction</v>
          </cell>
          <cell r="M62138" t="str">
            <v>NC Retail</v>
          </cell>
          <cell r="Q62138">
            <v>100</v>
          </cell>
          <cell r="U62138" t="str">
            <v>Direct Assign</v>
          </cell>
        </row>
        <row r="62139">
          <cell r="L62139" t="str">
            <v>Jurisdiction</v>
          </cell>
          <cell r="M62139" t="str">
            <v>NC Wholesale</v>
          </cell>
          <cell r="Q62139">
            <v>0</v>
          </cell>
          <cell r="U62139" t="str">
            <v>Direct Assign</v>
          </cell>
        </row>
        <row r="62140">
          <cell r="L62140" t="str">
            <v>Jurisdiction</v>
          </cell>
          <cell r="M62140" t="str">
            <v>Other - Jur</v>
          </cell>
          <cell r="Q62140">
            <v>0</v>
          </cell>
          <cell r="U62140" t="str">
            <v>Direct Assign</v>
          </cell>
        </row>
        <row r="62141">
          <cell r="L62141" t="str">
            <v>Jurisdiction</v>
          </cell>
          <cell r="M62141" t="str">
            <v>SC Greenwood</v>
          </cell>
          <cell r="Q62141">
            <v>0</v>
          </cell>
          <cell r="U62141" t="str">
            <v>Direct Assign</v>
          </cell>
        </row>
        <row r="62142">
          <cell r="L62142" t="str">
            <v>Jurisdiction</v>
          </cell>
          <cell r="M62142" t="str">
            <v>SC Retail</v>
          </cell>
          <cell r="Q62142">
            <v>0</v>
          </cell>
          <cell r="U62142" t="str">
            <v>Direct Assign</v>
          </cell>
        </row>
        <row r="62143">
          <cell r="L62143" t="str">
            <v>Jurisdiction</v>
          </cell>
          <cell r="M62143" t="str">
            <v>SC Wholesale</v>
          </cell>
          <cell r="Q62143">
            <v>0</v>
          </cell>
          <cell r="U62143" t="str">
            <v>Direct Assign</v>
          </cell>
        </row>
        <row r="62144">
          <cell r="L62144" t="str">
            <v>Recovery Class</v>
          </cell>
          <cell r="M62144" t="str">
            <v>Base Rates</v>
          </cell>
          <cell r="Q62144">
            <v>100</v>
          </cell>
          <cell r="U62144" t="str">
            <v>Direct Assign</v>
          </cell>
        </row>
        <row r="62145">
          <cell r="L62145" t="str">
            <v>Customer Class</v>
          </cell>
          <cell r="M62145" t="str">
            <v>NCGL</v>
          </cell>
          <cell r="Q62145">
            <v>18709.8</v>
          </cell>
          <cell r="U62145" t="str">
            <v>All - MWHs at Meter</v>
          </cell>
        </row>
        <row r="62146">
          <cell r="L62146" t="str">
            <v>Customer Class</v>
          </cell>
          <cell r="M62146" t="str">
            <v>NCI</v>
          </cell>
          <cell r="Q62146">
            <v>2048172.03</v>
          </cell>
          <cell r="U62146" t="str">
            <v>All - MWHs at Meter</v>
          </cell>
        </row>
        <row r="62147">
          <cell r="L62147" t="str">
            <v>Customer Class</v>
          </cell>
          <cell r="M62147" t="str">
            <v>NCLGS</v>
          </cell>
          <cell r="Q62147">
            <v>5142000.25</v>
          </cell>
          <cell r="U62147" t="str">
            <v>All - MWHs at Meter</v>
          </cell>
        </row>
        <row r="62148">
          <cell r="L62148" t="str">
            <v>Customer Class</v>
          </cell>
          <cell r="M62148" t="str">
            <v>NCNL</v>
          </cell>
          <cell r="Q62148">
            <v>275.02</v>
          </cell>
          <cell r="U62148" t="str">
            <v>All - MWHs at Meter</v>
          </cell>
        </row>
        <row r="62149">
          <cell r="L62149" t="str">
            <v>Customer Class</v>
          </cell>
          <cell r="M62149" t="str">
            <v>NCOL</v>
          </cell>
          <cell r="Q62149">
            <v>430090.47</v>
          </cell>
          <cell r="U62149" t="str">
            <v>All - MWHs at Meter</v>
          </cell>
        </row>
        <row r="62150">
          <cell r="L62150" t="str">
            <v>Customer Class</v>
          </cell>
          <cell r="M62150" t="str">
            <v>NCOPTGSL</v>
          </cell>
          <cell r="Q62150">
            <v>769828.96</v>
          </cell>
          <cell r="U62150" t="str">
            <v>All - MWHs at Meter</v>
          </cell>
        </row>
        <row r="62151">
          <cell r="L62151" t="str">
            <v>Customer Class</v>
          </cell>
          <cell r="M62151" t="str">
            <v>NCOPTGSM</v>
          </cell>
          <cell r="Q62151">
            <v>1089739.3700000001</v>
          </cell>
          <cell r="U62151" t="str">
            <v>All - MWHs at Meter</v>
          </cell>
        </row>
        <row r="62152">
          <cell r="L62152" t="str">
            <v>Customer Class</v>
          </cell>
          <cell r="M62152" t="str">
            <v>NCOPTVGPL</v>
          </cell>
          <cell r="Q62152">
            <v>3694556.71</v>
          </cell>
          <cell r="U62152" t="str">
            <v>All - MWHs at Meter</v>
          </cell>
        </row>
        <row r="62153">
          <cell r="L62153" t="str">
            <v>Customer Class</v>
          </cell>
          <cell r="M62153" t="str">
            <v>NCOPTVGPM</v>
          </cell>
          <cell r="Q62153">
            <v>417169.34</v>
          </cell>
          <cell r="U62153" t="str">
            <v>All - MWHs at Meter</v>
          </cell>
        </row>
        <row r="62154">
          <cell r="L62154" t="str">
            <v>Customer Class</v>
          </cell>
          <cell r="M62154" t="str">
            <v>NCOPTVGPS</v>
          </cell>
          <cell r="Q62154">
            <v>238574.43</v>
          </cell>
          <cell r="U62154" t="str">
            <v>All - MWHs at Meter</v>
          </cell>
        </row>
        <row r="62155">
          <cell r="L62155" t="str">
            <v>Customer Class</v>
          </cell>
          <cell r="M62155" t="str">
            <v>NCOPTVGSS</v>
          </cell>
          <cell r="Q62155">
            <v>6575677.5</v>
          </cell>
          <cell r="U62155" t="str">
            <v>All - MWHs at Meter</v>
          </cell>
        </row>
        <row r="62156">
          <cell r="L62156" t="str">
            <v>Customer Class</v>
          </cell>
          <cell r="M62156" t="str">
            <v>NCOPTVIPL</v>
          </cell>
          <cell r="Q62156">
            <v>5151130.05</v>
          </cell>
          <cell r="U62156" t="str">
            <v>All - MWHs at Meter</v>
          </cell>
        </row>
        <row r="62157">
          <cell r="L62157" t="str">
            <v>Customer Class</v>
          </cell>
          <cell r="M62157" t="str">
            <v>NCOPTVIPM</v>
          </cell>
          <cell r="Q62157">
            <v>244380.68</v>
          </cell>
          <cell r="U62157" t="str">
            <v>All - MWHs at Meter</v>
          </cell>
        </row>
        <row r="62158">
          <cell r="L62158" t="str">
            <v>Customer Class</v>
          </cell>
          <cell r="M62158" t="str">
            <v>NCOPTVIPS</v>
          </cell>
          <cell r="Q62158">
            <v>154056.9</v>
          </cell>
          <cell r="U62158" t="str">
            <v>All - MWHs at Meter</v>
          </cell>
        </row>
        <row r="62159">
          <cell r="L62159" t="str">
            <v>Customer Class</v>
          </cell>
          <cell r="M62159" t="str">
            <v>NCOPTVISL</v>
          </cell>
          <cell r="Q62159">
            <v>2104674.4900000002</v>
          </cell>
          <cell r="U62159" t="str">
            <v>All - MWHs at Meter</v>
          </cell>
        </row>
        <row r="62160">
          <cell r="L62160" t="str">
            <v>Customer Class</v>
          </cell>
          <cell r="M62160" t="str">
            <v>NCOPTVISM</v>
          </cell>
          <cell r="Q62160">
            <v>1411013.7</v>
          </cell>
          <cell r="U62160" t="str">
            <v>All - MWHs at Meter</v>
          </cell>
        </row>
        <row r="62161">
          <cell r="L62161" t="str">
            <v>Customer Class</v>
          </cell>
          <cell r="M62161" t="str">
            <v>NCOPTVISS</v>
          </cell>
          <cell r="Q62161">
            <v>1180917.3600000001</v>
          </cell>
          <cell r="U62161" t="str">
            <v>All - MWHs at Meter</v>
          </cell>
        </row>
        <row r="62162">
          <cell r="L62162" t="str">
            <v>Customer Class</v>
          </cell>
          <cell r="M62162" t="str">
            <v>NCOPTVTLG</v>
          </cell>
          <cell r="Q62162">
            <v>1236619.55</v>
          </cell>
          <cell r="U62162" t="str">
            <v>All - MWHs at Meter</v>
          </cell>
        </row>
        <row r="62163">
          <cell r="L62163" t="str">
            <v>Customer Class</v>
          </cell>
          <cell r="M62163" t="str">
            <v>NCPL</v>
          </cell>
          <cell r="Q62163">
            <v>232673.04</v>
          </cell>
          <cell r="U62163" t="str">
            <v>All - MWHs at Meter</v>
          </cell>
        </row>
        <row r="62164">
          <cell r="L62164" t="str">
            <v>Customer Class</v>
          </cell>
          <cell r="M62164" t="str">
            <v>NCRE</v>
          </cell>
          <cell r="Q62164">
            <v>9822106.0199999996</v>
          </cell>
          <cell r="U62164" t="str">
            <v>All - MWHs at Meter</v>
          </cell>
        </row>
        <row r="62165">
          <cell r="L62165" t="str">
            <v>Customer Class</v>
          </cell>
          <cell r="M62165" t="str">
            <v>NCRS-1</v>
          </cell>
          <cell r="Q62165">
            <v>12890983.76</v>
          </cell>
          <cell r="U62165" t="str">
            <v>All - MWHs at Meter</v>
          </cell>
        </row>
        <row r="62166">
          <cell r="L62166" t="str">
            <v>Customer Class</v>
          </cell>
          <cell r="M62166" t="str">
            <v>NCRT</v>
          </cell>
          <cell r="Q62166">
            <v>49940.13</v>
          </cell>
          <cell r="U62166" t="str">
            <v>All - MWHs at Meter</v>
          </cell>
        </row>
        <row r="62167">
          <cell r="L62167" t="str">
            <v>Customer Class</v>
          </cell>
          <cell r="M62167" t="str">
            <v>NCSGS</v>
          </cell>
          <cell r="Q62167">
            <v>4567331.21</v>
          </cell>
          <cell r="U62167" t="str">
            <v>All - MWHs at Meter</v>
          </cell>
        </row>
        <row r="62168">
          <cell r="L62168" t="str">
            <v>Customer Class</v>
          </cell>
          <cell r="M62168" t="str">
            <v>NCTS</v>
          </cell>
          <cell r="Q62168">
            <v>10080.82</v>
          </cell>
          <cell r="U62168" t="str">
            <v>All - MWHs at Meter</v>
          </cell>
        </row>
        <row r="62169">
          <cell r="L62169" t="str">
            <v>Function</v>
          </cell>
          <cell r="M62169" t="str">
            <v>Dist-Conductors</v>
          </cell>
          <cell r="Q62169">
            <v>0</v>
          </cell>
          <cell r="U62169" t="str">
            <v>Direct Prod Energy</v>
          </cell>
        </row>
        <row r="62170">
          <cell r="L62170" t="str">
            <v>Function</v>
          </cell>
          <cell r="M62170" t="str">
            <v>Dist-Conductors</v>
          </cell>
          <cell r="Q62170">
            <v>0</v>
          </cell>
          <cell r="U62170" t="str">
            <v>Direct Prod Energy</v>
          </cell>
        </row>
        <row r="62171">
          <cell r="L62171" t="str">
            <v>Function</v>
          </cell>
          <cell r="M62171" t="str">
            <v>Dist-Conductors</v>
          </cell>
          <cell r="Q62171">
            <v>0</v>
          </cell>
          <cell r="U62171" t="str">
            <v>Direct Prod Energy</v>
          </cell>
        </row>
        <row r="62172">
          <cell r="L62172" t="str">
            <v>Function</v>
          </cell>
          <cell r="M62172" t="str">
            <v>Dist-Conductors</v>
          </cell>
          <cell r="Q62172">
            <v>0</v>
          </cell>
          <cell r="U62172" t="str">
            <v>Direct Prod Energy</v>
          </cell>
        </row>
        <row r="62173">
          <cell r="L62173" t="str">
            <v>Function</v>
          </cell>
          <cell r="M62173" t="str">
            <v>Dist-Conductors</v>
          </cell>
          <cell r="Q62173">
            <v>0</v>
          </cell>
          <cell r="U62173" t="str">
            <v>Direct Prod Energy</v>
          </cell>
        </row>
        <row r="62174">
          <cell r="L62174" t="str">
            <v>Function</v>
          </cell>
          <cell r="M62174" t="str">
            <v>Dist-Conductors</v>
          </cell>
          <cell r="Q62174">
            <v>0</v>
          </cell>
          <cell r="U62174" t="str">
            <v>Direct Prod Energy</v>
          </cell>
        </row>
        <row r="62175">
          <cell r="L62175" t="str">
            <v>Function</v>
          </cell>
          <cell r="M62175" t="str">
            <v>Dist-Conductors</v>
          </cell>
          <cell r="Q62175">
            <v>0</v>
          </cell>
          <cell r="U62175" t="str">
            <v>Direct Prod Energy</v>
          </cell>
        </row>
        <row r="62176">
          <cell r="L62176" t="str">
            <v>Function</v>
          </cell>
          <cell r="M62176" t="str">
            <v>Dist-Conductors</v>
          </cell>
          <cell r="Q62176">
            <v>0</v>
          </cell>
          <cell r="U62176" t="str">
            <v>Direct Prod Energy</v>
          </cell>
        </row>
        <row r="62177">
          <cell r="L62177" t="str">
            <v>Function</v>
          </cell>
          <cell r="M62177" t="str">
            <v>Dist-Conductors</v>
          </cell>
          <cell r="Q62177">
            <v>0</v>
          </cell>
          <cell r="U62177" t="str">
            <v>Direct Prod Energy</v>
          </cell>
        </row>
        <row r="62178">
          <cell r="L62178" t="str">
            <v>Function</v>
          </cell>
          <cell r="M62178" t="str">
            <v>Dist-Conductors</v>
          </cell>
          <cell r="Q62178">
            <v>0</v>
          </cell>
          <cell r="U62178" t="str">
            <v>Direct Prod Energy</v>
          </cell>
        </row>
        <row r="62179">
          <cell r="L62179" t="str">
            <v>Function</v>
          </cell>
          <cell r="M62179" t="str">
            <v>Dist-Conductors</v>
          </cell>
          <cell r="Q62179">
            <v>0</v>
          </cell>
          <cell r="U62179" t="str">
            <v>Direct Prod Energy</v>
          </cell>
        </row>
        <row r="62180">
          <cell r="L62180" t="str">
            <v>Function</v>
          </cell>
          <cell r="M62180" t="str">
            <v>Dist-Conductors</v>
          </cell>
          <cell r="Q62180">
            <v>0</v>
          </cell>
          <cell r="U62180" t="str">
            <v>Direct Prod Energy</v>
          </cell>
        </row>
        <row r="62181">
          <cell r="L62181" t="str">
            <v>Function</v>
          </cell>
          <cell r="M62181" t="str">
            <v>Dist-Conductors</v>
          </cell>
          <cell r="Q62181">
            <v>0</v>
          </cell>
          <cell r="U62181" t="str">
            <v>Direct Prod Energy</v>
          </cell>
        </row>
        <row r="62182">
          <cell r="L62182" t="str">
            <v>Function</v>
          </cell>
          <cell r="M62182" t="str">
            <v>Dist-Conductors</v>
          </cell>
          <cell r="Q62182">
            <v>0</v>
          </cell>
          <cell r="U62182" t="str">
            <v>Direct Prod Energy</v>
          </cell>
        </row>
        <row r="62183">
          <cell r="L62183" t="str">
            <v>Function</v>
          </cell>
          <cell r="M62183" t="str">
            <v>Dist-Conductors</v>
          </cell>
          <cell r="Q62183">
            <v>0</v>
          </cell>
          <cell r="U62183" t="str">
            <v>Direct Prod Energy</v>
          </cell>
        </row>
        <row r="62184">
          <cell r="L62184" t="str">
            <v>Function</v>
          </cell>
          <cell r="M62184" t="str">
            <v>Dist-Conductors</v>
          </cell>
          <cell r="Q62184">
            <v>0</v>
          </cell>
          <cell r="U62184" t="str">
            <v>Direct Prod Energy</v>
          </cell>
        </row>
        <row r="62185">
          <cell r="L62185" t="str">
            <v>Function</v>
          </cell>
          <cell r="M62185" t="str">
            <v>Dist-Conductors</v>
          </cell>
          <cell r="Q62185">
            <v>0</v>
          </cell>
          <cell r="U62185" t="str">
            <v>Direct Prod Energy</v>
          </cell>
        </row>
        <row r="62186">
          <cell r="L62186" t="str">
            <v>Function</v>
          </cell>
          <cell r="M62186" t="str">
            <v>Dist-Conductors</v>
          </cell>
          <cell r="Q62186">
            <v>0</v>
          </cell>
          <cell r="U62186" t="str">
            <v>Direct Prod Energy</v>
          </cell>
        </row>
        <row r="62187">
          <cell r="L62187" t="str">
            <v>Function</v>
          </cell>
          <cell r="M62187" t="str">
            <v>Dist-Conductors</v>
          </cell>
          <cell r="Q62187">
            <v>0</v>
          </cell>
          <cell r="U62187" t="str">
            <v>Direct Prod Energy</v>
          </cell>
        </row>
        <row r="62188">
          <cell r="L62188" t="str">
            <v>Function</v>
          </cell>
          <cell r="M62188" t="str">
            <v>Dist-Conductors</v>
          </cell>
          <cell r="Q62188">
            <v>0</v>
          </cell>
          <cell r="U62188" t="str">
            <v>Direct Prod Energy</v>
          </cell>
        </row>
        <row r="62189">
          <cell r="L62189" t="str">
            <v>Function</v>
          </cell>
          <cell r="M62189" t="str">
            <v>Dist-Conductors</v>
          </cell>
          <cell r="Q62189">
            <v>0</v>
          </cell>
          <cell r="U62189" t="str">
            <v>Direct Prod Energy</v>
          </cell>
        </row>
        <row r="62190">
          <cell r="L62190" t="str">
            <v>Function</v>
          </cell>
          <cell r="M62190" t="str">
            <v>Dist-Conductors</v>
          </cell>
          <cell r="Q62190">
            <v>0</v>
          </cell>
          <cell r="U62190" t="str">
            <v>Direct Prod Energy</v>
          </cell>
        </row>
        <row r="62191">
          <cell r="L62191" t="str">
            <v>Function</v>
          </cell>
          <cell r="M62191" t="str">
            <v>Dist-Conductors</v>
          </cell>
          <cell r="Q62191">
            <v>0</v>
          </cell>
          <cell r="U62191" t="str">
            <v>Direct Prod Energy</v>
          </cell>
        </row>
        <row r="62192">
          <cell r="L62192" t="str">
            <v>Function</v>
          </cell>
          <cell r="M62192" t="str">
            <v>Dist-Conductors</v>
          </cell>
          <cell r="Q62192">
            <v>0</v>
          </cell>
          <cell r="U62192" t="str">
            <v>Direct Prod Energy</v>
          </cell>
        </row>
        <row r="62193">
          <cell r="L62193" t="str">
            <v>Function</v>
          </cell>
          <cell r="M62193" t="str">
            <v>Dist-Customer</v>
          </cell>
          <cell r="Q62193">
            <v>0</v>
          </cell>
          <cell r="U62193" t="str">
            <v>Direct Prod Energy</v>
          </cell>
        </row>
        <row r="62194">
          <cell r="L62194" t="str">
            <v>Function</v>
          </cell>
          <cell r="M62194" t="str">
            <v>Dist-Customer</v>
          </cell>
          <cell r="Q62194">
            <v>0</v>
          </cell>
          <cell r="U62194" t="str">
            <v>Direct Prod Energy</v>
          </cell>
        </row>
        <row r="62195">
          <cell r="L62195" t="str">
            <v>Function</v>
          </cell>
          <cell r="M62195" t="str">
            <v>Dist-Customer</v>
          </cell>
          <cell r="Q62195">
            <v>0</v>
          </cell>
          <cell r="U62195" t="str">
            <v>Direct Prod Energy</v>
          </cell>
        </row>
        <row r="62196">
          <cell r="L62196" t="str">
            <v>Function</v>
          </cell>
          <cell r="M62196" t="str">
            <v>Dist-Customer</v>
          </cell>
          <cell r="Q62196">
            <v>0</v>
          </cell>
          <cell r="U62196" t="str">
            <v>Direct Prod Energy</v>
          </cell>
        </row>
        <row r="62197">
          <cell r="L62197" t="str">
            <v>Function</v>
          </cell>
          <cell r="M62197" t="str">
            <v>Dist-Customer</v>
          </cell>
          <cell r="Q62197">
            <v>0</v>
          </cell>
          <cell r="U62197" t="str">
            <v>Direct Prod Energy</v>
          </cell>
        </row>
        <row r="62198">
          <cell r="L62198" t="str">
            <v>Function</v>
          </cell>
          <cell r="M62198" t="str">
            <v>Dist-Customer</v>
          </cell>
          <cell r="Q62198">
            <v>0</v>
          </cell>
          <cell r="U62198" t="str">
            <v>Direct Prod Energy</v>
          </cell>
        </row>
        <row r="62199">
          <cell r="L62199" t="str">
            <v>Function</v>
          </cell>
          <cell r="M62199" t="str">
            <v>Dist-Customer</v>
          </cell>
          <cell r="Q62199">
            <v>0</v>
          </cell>
          <cell r="U62199" t="str">
            <v>Direct Prod Energy</v>
          </cell>
        </row>
        <row r="62200">
          <cell r="L62200" t="str">
            <v>Function</v>
          </cell>
          <cell r="M62200" t="str">
            <v>Dist-Customer</v>
          </cell>
          <cell r="Q62200">
            <v>0</v>
          </cell>
          <cell r="U62200" t="str">
            <v>Direct Prod Energy</v>
          </cell>
        </row>
        <row r="62201">
          <cell r="L62201" t="str">
            <v>Function</v>
          </cell>
          <cell r="M62201" t="str">
            <v>Dist-Customer</v>
          </cell>
          <cell r="Q62201">
            <v>0</v>
          </cell>
          <cell r="U62201" t="str">
            <v>Direct Prod Energy</v>
          </cell>
        </row>
        <row r="62202">
          <cell r="L62202" t="str">
            <v>Function</v>
          </cell>
          <cell r="M62202" t="str">
            <v>Dist-Customer</v>
          </cell>
          <cell r="Q62202">
            <v>0</v>
          </cell>
          <cell r="U62202" t="str">
            <v>Direct Prod Energy</v>
          </cell>
        </row>
        <row r="62203">
          <cell r="L62203" t="str">
            <v>Function</v>
          </cell>
          <cell r="M62203" t="str">
            <v>Dist-Customer</v>
          </cell>
          <cell r="Q62203">
            <v>0</v>
          </cell>
          <cell r="U62203" t="str">
            <v>Direct Prod Energy</v>
          </cell>
        </row>
        <row r="62204">
          <cell r="L62204" t="str">
            <v>Function</v>
          </cell>
          <cell r="M62204" t="str">
            <v>Dist-Customer</v>
          </cell>
          <cell r="Q62204">
            <v>0</v>
          </cell>
          <cell r="U62204" t="str">
            <v>Direct Prod Energy</v>
          </cell>
        </row>
        <row r="62205">
          <cell r="L62205" t="str">
            <v>Function</v>
          </cell>
          <cell r="M62205" t="str">
            <v>Dist-Customer</v>
          </cell>
          <cell r="Q62205">
            <v>0</v>
          </cell>
          <cell r="U62205" t="str">
            <v>Direct Prod Energy</v>
          </cell>
        </row>
        <row r="62206">
          <cell r="L62206" t="str">
            <v>Function</v>
          </cell>
          <cell r="M62206" t="str">
            <v>Dist-Customer</v>
          </cell>
          <cell r="Q62206">
            <v>0</v>
          </cell>
          <cell r="U62206" t="str">
            <v>Direct Prod Energy</v>
          </cell>
        </row>
        <row r="62207">
          <cell r="L62207" t="str">
            <v>Function</v>
          </cell>
          <cell r="M62207" t="str">
            <v>Dist-Customer</v>
          </cell>
          <cell r="Q62207">
            <v>0</v>
          </cell>
          <cell r="U62207" t="str">
            <v>Direct Prod Energy</v>
          </cell>
        </row>
        <row r="62208">
          <cell r="L62208" t="str">
            <v>Function</v>
          </cell>
          <cell r="M62208" t="str">
            <v>Dist-Customer</v>
          </cell>
          <cell r="Q62208">
            <v>0</v>
          </cell>
          <cell r="U62208" t="str">
            <v>Direct Prod Energy</v>
          </cell>
        </row>
        <row r="62209">
          <cell r="L62209" t="str">
            <v>Function</v>
          </cell>
          <cell r="M62209" t="str">
            <v>Dist-Customer</v>
          </cell>
          <cell r="Q62209">
            <v>0</v>
          </cell>
          <cell r="U62209" t="str">
            <v>Direct Prod Energy</v>
          </cell>
        </row>
        <row r="62210">
          <cell r="L62210" t="str">
            <v>Function</v>
          </cell>
          <cell r="M62210" t="str">
            <v>Dist-Customer</v>
          </cell>
          <cell r="Q62210">
            <v>0</v>
          </cell>
          <cell r="U62210" t="str">
            <v>Direct Prod Energy</v>
          </cell>
        </row>
        <row r="62211">
          <cell r="L62211" t="str">
            <v>Function</v>
          </cell>
          <cell r="M62211" t="str">
            <v>Dist-Customer</v>
          </cell>
          <cell r="Q62211">
            <v>0</v>
          </cell>
          <cell r="U62211" t="str">
            <v>Direct Prod Energy</v>
          </cell>
        </row>
        <row r="62212">
          <cell r="L62212" t="str">
            <v>Function</v>
          </cell>
          <cell r="M62212" t="str">
            <v>Dist-Customer</v>
          </cell>
          <cell r="Q62212">
            <v>0</v>
          </cell>
          <cell r="U62212" t="str">
            <v>Direct Prod Energy</v>
          </cell>
        </row>
        <row r="62213">
          <cell r="L62213" t="str">
            <v>Function</v>
          </cell>
          <cell r="M62213" t="str">
            <v>Dist-Customer</v>
          </cell>
          <cell r="Q62213">
            <v>0</v>
          </cell>
          <cell r="U62213" t="str">
            <v>Direct Prod Energy</v>
          </cell>
        </row>
        <row r="62214">
          <cell r="L62214" t="str">
            <v>Function</v>
          </cell>
          <cell r="M62214" t="str">
            <v>Dist-Customer</v>
          </cell>
          <cell r="Q62214">
            <v>0</v>
          </cell>
          <cell r="U62214" t="str">
            <v>Direct Prod Energy</v>
          </cell>
        </row>
        <row r="62215">
          <cell r="L62215" t="str">
            <v>Function</v>
          </cell>
          <cell r="M62215" t="str">
            <v>Dist-Customer</v>
          </cell>
          <cell r="Q62215">
            <v>0</v>
          </cell>
          <cell r="U62215" t="str">
            <v>Direct Prod Energy</v>
          </cell>
        </row>
        <row r="62216">
          <cell r="L62216" t="str">
            <v>Function</v>
          </cell>
          <cell r="M62216" t="str">
            <v>Dist-Customer</v>
          </cell>
          <cell r="Q62216">
            <v>0</v>
          </cell>
          <cell r="U62216" t="str">
            <v>Direct Prod Energy</v>
          </cell>
        </row>
        <row r="62217">
          <cell r="L62217" t="str">
            <v>Function</v>
          </cell>
          <cell r="M62217" t="str">
            <v>Dist-Other Local</v>
          </cell>
          <cell r="Q62217">
            <v>0</v>
          </cell>
          <cell r="U62217" t="str">
            <v>Direct Prod Energy</v>
          </cell>
        </row>
        <row r="62218">
          <cell r="L62218" t="str">
            <v>Function</v>
          </cell>
          <cell r="M62218" t="str">
            <v>Dist-Other Local</v>
          </cell>
          <cell r="Q62218">
            <v>0</v>
          </cell>
          <cell r="U62218" t="str">
            <v>Direct Prod Energy</v>
          </cell>
        </row>
        <row r="62219">
          <cell r="L62219" t="str">
            <v>Function</v>
          </cell>
          <cell r="M62219" t="str">
            <v>Dist-Other Local</v>
          </cell>
          <cell r="Q62219">
            <v>0</v>
          </cell>
          <cell r="U62219" t="str">
            <v>Direct Prod Energy</v>
          </cell>
        </row>
        <row r="62220">
          <cell r="L62220" t="str">
            <v>Function</v>
          </cell>
          <cell r="M62220" t="str">
            <v>Dist-Other Local</v>
          </cell>
          <cell r="Q62220">
            <v>0</v>
          </cell>
          <cell r="U62220" t="str">
            <v>Direct Prod Energy</v>
          </cell>
        </row>
        <row r="62221">
          <cell r="L62221" t="str">
            <v>Function</v>
          </cell>
          <cell r="M62221" t="str">
            <v>Dist-Other Local</v>
          </cell>
          <cell r="Q62221">
            <v>0</v>
          </cell>
          <cell r="U62221" t="str">
            <v>Direct Prod Energy</v>
          </cell>
        </row>
        <row r="62222">
          <cell r="L62222" t="str">
            <v>Function</v>
          </cell>
          <cell r="M62222" t="str">
            <v>Dist-Other Local</v>
          </cell>
          <cell r="Q62222">
            <v>0</v>
          </cell>
          <cell r="U62222" t="str">
            <v>Direct Prod Energy</v>
          </cell>
        </row>
        <row r="62223">
          <cell r="L62223" t="str">
            <v>Function</v>
          </cell>
          <cell r="M62223" t="str">
            <v>Dist-Other Local</v>
          </cell>
          <cell r="Q62223">
            <v>0</v>
          </cell>
          <cell r="U62223" t="str">
            <v>Direct Prod Energy</v>
          </cell>
        </row>
        <row r="62224">
          <cell r="L62224" t="str">
            <v>Function</v>
          </cell>
          <cell r="M62224" t="str">
            <v>Dist-Other Local</v>
          </cell>
          <cell r="Q62224">
            <v>0</v>
          </cell>
          <cell r="U62224" t="str">
            <v>Direct Prod Energy</v>
          </cell>
        </row>
        <row r="62225">
          <cell r="L62225" t="str">
            <v>Function</v>
          </cell>
          <cell r="M62225" t="str">
            <v>Dist-Other Local</v>
          </cell>
          <cell r="Q62225">
            <v>0</v>
          </cell>
          <cell r="U62225" t="str">
            <v>Direct Prod Energy</v>
          </cell>
        </row>
        <row r="62226">
          <cell r="L62226" t="str">
            <v>Function</v>
          </cell>
          <cell r="M62226" t="str">
            <v>Dist-Other Local</v>
          </cell>
          <cell r="Q62226">
            <v>0</v>
          </cell>
          <cell r="U62226" t="str">
            <v>Direct Prod Energy</v>
          </cell>
        </row>
        <row r="62227">
          <cell r="L62227" t="str">
            <v>Function</v>
          </cell>
          <cell r="M62227" t="str">
            <v>Dist-Other Local</v>
          </cell>
          <cell r="Q62227">
            <v>0</v>
          </cell>
          <cell r="U62227" t="str">
            <v>Direct Prod Energy</v>
          </cell>
        </row>
        <row r="62228">
          <cell r="L62228" t="str">
            <v>Function</v>
          </cell>
          <cell r="M62228" t="str">
            <v>Dist-Other Local</v>
          </cell>
          <cell r="Q62228">
            <v>0</v>
          </cell>
          <cell r="U62228" t="str">
            <v>Direct Prod Energy</v>
          </cell>
        </row>
        <row r="62229">
          <cell r="L62229" t="str">
            <v>Function</v>
          </cell>
          <cell r="M62229" t="str">
            <v>Dist-Other Local</v>
          </cell>
          <cell r="Q62229">
            <v>0</v>
          </cell>
          <cell r="U62229" t="str">
            <v>Direct Prod Energy</v>
          </cell>
        </row>
        <row r="62230">
          <cell r="L62230" t="str">
            <v>Function</v>
          </cell>
          <cell r="M62230" t="str">
            <v>Dist-Other Local</v>
          </cell>
          <cell r="Q62230">
            <v>0</v>
          </cell>
          <cell r="U62230" t="str">
            <v>Direct Prod Energy</v>
          </cell>
        </row>
        <row r="62231">
          <cell r="L62231" t="str">
            <v>Function</v>
          </cell>
          <cell r="M62231" t="str">
            <v>Dist-Other Local</v>
          </cell>
          <cell r="Q62231">
            <v>0</v>
          </cell>
          <cell r="U62231" t="str">
            <v>Direct Prod Energy</v>
          </cell>
        </row>
        <row r="62232">
          <cell r="L62232" t="str">
            <v>Function</v>
          </cell>
          <cell r="M62232" t="str">
            <v>Dist-Other Local</v>
          </cell>
          <cell r="Q62232">
            <v>0</v>
          </cell>
          <cell r="U62232" t="str">
            <v>Direct Prod Energy</v>
          </cell>
        </row>
        <row r="62233">
          <cell r="L62233" t="str">
            <v>Function</v>
          </cell>
          <cell r="M62233" t="str">
            <v>Dist-Other Local</v>
          </cell>
          <cell r="Q62233">
            <v>0</v>
          </cell>
          <cell r="U62233" t="str">
            <v>Direct Prod Energy</v>
          </cell>
        </row>
        <row r="62234">
          <cell r="L62234" t="str">
            <v>Function</v>
          </cell>
          <cell r="M62234" t="str">
            <v>Dist-Other Local</v>
          </cell>
          <cell r="Q62234">
            <v>0</v>
          </cell>
          <cell r="U62234" t="str">
            <v>Direct Prod Energy</v>
          </cell>
        </row>
        <row r="62235">
          <cell r="L62235" t="str">
            <v>Function</v>
          </cell>
          <cell r="M62235" t="str">
            <v>Dist-Other Local</v>
          </cell>
          <cell r="Q62235">
            <v>0</v>
          </cell>
          <cell r="U62235" t="str">
            <v>Direct Prod Energy</v>
          </cell>
        </row>
        <row r="62236">
          <cell r="L62236" t="str">
            <v>Function</v>
          </cell>
          <cell r="M62236" t="str">
            <v>Dist-Other Local</v>
          </cell>
          <cell r="Q62236">
            <v>0</v>
          </cell>
          <cell r="U62236" t="str">
            <v>Direct Prod Energy</v>
          </cell>
        </row>
        <row r="62237">
          <cell r="L62237" t="str">
            <v>Function</v>
          </cell>
          <cell r="M62237" t="str">
            <v>Dist-Other Local</v>
          </cell>
          <cell r="Q62237">
            <v>0</v>
          </cell>
          <cell r="U62237" t="str">
            <v>Direct Prod Energy</v>
          </cell>
        </row>
        <row r="62238">
          <cell r="L62238" t="str">
            <v>Function</v>
          </cell>
          <cell r="M62238" t="str">
            <v>Dist-Other Local</v>
          </cell>
          <cell r="Q62238">
            <v>0</v>
          </cell>
          <cell r="U62238" t="str">
            <v>Direct Prod Energy</v>
          </cell>
        </row>
        <row r="62239">
          <cell r="L62239" t="str">
            <v>Function</v>
          </cell>
          <cell r="M62239" t="str">
            <v>Dist-Other Local</v>
          </cell>
          <cell r="Q62239">
            <v>0</v>
          </cell>
          <cell r="U62239" t="str">
            <v>Direct Prod Energy</v>
          </cell>
        </row>
        <row r="62240">
          <cell r="L62240" t="str">
            <v>Function</v>
          </cell>
          <cell r="M62240" t="str">
            <v>Dist-Other Local</v>
          </cell>
          <cell r="Q62240">
            <v>0</v>
          </cell>
          <cell r="U62240" t="str">
            <v>Direct Prod Energy</v>
          </cell>
        </row>
        <row r="62241">
          <cell r="L62241" t="str">
            <v>Function</v>
          </cell>
          <cell r="M62241" t="str">
            <v>Dist-Pole,Tow,Fix</v>
          </cell>
          <cell r="Q62241">
            <v>0</v>
          </cell>
          <cell r="U62241" t="str">
            <v>Direct Prod Energy</v>
          </cell>
        </row>
        <row r="62242">
          <cell r="L62242" t="str">
            <v>Function</v>
          </cell>
          <cell r="M62242" t="str">
            <v>Dist-Pole,Tow,Fix</v>
          </cell>
          <cell r="Q62242">
            <v>0</v>
          </cell>
          <cell r="U62242" t="str">
            <v>Direct Prod Energy</v>
          </cell>
        </row>
        <row r="62243">
          <cell r="L62243" t="str">
            <v>Function</v>
          </cell>
          <cell r="M62243" t="str">
            <v>Dist-Pole,Tow,Fix</v>
          </cell>
          <cell r="Q62243">
            <v>0</v>
          </cell>
          <cell r="U62243" t="str">
            <v>Direct Prod Energy</v>
          </cell>
        </row>
        <row r="62244">
          <cell r="L62244" t="str">
            <v>Function</v>
          </cell>
          <cell r="M62244" t="str">
            <v>Dist-Pole,Tow,Fix</v>
          </cell>
          <cell r="Q62244">
            <v>0</v>
          </cell>
          <cell r="U62244" t="str">
            <v>Direct Prod Energy</v>
          </cell>
        </row>
        <row r="62245">
          <cell r="L62245" t="str">
            <v>Function</v>
          </cell>
          <cell r="M62245" t="str">
            <v>Dist-Pole,Tow,Fix</v>
          </cell>
          <cell r="Q62245">
            <v>0</v>
          </cell>
          <cell r="U62245" t="str">
            <v>Direct Prod Energy</v>
          </cell>
        </row>
        <row r="62246">
          <cell r="L62246" t="str">
            <v>Function</v>
          </cell>
          <cell r="M62246" t="str">
            <v>Dist-Pole,Tow,Fix</v>
          </cell>
          <cell r="Q62246">
            <v>0</v>
          </cell>
          <cell r="U62246" t="str">
            <v>Direct Prod Energy</v>
          </cell>
        </row>
        <row r="62247">
          <cell r="L62247" t="str">
            <v>Function</v>
          </cell>
          <cell r="M62247" t="str">
            <v>Dist-Pole,Tow,Fix</v>
          </cell>
          <cell r="Q62247">
            <v>0</v>
          </cell>
          <cell r="U62247" t="str">
            <v>Direct Prod Energy</v>
          </cell>
        </row>
        <row r="62248">
          <cell r="L62248" t="str">
            <v>Function</v>
          </cell>
          <cell r="M62248" t="str">
            <v>Dist-Pole,Tow,Fix</v>
          </cell>
          <cell r="Q62248">
            <v>0</v>
          </cell>
          <cell r="U62248" t="str">
            <v>Direct Prod Energy</v>
          </cell>
        </row>
        <row r="62249">
          <cell r="L62249" t="str">
            <v>Function</v>
          </cell>
          <cell r="M62249" t="str">
            <v>Dist-Pole,Tow,Fix</v>
          </cell>
          <cell r="Q62249">
            <v>0</v>
          </cell>
          <cell r="U62249" t="str">
            <v>Direct Prod Energy</v>
          </cell>
        </row>
        <row r="62250">
          <cell r="L62250" t="str">
            <v>Function</v>
          </cell>
          <cell r="M62250" t="str">
            <v>Dist-Pole,Tow,Fix</v>
          </cell>
          <cell r="Q62250">
            <v>0</v>
          </cell>
          <cell r="U62250" t="str">
            <v>Direct Prod Energy</v>
          </cell>
        </row>
        <row r="62251">
          <cell r="L62251" t="str">
            <v>Function</v>
          </cell>
          <cell r="M62251" t="str">
            <v>Dist-Pole,Tow,Fix</v>
          </cell>
          <cell r="Q62251">
            <v>0</v>
          </cell>
          <cell r="U62251" t="str">
            <v>Direct Prod Energy</v>
          </cell>
        </row>
        <row r="62252">
          <cell r="L62252" t="str">
            <v>Function</v>
          </cell>
          <cell r="M62252" t="str">
            <v>Dist-Pole,Tow,Fix</v>
          </cell>
          <cell r="Q62252">
            <v>0</v>
          </cell>
          <cell r="U62252" t="str">
            <v>Direct Prod Energy</v>
          </cell>
        </row>
        <row r="62253">
          <cell r="L62253" t="str">
            <v>Function</v>
          </cell>
          <cell r="M62253" t="str">
            <v>Dist-Pole,Tow,Fix</v>
          </cell>
          <cell r="Q62253">
            <v>0</v>
          </cell>
          <cell r="U62253" t="str">
            <v>Direct Prod Energy</v>
          </cell>
        </row>
        <row r="62254">
          <cell r="L62254" t="str">
            <v>Function</v>
          </cell>
          <cell r="M62254" t="str">
            <v>Dist-Pole,Tow,Fix</v>
          </cell>
          <cell r="Q62254">
            <v>0</v>
          </cell>
          <cell r="U62254" t="str">
            <v>Direct Prod Energy</v>
          </cell>
        </row>
        <row r="62255">
          <cell r="L62255" t="str">
            <v>Function</v>
          </cell>
          <cell r="M62255" t="str">
            <v>Dist-Pole,Tow,Fix</v>
          </cell>
          <cell r="Q62255">
            <v>0</v>
          </cell>
          <cell r="U62255" t="str">
            <v>Direct Prod Energy</v>
          </cell>
        </row>
        <row r="62256">
          <cell r="L62256" t="str">
            <v>Function</v>
          </cell>
          <cell r="M62256" t="str">
            <v>Dist-Pole,Tow,Fix</v>
          </cell>
          <cell r="Q62256">
            <v>0</v>
          </cell>
          <cell r="U62256" t="str">
            <v>Direct Prod Energy</v>
          </cell>
        </row>
        <row r="62257">
          <cell r="L62257" t="str">
            <v>Function</v>
          </cell>
          <cell r="M62257" t="str">
            <v>Dist-Pole,Tow,Fix</v>
          </cell>
          <cell r="Q62257">
            <v>0</v>
          </cell>
          <cell r="U62257" t="str">
            <v>Direct Prod Energy</v>
          </cell>
        </row>
        <row r="62258">
          <cell r="L62258" t="str">
            <v>Function</v>
          </cell>
          <cell r="M62258" t="str">
            <v>Dist-Pole,Tow,Fix</v>
          </cell>
          <cell r="Q62258">
            <v>0</v>
          </cell>
          <cell r="U62258" t="str">
            <v>Direct Prod Energy</v>
          </cell>
        </row>
        <row r="62259">
          <cell r="L62259" t="str">
            <v>Function</v>
          </cell>
          <cell r="M62259" t="str">
            <v>Dist-Pole,Tow,Fix</v>
          </cell>
          <cell r="Q62259">
            <v>0</v>
          </cell>
          <cell r="U62259" t="str">
            <v>Direct Prod Energy</v>
          </cell>
        </row>
        <row r="62260">
          <cell r="L62260" t="str">
            <v>Function</v>
          </cell>
          <cell r="M62260" t="str">
            <v>Dist-Pole,Tow,Fix</v>
          </cell>
          <cell r="Q62260">
            <v>0</v>
          </cell>
          <cell r="U62260" t="str">
            <v>Direct Prod Energy</v>
          </cell>
        </row>
        <row r="62261">
          <cell r="L62261" t="str">
            <v>Function</v>
          </cell>
          <cell r="M62261" t="str">
            <v>Dist-Pole,Tow,Fix</v>
          </cell>
          <cell r="Q62261">
            <v>0</v>
          </cell>
          <cell r="U62261" t="str">
            <v>Direct Prod Energy</v>
          </cell>
        </row>
        <row r="62262">
          <cell r="L62262" t="str">
            <v>Function</v>
          </cell>
          <cell r="M62262" t="str">
            <v>Dist-Pole,Tow,Fix</v>
          </cell>
          <cell r="Q62262">
            <v>0</v>
          </cell>
          <cell r="U62262" t="str">
            <v>Direct Prod Energy</v>
          </cell>
        </row>
        <row r="62263">
          <cell r="L62263" t="str">
            <v>Function</v>
          </cell>
          <cell r="M62263" t="str">
            <v>Dist-Pole,Tow,Fix</v>
          </cell>
          <cell r="Q62263">
            <v>0</v>
          </cell>
          <cell r="U62263" t="str">
            <v>Direct Prod Energy</v>
          </cell>
        </row>
        <row r="62264">
          <cell r="L62264" t="str">
            <v>Function</v>
          </cell>
          <cell r="M62264" t="str">
            <v>Dist-Pole,Tow,Fix</v>
          </cell>
          <cell r="Q62264">
            <v>0</v>
          </cell>
          <cell r="U62264" t="str">
            <v>Direct Prod Energy</v>
          </cell>
        </row>
        <row r="62265">
          <cell r="L62265" t="str">
            <v>Function</v>
          </cell>
          <cell r="M62265" t="str">
            <v>Dist-Substations</v>
          </cell>
          <cell r="Q62265">
            <v>0</v>
          </cell>
          <cell r="U62265" t="str">
            <v>Direct Prod Energy</v>
          </cell>
        </row>
        <row r="62266">
          <cell r="L62266" t="str">
            <v>Function</v>
          </cell>
          <cell r="M62266" t="str">
            <v>Dist-Substations</v>
          </cell>
          <cell r="Q62266">
            <v>0</v>
          </cell>
          <cell r="U62266" t="str">
            <v>Direct Prod Energy</v>
          </cell>
        </row>
        <row r="62267">
          <cell r="L62267" t="str">
            <v>Function</v>
          </cell>
          <cell r="M62267" t="str">
            <v>Dist-Substations</v>
          </cell>
          <cell r="Q62267">
            <v>0</v>
          </cell>
          <cell r="U62267" t="str">
            <v>Direct Prod Energy</v>
          </cell>
        </row>
        <row r="62268">
          <cell r="L62268" t="str">
            <v>Function</v>
          </cell>
          <cell r="M62268" t="str">
            <v>Dist-Substations</v>
          </cell>
          <cell r="Q62268">
            <v>0</v>
          </cell>
          <cell r="U62268" t="str">
            <v>Direct Prod Energy</v>
          </cell>
        </row>
        <row r="62269">
          <cell r="L62269" t="str">
            <v>Function</v>
          </cell>
          <cell r="M62269" t="str">
            <v>Dist-Substations</v>
          </cell>
          <cell r="Q62269">
            <v>0</v>
          </cell>
          <cell r="U62269" t="str">
            <v>Direct Prod Energy</v>
          </cell>
        </row>
        <row r="62270">
          <cell r="L62270" t="str">
            <v>Function</v>
          </cell>
          <cell r="M62270" t="str">
            <v>Dist-Substations</v>
          </cell>
          <cell r="Q62270">
            <v>0</v>
          </cell>
          <cell r="U62270" t="str">
            <v>Direct Prod Energy</v>
          </cell>
        </row>
        <row r="62271">
          <cell r="L62271" t="str">
            <v>Function</v>
          </cell>
          <cell r="M62271" t="str">
            <v>Dist-Substations</v>
          </cell>
          <cell r="Q62271">
            <v>0</v>
          </cell>
          <cell r="U62271" t="str">
            <v>Direct Prod Energy</v>
          </cell>
        </row>
        <row r="62272">
          <cell r="L62272" t="str">
            <v>Function</v>
          </cell>
          <cell r="M62272" t="str">
            <v>Dist-Substations</v>
          </cell>
          <cell r="Q62272">
            <v>0</v>
          </cell>
          <cell r="U62272" t="str">
            <v>Direct Prod Energy</v>
          </cell>
        </row>
        <row r="62273">
          <cell r="L62273" t="str">
            <v>Function</v>
          </cell>
          <cell r="M62273" t="str">
            <v>Dist-Substations</v>
          </cell>
          <cell r="Q62273">
            <v>0</v>
          </cell>
          <cell r="U62273" t="str">
            <v>Direct Prod Energy</v>
          </cell>
        </row>
        <row r="62274">
          <cell r="L62274" t="str">
            <v>Function</v>
          </cell>
          <cell r="M62274" t="str">
            <v>Dist-Substations</v>
          </cell>
          <cell r="Q62274">
            <v>0</v>
          </cell>
          <cell r="U62274" t="str">
            <v>Direct Prod Energy</v>
          </cell>
        </row>
        <row r="62275">
          <cell r="L62275" t="str">
            <v>Function</v>
          </cell>
          <cell r="M62275" t="str">
            <v>Dist-Substations</v>
          </cell>
          <cell r="Q62275">
            <v>0</v>
          </cell>
          <cell r="U62275" t="str">
            <v>Direct Prod Energy</v>
          </cell>
        </row>
        <row r="62276">
          <cell r="L62276" t="str">
            <v>Function</v>
          </cell>
          <cell r="M62276" t="str">
            <v>Dist-Substations</v>
          </cell>
          <cell r="Q62276">
            <v>0</v>
          </cell>
          <cell r="U62276" t="str">
            <v>Direct Prod Energy</v>
          </cell>
        </row>
        <row r="62277">
          <cell r="L62277" t="str">
            <v>Function</v>
          </cell>
          <cell r="M62277" t="str">
            <v>Dist-Substations</v>
          </cell>
          <cell r="Q62277">
            <v>0</v>
          </cell>
          <cell r="U62277" t="str">
            <v>Direct Prod Energy</v>
          </cell>
        </row>
        <row r="62278">
          <cell r="L62278" t="str">
            <v>Function</v>
          </cell>
          <cell r="M62278" t="str">
            <v>Dist-Substations</v>
          </cell>
          <cell r="Q62278">
            <v>0</v>
          </cell>
          <cell r="U62278" t="str">
            <v>Direct Prod Energy</v>
          </cell>
        </row>
        <row r="62279">
          <cell r="L62279" t="str">
            <v>Function</v>
          </cell>
          <cell r="M62279" t="str">
            <v>Dist-Substations</v>
          </cell>
          <cell r="Q62279">
            <v>0</v>
          </cell>
          <cell r="U62279" t="str">
            <v>Direct Prod Energy</v>
          </cell>
        </row>
        <row r="62280">
          <cell r="L62280" t="str">
            <v>Function</v>
          </cell>
          <cell r="M62280" t="str">
            <v>Dist-Substations</v>
          </cell>
          <cell r="Q62280">
            <v>0</v>
          </cell>
          <cell r="U62280" t="str">
            <v>Direct Prod Energy</v>
          </cell>
        </row>
        <row r="62281">
          <cell r="L62281" t="str">
            <v>Function</v>
          </cell>
          <cell r="M62281" t="str">
            <v>Dist-Substations</v>
          </cell>
          <cell r="Q62281">
            <v>0</v>
          </cell>
          <cell r="U62281" t="str">
            <v>Direct Prod Energy</v>
          </cell>
        </row>
        <row r="62282">
          <cell r="L62282" t="str">
            <v>Function</v>
          </cell>
          <cell r="M62282" t="str">
            <v>Dist-Substations</v>
          </cell>
          <cell r="Q62282">
            <v>0</v>
          </cell>
          <cell r="U62282" t="str">
            <v>Direct Prod Energy</v>
          </cell>
        </row>
        <row r="62283">
          <cell r="L62283" t="str">
            <v>Function</v>
          </cell>
          <cell r="M62283" t="str">
            <v>Dist-Substations</v>
          </cell>
          <cell r="Q62283">
            <v>0</v>
          </cell>
          <cell r="U62283" t="str">
            <v>Direct Prod Energy</v>
          </cell>
        </row>
        <row r="62284">
          <cell r="L62284" t="str">
            <v>Function</v>
          </cell>
          <cell r="M62284" t="str">
            <v>Dist-Substations</v>
          </cell>
          <cell r="Q62284">
            <v>0</v>
          </cell>
          <cell r="U62284" t="str">
            <v>Direct Prod Energy</v>
          </cell>
        </row>
        <row r="62285">
          <cell r="L62285" t="str">
            <v>Function</v>
          </cell>
          <cell r="M62285" t="str">
            <v>Dist-Substations</v>
          </cell>
          <cell r="Q62285">
            <v>0</v>
          </cell>
          <cell r="U62285" t="str">
            <v>Direct Prod Energy</v>
          </cell>
        </row>
        <row r="62286">
          <cell r="L62286" t="str">
            <v>Function</v>
          </cell>
          <cell r="M62286" t="str">
            <v>Dist-Substations</v>
          </cell>
          <cell r="Q62286">
            <v>0</v>
          </cell>
          <cell r="U62286" t="str">
            <v>Direct Prod Energy</v>
          </cell>
        </row>
        <row r="62287">
          <cell r="L62287" t="str">
            <v>Function</v>
          </cell>
          <cell r="M62287" t="str">
            <v>Dist-Substations</v>
          </cell>
          <cell r="Q62287">
            <v>0</v>
          </cell>
          <cell r="U62287" t="str">
            <v>Direct Prod Energy</v>
          </cell>
        </row>
        <row r="62288">
          <cell r="L62288" t="str">
            <v>Function</v>
          </cell>
          <cell r="M62288" t="str">
            <v>Dist-Substations</v>
          </cell>
          <cell r="Q62288">
            <v>0</v>
          </cell>
          <cell r="U62288" t="str">
            <v>Direct Prod Energy</v>
          </cell>
        </row>
        <row r="62289">
          <cell r="L62289" t="str">
            <v>Function</v>
          </cell>
          <cell r="M62289" t="str">
            <v>Dist-Transformers</v>
          </cell>
          <cell r="Q62289">
            <v>0</v>
          </cell>
          <cell r="U62289" t="str">
            <v>Direct Prod Energy</v>
          </cell>
        </row>
        <row r="62290">
          <cell r="L62290" t="str">
            <v>Function</v>
          </cell>
          <cell r="M62290" t="str">
            <v>Dist-Transformers</v>
          </cell>
          <cell r="Q62290">
            <v>0</v>
          </cell>
          <cell r="U62290" t="str">
            <v>Direct Prod Energy</v>
          </cell>
        </row>
        <row r="62291">
          <cell r="L62291" t="str">
            <v>Function</v>
          </cell>
          <cell r="M62291" t="str">
            <v>Dist-Transformers</v>
          </cell>
          <cell r="Q62291">
            <v>0</v>
          </cell>
          <cell r="U62291" t="str">
            <v>Direct Prod Energy</v>
          </cell>
        </row>
        <row r="62292">
          <cell r="L62292" t="str">
            <v>Function</v>
          </cell>
          <cell r="M62292" t="str">
            <v>Dist-Transformers</v>
          </cell>
          <cell r="Q62292">
            <v>0</v>
          </cell>
          <cell r="U62292" t="str">
            <v>Direct Prod Energy</v>
          </cell>
        </row>
        <row r="62293">
          <cell r="L62293" t="str">
            <v>Function</v>
          </cell>
          <cell r="M62293" t="str">
            <v>Dist-Transformers</v>
          </cell>
          <cell r="Q62293">
            <v>0</v>
          </cell>
          <cell r="U62293" t="str">
            <v>Direct Prod Energy</v>
          </cell>
        </row>
        <row r="62294">
          <cell r="L62294" t="str">
            <v>Function</v>
          </cell>
          <cell r="M62294" t="str">
            <v>Dist-Transformers</v>
          </cell>
          <cell r="Q62294">
            <v>0</v>
          </cell>
          <cell r="U62294" t="str">
            <v>Direct Prod Energy</v>
          </cell>
        </row>
        <row r="62295">
          <cell r="L62295" t="str">
            <v>Function</v>
          </cell>
          <cell r="M62295" t="str">
            <v>Dist-Transformers</v>
          </cell>
          <cell r="Q62295">
            <v>0</v>
          </cell>
          <cell r="U62295" t="str">
            <v>Direct Prod Energy</v>
          </cell>
        </row>
        <row r="62296">
          <cell r="L62296" t="str">
            <v>Function</v>
          </cell>
          <cell r="M62296" t="str">
            <v>Dist-Transformers</v>
          </cell>
          <cell r="Q62296">
            <v>0</v>
          </cell>
          <cell r="U62296" t="str">
            <v>Direct Prod Energy</v>
          </cell>
        </row>
        <row r="62297">
          <cell r="L62297" t="str">
            <v>Function</v>
          </cell>
          <cell r="M62297" t="str">
            <v>Dist-Transformers</v>
          </cell>
          <cell r="Q62297">
            <v>0</v>
          </cell>
          <cell r="U62297" t="str">
            <v>Direct Prod Energy</v>
          </cell>
        </row>
        <row r="62298">
          <cell r="L62298" t="str">
            <v>Function</v>
          </cell>
          <cell r="M62298" t="str">
            <v>Dist-Transformers</v>
          </cell>
          <cell r="Q62298">
            <v>0</v>
          </cell>
          <cell r="U62298" t="str">
            <v>Direct Prod Energy</v>
          </cell>
        </row>
        <row r="62299">
          <cell r="L62299" t="str">
            <v>Function</v>
          </cell>
          <cell r="M62299" t="str">
            <v>Dist-Transformers</v>
          </cell>
          <cell r="Q62299">
            <v>0</v>
          </cell>
          <cell r="U62299" t="str">
            <v>Direct Prod Energy</v>
          </cell>
        </row>
        <row r="62300">
          <cell r="L62300" t="str">
            <v>Function</v>
          </cell>
          <cell r="M62300" t="str">
            <v>Dist-Transformers</v>
          </cell>
          <cell r="Q62300">
            <v>0</v>
          </cell>
          <cell r="U62300" t="str">
            <v>Direct Prod Energy</v>
          </cell>
        </row>
        <row r="62301">
          <cell r="L62301" t="str">
            <v>Function</v>
          </cell>
          <cell r="M62301" t="str">
            <v>Dist-Transformers</v>
          </cell>
          <cell r="Q62301">
            <v>0</v>
          </cell>
          <cell r="U62301" t="str">
            <v>Direct Prod Energy</v>
          </cell>
        </row>
        <row r="62302">
          <cell r="L62302" t="str">
            <v>Function</v>
          </cell>
          <cell r="M62302" t="str">
            <v>Dist-Transformers</v>
          </cell>
          <cell r="Q62302">
            <v>0</v>
          </cell>
          <cell r="U62302" t="str">
            <v>Direct Prod Energy</v>
          </cell>
        </row>
        <row r="62303">
          <cell r="L62303" t="str">
            <v>Function</v>
          </cell>
          <cell r="M62303" t="str">
            <v>Dist-Transformers</v>
          </cell>
          <cell r="Q62303">
            <v>0</v>
          </cell>
          <cell r="U62303" t="str">
            <v>Direct Prod Energy</v>
          </cell>
        </row>
        <row r="62304">
          <cell r="L62304" t="str">
            <v>Function</v>
          </cell>
          <cell r="M62304" t="str">
            <v>Dist-Transformers</v>
          </cell>
          <cell r="Q62304">
            <v>0</v>
          </cell>
          <cell r="U62304" t="str">
            <v>Direct Prod Energy</v>
          </cell>
        </row>
        <row r="62305">
          <cell r="L62305" t="str">
            <v>Function</v>
          </cell>
          <cell r="M62305" t="str">
            <v>Dist-Transformers</v>
          </cell>
          <cell r="Q62305">
            <v>0</v>
          </cell>
          <cell r="U62305" t="str">
            <v>Direct Prod Energy</v>
          </cell>
        </row>
        <row r="62306">
          <cell r="L62306" t="str">
            <v>Function</v>
          </cell>
          <cell r="M62306" t="str">
            <v>Dist-Transformers</v>
          </cell>
          <cell r="Q62306">
            <v>0</v>
          </cell>
          <cell r="U62306" t="str">
            <v>Direct Prod Energy</v>
          </cell>
        </row>
        <row r="62307">
          <cell r="L62307" t="str">
            <v>Function</v>
          </cell>
          <cell r="M62307" t="str">
            <v>Dist-Transformers</v>
          </cell>
          <cell r="Q62307">
            <v>0</v>
          </cell>
          <cell r="U62307" t="str">
            <v>Direct Prod Energy</v>
          </cell>
        </row>
        <row r="62308">
          <cell r="L62308" t="str">
            <v>Function</v>
          </cell>
          <cell r="M62308" t="str">
            <v>Dist-Transformers</v>
          </cell>
          <cell r="Q62308">
            <v>0</v>
          </cell>
          <cell r="U62308" t="str">
            <v>Direct Prod Energy</v>
          </cell>
        </row>
        <row r="62309">
          <cell r="L62309" t="str">
            <v>Function</v>
          </cell>
          <cell r="M62309" t="str">
            <v>Dist-Transformers</v>
          </cell>
          <cell r="Q62309">
            <v>0</v>
          </cell>
          <cell r="U62309" t="str">
            <v>Direct Prod Energy</v>
          </cell>
        </row>
        <row r="62310">
          <cell r="L62310" t="str">
            <v>Function</v>
          </cell>
          <cell r="M62310" t="str">
            <v>Dist-Transformers</v>
          </cell>
          <cell r="Q62310">
            <v>0</v>
          </cell>
          <cell r="U62310" t="str">
            <v>Direct Prod Energy</v>
          </cell>
        </row>
        <row r="62311">
          <cell r="L62311" t="str">
            <v>Function</v>
          </cell>
          <cell r="M62311" t="str">
            <v>Dist-Transformers</v>
          </cell>
          <cell r="Q62311">
            <v>0</v>
          </cell>
          <cell r="U62311" t="str">
            <v>Direct Prod Energy</v>
          </cell>
        </row>
        <row r="62312">
          <cell r="L62312" t="str">
            <v>Function</v>
          </cell>
          <cell r="M62312" t="str">
            <v>Dist-Transformers</v>
          </cell>
          <cell r="Q62312">
            <v>0</v>
          </cell>
          <cell r="U62312" t="str">
            <v>Direct Prod Energy</v>
          </cell>
        </row>
        <row r="62313">
          <cell r="L62313" t="str">
            <v>Function</v>
          </cell>
          <cell r="M62313" t="str">
            <v>Production Demand</v>
          </cell>
          <cell r="Q62313">
            <v>0</v>
          </cell>
          <cell r="U62313" t="str">
            <v>Direct Prod Energy</v>
          </cell>
        </row>
        <row r="62314">
          <cell r="L62314" t="str">
            <v>Function</v>
          </cell>
          <cell r="M62314" t="str">
            <v>Production Demand</v>
          </cell>
          <cell r="Q62314">
            <v>0</v>
          </cell>
          <cell r="U62314" t="str">
            <v>Direct Prod Energy</v>
          </cell>
        </row>
        <row r="62315">
          <cell r="L62315" t="str">
            <v>Function</v>
          </cell>
          <cell r="M62315" t="str">
            <v>Production Demand</v>
          </cell>
          <cell r="Q62315">
            <v>0</v>
          </cell>
          <cell r="U62315" t="str">
            <v>Direct Prod Energy</v>
          </cell>
        </row>
        <row r="62316">
          <cell r="L62316" t="str">
            <v>Function</v>
          </cell>
          <cell r="M62316" t="str">
            <v>Production Demand</v>
          </cell>
          <cell r="Q62316">
            <v>0</v>
          </cell>
          <cell r="U62316" t="str">
            <v>Direct Prod Energy</v>
          </cell>
        </row>
        <row r="62317">
          <cell r="L62317" t="str">
            <v>Function</v>
          </cell>
          <cell r="M62317" t="str">
            <v>Production Demand</v>
          </cell>
          <cell r="Q62317">
            <v>0</v>
          </cell>
          <cell r="U62317" t="str">
            <v>Direct Prod Energy</v>
          </cell>
        </row>
        <row r="62318">
          <cell r="L62318" t="str">
            <v>Function</v>
          </cell>
          <cell r="M62318" t="str">
            <v>Production Demand</v>
          </cell>
          <cell r="Q62318">
            <v>0</v>
          </cell>
          <cell r="U62318" t="str">
            <v>Direct Prod Energy</v>
          </cell>
        </row>
        <row r="62319">
          <cell r="L62319" t="str">
            <v>Function</v>
          </cell>
          <cell r="M62319" t="str">
            <v>Production Demand</v>
          </cell>
          <cell r="Q62319">
            <v>0</v>
          </cell>
          <cell r="U62319" t="str">
            <v>Direct Prod Energy</v>
          </cell>
        </row>
        <row r="62320">
          <cell r="L62320" t="str">
            <v>Function</v>
          </cell>
          <cell r="M62320" t="str">
            <v>Production Demand</v>
          </cell>
          <cell r="Q62320">
            <v>0</v>
          </cell>
          <cell r="U62320" t="str">
            <v>Direct Prod Energy</v>
          </cell>
        </row>
        <row r="62321">
          <cell r="L62321" t="str">
            <v>Function</v>
          </cell>
          <cell r="M62321" t="str">
            <v>Production Demand</v>
          </cell>
          <cell r="Q62321">
            <v>0</v>
          </cell>
          <cell r="U62321" t="str">
            <v>Direct Prod Energy</v>
          </cell>
        </row>
        <row r="62322">
          <cell r="L62322" t="str">
            <v>Function</v>
          </cell>
          <cell r="M62322" t="str">
            <v>Production Demand</v>
          </cell>
          <cell r="Q62322">
            <v>0</v>
          </cell>
          <cell r="U62322" t="str">
            <v>Direct Prod Energy</v>
          </cell>
        </row>
        <row r="62323">
          <cell r="L62323" t="str">
            <v>Function</v>
          </cell>
          <cell r="M62323" t="str">
            <v>Production Demand</v>
          </cell>
          <cell r="Q62323">
            <v>0</v>
          </cell>
          <cell r="U62323" t="str">
            <v>Direct Prod Energy</v>
          </cell>
        </row>
        <row r="62324">
          <cell r="L62324" t="str">
            <v>Function</v>
          </cell>
          <cell r="M62324" t="str">
            <v>Production Demand</v>
          </cell>
          <cell r="Q62324">
            <v>0</v>
          </cell>
          <cell r="U62324" t="str">
            <v>Direct Prod Energy</v>
          </cell>
        </row>
        <row r="62325">
          <cell r="L62325" t="str">
            <v>Function</v>
          </cell>
          <cell r="M62325" t="str">
            <v>Production Demand</v>
          </cell>
          <cell r="Q62325">
            <v>0</v>
          </cell>
          <cell r="U62325" t="str">
            <v>Direct Prod Energy</v>
          </cell>
        </row>
        <row r="62326">
          <cell r="L62326" t="str">
            <v>Function</v>
          </cell>
          <cell r="M62326" t="str">
            <v>Production Demand</v>
          </cell>
          <cell r="Q62326">
            <v>0</v>
          </cell>
          <cell r="U62326" t="str">
            <v>Direct Prod Energy</v>
          </cell>
        </row>
        <row r="62327">
          <cell r="L62327" t="str">
            <v>Function</v>
          </cell>
          <cell r="M62327" t="str">
            <v>Production Demand</v>
          </cell>
          <cell r="Q62327">
            <v>0</v>
          </cell>
          <cell r="U62327" t="str">
            <v>Direct Prod Energy</v>
          </cell>
        </row>
        <row r="62328">
          <cell r="L62328" t="str">
            <v>Function</v>
          </cell>
          <cell r="M62328" t="str">
            <v>Production Demand</v>
          </cell>
          <cell r="Q62328">
            <v>0</v>
          </cell>
          <cell r="U62328" t="str">
            <v>Direct Prod Energy</v>
          </cell>
        </row>
        <row r="62329">
          <cell r="L62329" t="str">
            <v>Function</v>
          </cell>
          <cell r="M62329" t="str">
            <v>Production Demand</v>
          </cell>
          <cell r="Q62329">
            <v>0</v>
          </cell>
          <cell r="U62329" t="str">
            <v>Direct Prod Energy</v>
          </cell>
        </row>
        <row r="62330">
          <cell r="L62330" t="str">
            <v>Function</v>
          </cell>
          <cell r="M62330" t="str">
            <v>Production Demand</v>
          </cell>
          <cell r="Q62330">
            <v>0</v>
          </cell>
          <cell r="U62330" t="str">
            <v>Direct Prod Energy</v>
          </cell>
        </row>
        <row r="62331">
          <cell r="L62331" t="str">
            <v>Function</v>
          </cell>
          <cell r="M62331" t="str">
            <v>Production Demand</v>
          </cell>
          <cell r="Q62331">
            <v>0</v>
          </cell>
          <cell r="U62331" t="str">
            <v>Direct Prod Energy</v>
          </cell>
        </row>
        <row r="62332">
          <cell r="L62332" t="str">
            <v>Function</v>
          </cell>
          <cell r="M62332" t="str">
            <v>Production Demand</v>
          </cell>
          <cell r="Q62332">
            <v>0</v>
          </cell>
          <cell r="U62332" t="str">
            <v>Direct Prod Energy</v>
          </cell>
        </row>
        <row r="62333">
          <cell r="L62333" t="str">
            <v>Function</v>
          </cell>
          <cell r="M62333" t="str">
            <v>Production Demand</v>
          </cell>
          <cell r="Q62333">
            <v>0</v>
          </cell>
          <cell r="U62333" t="str">
            <v>Direct Prod Energy</v>
          </cell>
        </row>
        <row r="62334">
          <cell r="L62334" t="str">
            <v>Function</v>
          </cell>
          <cell r="M62334" t="str">
            <v>Production Demand</v>
          </cell>
          <cell r="Q62334">
            <v>0</v>
          </cell>
          <cell r="U62334" t="str">
            <v>Direct Prod Energy</v>
          </cell>
        </row>
        <row r="62335">
          <cell r="L62335" t="str">
            <v>Function</v>
          </cell>
          <cell r="M62335" t="str">
            <v>Production Demand</v>
          </cell>
          <cell r="Q62335">
            <v>0</v>
          </cell>
          <cell r="U62335" t="str">
            <v>Direct Prod Energy</v>
          </cell>
        </row>
        <row r="62336">
          <cell r="L62336" t="str">
            <v>Function</v>
          </cell>
          <cell r="M62336" t="str">
            <v>Production Demand</v>
          </cell>
          <cell r="Q62336">
            <v>0</v>
          </cell>
          <cell r="U62336" t="str">
            <v>Direct Prod Energy</v>
          </cell>
        </row>
        <row r="62337">
          <cell r="L62337" t="str">
            <v>Function</v>
          </cell>
          <cell r="M62337" t="str">
            <v>Production Energy</v>
          </cell>
          <cell r="Q62337">
            <v>100</v>
          </cell>
          <cell r="U62337" t="str">
            <v>Direct Prod Energy</v>
          </cell>
        </row>
        <row r="62338">
          <cell r="L62338" t="str">
            <v>Function</v>
          </cell>
          <cell r="M62338" t="str">
            <v>Production Energy</v>
          </cell>
          <cell r="Q62338">
            <v>100</v>
          </cell>
          <cell r="U62338" t="str">
            <v>Direct Prod Energy</v>
          </cell>
        </row>
        <row r="62339">
          <cell r="L62339" t="str">
            <v>Function</v>
          </cell>
          <cell r="M62339" t="str">
            <v>Production Energy</v>
          </cell>
          <cell r="Q62339">
            <v>100</v>
          </cell>
          <cell r="U62339" t="str">
            <v>Direct Prod Energy</v>
          </cell>
        </row>
        <row r="62340">
          <cell r="L62340" t="str">
            <v>Function</v>
          </cell>
          <cell r="M62340" t="str">
            <v>Production Energy</v>
          </cell>
          <cell r="Q62340">
            <v>100</v>
          </cell>
          <cell r="U62340" t="str">
            <v>Direct Prod Energy</v>
          </cell>
        </row>
        <row r="62341">
          <cell r="L62341" t="str">
            <v>Function</v>
          </cell>
          <cell r="M62341" t="str">
            <v>Production Energy</v>
          </cell>
          <cell r="Q62341">
            <v>100</v>
          </cell>
          <cell r="U62341" t="str">
            <v>Direct Prod Energy</v>
          </cell>
        </row>
        <row r="62342">
          <cell r="L62342" t="str">
            <v>Function</v>
          </cell>
          <cell r="M62342" t="str">
            <v>Production Energy</v>
          </cell>
          <cell r="Q62342">
            <v>100</v>
          </cell>
          <cell r="U62342" t="str">
            <v>Direct Prod Energy</v>
          </cell>
        </row>
        <row r="62343">
          <cell r="L62343" t="str">
            <v>Function</v>
          </cell>
          <cell r="M62343" t="str">
            <v>Production Energy</v>
          </cell>
          <cell r="Q62343">
            <v>100</v>
          </cell>
          <cell r="U62343" t="str">
            <v>Direct Prod Energy</v>
          </cell>
        </row>
        <row r="62344">
          <cell r="L62344" t="str">
            <v>Function</v>
          </cell>
          <cell r="M62344" t="str">
            <v>Production Energy</v>
          </cell>
          <cell r="Q62344">
            <v>100</v>
          </cell>
          <cell r="U62344" t="str">
            <v>Direct Prod Energy</v>
          </cell>
        </row>
        <row r="62345">
          <cell r="L62345" t="str">
            <v>Function</v>
          </cell>
          <cell r="M62345" t="str">
            <v>Production Energy</v>
          </cell>
          <cell r="Q62345">
            <v>100</v>
          </cell>
          <cell r="U62345" t="str">
            <v>Direct Prod Energy</v>
          </cell>
        </row>
        <row r="62346">
          <cell r="L62346" t="str">
            <v>Function</v>
          </cell>
          <cell r="M62346" t="str">
            <v>Production Energy</v>
          </cell>
          <cell r="Q62346">
            <v>100</v>
          </cell>
          <cell r="U62346" t="str">
            <v>Direct Prod Energy</v>
          </cell>
        </row>
        <row r="62347">
          <cell r="L62347" t="str">
            <v>Function</v>
          </cell>
          <cell r="M62347" t="str">
            <v>Production Energy</v>
          </cell>
          <cell r="Q62347">
            <v>100</v>
          </cell>
          <cell r="U62347" t="str">
            <v>Direct Prod Energy</v>
          </cell>
        </row>
        <row r="62348">
          <cell r="L62348" t="str">
            <v>Function</v>
          </cell>
          <cell r="M62348" t="str">
            <v>Production Energy</v>
          </cell>
          <cell r="Q62348">
            <v>100</v>
          </cell>
          <cell r="U62348" t="str">
            <v>Direct Prod Energy</v>
          </cell>
        </row>
        <row r="62349">
          <cell r="L62349" t="str">
            <v>Function</v>
          </cell>
          <cell r="M62349" t="str">
            <v>Production Energy</v>
          </cell>
          <cell r="Q62349">
            <v>100</v>
          </cell>
          <cell r="U62349" t="str">
            <v>Direct Prod Energy</v>
          </cell>
        </row>
        <row r="62350">
          <cell r="L62350" t="str">
            <v>Function</v>
          </cell>
          <cell r="M62350" t="str">
            <v>Production Energy</v>
          </cell>
          <cell r="Q62350">
            <v>100</v>
          </cell>
          <cell r="U62350" t="str">
            <v>Direct Prod Energy</v>
          </cell>
        </row>
        <row r="62351">
          <cell r="L62351" t="str">
            <v>Function</v>
          </cell>
          <cell r="M62351" t="str">
            <v>Production Energy</v>
          </cell>
          <cell r="Q62351">
            <v>100</v>
          </cell>
          <cell r="U62351" t="str">
            <v>Direct Prod Energy</v>
          </cell>
        </row>
        <row r="62352">
          <cell r="L62352" t="str">
            <v>Function</v>
          </cell>
          <cell r="M62352" t="str">
            <v>Production Energy</v>
          </cell>
          <cell r="Q62352">
            <v>100</v>
          </cell>
          <cell r="U62352" t="str">
            <v>Direct Prod Energy</v>
          </cell>
        </row>
        <row r="62353">
          <cell r="L62353" t="str">
            <v>Function</v>
          </cell>
          <cell r="M62353" t="str">
            <v>Production Energy</v>
          </cell>
          <cell r="Q62353">
            <v>100</v>
          </cell>
          <cell r="U62353" t="str">
            <v>Direct Prod Energy</v>
          </cell>
        </row>
        <row r="62354">
          <cell r="L62354" t="str">
            <v>Function</v>
          </cell>
          <cell r="M62354" t="str">
            <v>Production Energy</v>
          </cell>
          <cell r="Q62354">
            <v>100</v>
          </cell>
          <cell r="U62354" t="str">
            <v>Direct Prod Energy</v>
          </cell>
        </row>
        <row r="62355">
          <cell r="L62355" t="str">
            <v>Function</v>
          </cell>
          <cell r="M62355" t="str">
            <v>Production Energy</v>
          </cell>
          <cell r="Q62355">
            <v>100</v>
          </cell>
          <cell r="U62355" t="str">
            <v>Direct Prod Energy</v>
          </cell>
        </row>
        <row r="62356">
          <cell r="L62356" t="str">
            <v>Function</v>
          </cell>
          <cell r="M62356" t="str">
            <v>Production Energy</v>
          </cell>
          <cell r="Q62356">
            <v>100</v>
          </cell>
          <cell r="U62356" t="str">
            <v>Direct Prod Energy</v>
          </cell>
        </row>
        <row r="62357">
          <cell r="L62357" t="str">
            <v>Function</v>
          </cell>
          <cell r="M62357" t="str">
            <v>Production Energy</v>
          </cell>
          <cell r="Q62357">
            <v>100</v>
          </cell>
          <cell r="U62357" t="str">
            <v>Direct Prod Energy</v>
          </cell>
        </row>
        <row r="62358">
          <cell r="L62358" t="str">
            <v>Function</v>
          </cell>
          <cell r="M62358" t="str">
            <v>Production Energy</v>
          </cell>
          <cell r="Q62358">
            <v>100</v>
          </cell>
          <cell r="U62358" t="str">
            <v>Direct Prod Energy</v>
          </cell>
        </row>
        <row r="62359">
          <cell r="L62359" t="str">
            <v>Function</v>
          </cell>
          <cell r="M62359" t="str">
            <v>Production Energy</v>
          </cell>
          <cell r="Q62359">
            <v>100</v>
          </cell>
          <cell r="U62359" t="str">
            <v>Direct Prod Energy</v>
          </cell>
        </row>
        <row r="62360">
          <cell r="L62360" t="str">
            <v>Function</v>
          </cell>
          <cell r="M62360" t="str">
            <v>Production Energy</v>
          </cell>
          <cell r="Q62360">
            <v>100</v>
          </cell>
          <cell r="U62360" t="str">
            <v>Direct Prod Energy</v>
          </cell>
        </row>
        <row r="62361">
          <cell r="L62361" t="str">
            <v>Function</v>
          </cell>
          <cell r="M62361" t="str">
            <v>Transmission</v>
          </cell>
          <cell r="Q62361">
            <v>0</v>
          </cell>
          <cell r="U62361" t="str">
            <v>Direct Prod Energy</v>
          </cell>
        </row>
        <row r="62362">
          <cell r="L62362" t="str">
            <v>Function</v>
          </cell>
          <cell r="M62362" t="str">
            <v>Transmission</v>
          </cell>
          <cell r="Q62362">
            <v>0</v>
          </cell>
          <cell r="U62362" t="str">
            <v>Direct Prod Energy</v>
          </cell>
        </row>
        <row r="62363">
          <cell r="L62363" t="str">
            <v>Function</v>
          </cell>
          <cell r="M62363" t="str">
            <v>Transmission</v>
          </cell>
          <cell r="Q62363">
            <v>0</v>
          </cell>
          <cell r="U62363" t="str">
            <v>Direct Prod Energy</v>
          </cell>
        </row>
        <row r="62364">
          <cell r="L62364" t="str">
            <v>Function</v>
          </cell>
          <cell r="M62364" t="str">
            <v>Transmission</v>
          </cell>
          <cell r="Q62364">
            <v>0</v>
          </cell>
          <cell r="U62364" t="str">
            <v>Direct Prod Energy</v>
          </cell>
        </row>
        <row r="62365">
          <cell r="L62365" t="str">
            <v>Function</v>
          </cell>
          <cell r="M62365" t="str">
            <v>Transmission</v>
          </cell>
          <cell r="Q62365">
            <v>0</v>
          </cell>
          <cell r="U62365" t="str">
            <v>Direct Prod Energy</v>
          </cell>
        </row>
        <row r="62366">
          <cell r="L62366" t="str">
            <v>Function</v>
          </cell>
          <cell r="M62366" t="str">
            <v>Transmission</v>
          </cell>
          <cell r="Q62366">
            <v>0</v>
          </cell>
          <cell r="U62366" t="str">
            <v>Direct Prod Energy</v>
          </cell>
        </row>
        <row r="62367">
          <cell r="L62367" t="str">
            <v>Function</v>
          </cell>
          <cell r="M62367" t="str">
            <v>Transmission</v>
          </cell>
          <cell r="Q62367">
            <v>0</v>
          </cell>
          <cell r="U62367" t="str">
            <v>Direct Prod Energy</v>
          </cell>
        </row>
        <row r="62368">
          <cell r="L62368" t="str">
            <v>Function</v>
          </cell>
          <cell r="M62368" t="str">
            <v>Transmission</v>
          </cell>
          <cell r="Q62368">
            <v>0</v>
          </cell>
          <cell r="U62368" t="str">
            <v>Direct Prod Energy</v>
          </cell>
        </row>
        <row r="62369">
          <cell r="L62369" t="str">
            <v>Function</v>
          </cell>
          <cell r="M62369" t="str">
            <v>Transmission</v>
          </cell>
          <cell r="Q62369">
            <v>0</v>
          </cell>
          <cell r="U62369" t="str">
            <v>Direct Prod Energy</v>
          </cell>
        </row>
        <row r="62370">
          <cell r="L62370" t="str">
            <v>Function</v>
          </cell>
          <cell r="M62370" t="str">
            <v>Transmission</v>
          </cell>
          <cell r="Q62370">
            <v>0</v>
          </cell>
          <cell r="U62370" t="str">
            <v>Direct Prod Energy</v>
          </cell>
        </row>
        <row r="62371">
          <cell r="L62371" t="str">
            <v>Function</v>
          </cell>
          <cell r="M62371" t="str">
            <v>Transmission</v>
          </cell>
          <cell r="Q62371">
            <v>0</v>
          </cell>
          <cell r="U62371" t="str">
            <v>Direct Prod Energy</v>
          </cell>
        </row>
        <row r="62372">
          <cell r="L62372" t="str">
            <v>Function</v>
          </cell>
          <cell r="M62372" t="str">
            <v>Transmission</v>
          </cell>
          <cell r="Q62372">
            <v>0</v>
          </cell>
          <cell r="U62372" t="str">
            <v>Direct Prod Energy</v>
          </cell>
        </row>
        <row r="62373">
          <cell r="L62373" t="str">
            <v>Function</v>
          </cell>
          <cell r="M62373" t="str">
            <v>Transmission</v>
          </cell>
          <cell r="Q62373">
            <v>0</v>
          </cell>
          <cell r="U62373" t="str">
            <v>Direct Prod Energy</v>
          </cell>
        </row>
        <row r="62374">
          <cell r="L62374" t="str">
            <v>Function</v>
          </cell>
          <cell r="M62374" t="str">
            <v>Transmission</v>
          </cell>
          <cell r="Q62374">
            <v>0</v>
          </cell>
          <cell r="U62374" t="str">
            <v>Direct Prod Energy</v>
          </cell>
        </row>
        <row r="62375">
          <cell r="L62375" t="str">
            <v>Function</v>
          </cell>
          <cell r="M62375" t="str">
            <v>Transmission</v>
          </cell>
          <cell r="Q62375">
            <v>0</v>
          </cell>
          <cell r="U62375" t="str">
            <v>Direct Prod Energy</v>
          </cell>
        </row>
        <row r="62376">
          <cell r="L62376" t="str">
            <v>Function</v>
          </cell>
          <cell r="M62376" t="str">
            <v>Transmission</v>
          </cell>
          <cell r="Q62376">
            <v>0</v>
          </cell>
          <cell r="U62376" t="str">
            <v>Direct Prod Energy</v>
          </cell>
        </row>
        <row r="62377">
          <cell r="L62377" t="str">
            <v>Function</v>
          </cell>
          <cell r="M62377" t="str">
            <v>Transmission</v>
          </cell>
          <cell r="Q62377">
            <v>0</v>
          </cell>
          <cell r="U62377" t="str">
            <v>Direct Prod Energy</v>
          </cell>
        </row>
        <row r="62378">
          <cell r="L62378" t="str">
            <v>Function</v>
          </cell>
          <cell r="M62378" t="str">
            <v>Transmission</v>
          </cell>
          <cell r="Q62378">
            <v>0</v>
          </cell>
          <cell r="U62378" t="str">
            <v>Direct Prod Energy</v>
          </cell>
        </row>
        <row r="62379">
          <cell r="L62379" t="str">
            <v>Function</v>
          </cell>
          <cell r="M62379" t="str">
            <v>Transmission</v>
          </cell>
          <cell r="Q62379">
            <v>0</v>
          </cell>
          <cell r="U62379" t="str">
            <v>Direct Prod Energy</v>
          </cell>
        </row>
        <row r="62380">
          <cell r="L62380" t="str">
            <v>Function</v>
          </cell>
          <cell r="M62380" t="str">
            <v>Transmission</v>
          </cell>
          <cell r="Q62380">
            <v>0</v>
          </cell>
          <cell r="U62380" t="str">
            <v>Direct Prod Energy</v>
          </cell>
        </row>
        <row r="62381">
          <cell r="L62381" t="str">
            <v>Function</v>
          </cell>
          <cell r="M62381" t="str">
            <v>Transmission</v>
          </cell>
          <cell r="Q62381">
            <v>0</v>
          </cell>
          <cell r="U62381" t="str">
            <v>Direct Prod Energy</v>
          </cell>
        </row>
        <row r="62382">
          <cell r="L62382" t="str">
            <v>Function</v>
          </cell>
          <cell r="M62382" t="str">
            <v>Transmission</v>
          </cell>
          <cell r="Q62382">
            <v>0</v>
          </cell>
          <cell r="U62382" t="str">
            <v>Direct Prod Energy</v>
          </cell>
        </row>
        <row r="62383">
          <cell r="L62383" t="str">
            <v>Function</v>
          </cell>
          <cell r="M62383" t="str">
            <v>Transmission</v>
          </cell>
          <cell r="Q62383">
            <v>0</v>
          </cell>
          <cell r="U62383" t="str">
            <v>Direct Prod Energy</v>
          </cell>
        </row>
        <row r="62384">
          <cell r="L62384" t="str">
            <v>Function</v>
          </cell>
          <cell r="M62384" t="str">
            <v>Transmission</v>
          </cell>
          <cell r="Q62384">
            <v>0</v>
          </cell>
          <cell r="U62384" t="str">
            <v>Direct Prod Energy</v>
          </cell>
        </row>
        <row r="62385">
          <cell r="L62385" t="str">
            <v>Function</v>
          </cell>
          <cell r="M62385" t="str">
            <v>Unallocated-Func</v>
          </cell>
          <cell r="Q62385">
            <v>0</v>
          </cell>
          <cell r="U62385" t="str">
            <v>Direct Prod Energy</v>
          </cell>
        </row>
        <row r="62386">
          <cell r="L62386" t="str">
            <v>Function</v>
          </cell>
          <cell r="M62386" t="str">
            <v>Unallocated-Func</v>
          </cell>
          <cell r="Q62386">
            <v>0</v>
          </cell>
          <cell r="U62386" t="str">
            <v>Direct Prod Energy</v>
          </cell>
        </row>
        <row r="62387">
          <cell r="L62387" t="str">
            <v>Function</v>
          </cell>
          <cell r="M62387" t="str">
            <v>Unallocated-Func</v>
          </cell>
          <cell r="Q62387">
            <v>0</v>
          </cell>
          <cell r="U62387" t="str">
            <v>Direct Prod Energy</v>
          </cell>
        </row>
        <row r="62388">
          <cell r="L62388" t="str">
            <v>Function</v>
          </cell>
          <cell r="M62388" t="str">
            <v>Unallocated-Func</v>
          </cell>
          <cell r="Q62388">
            <v>0</v>
          </cell>
          <cell r="U62388" t="str">
            <v>Direct Prod Energy</v>
          </cell>
        </row>
        <row r="62389">
          <cell r="L62389" t="str">
            <v>Function</v>
          </cell>
          <cell r="M62389" t="str">
            <v>Unallocated-Func</v>
          </cell>
          <cell r="Q62389">
            <v>0</v>
          </cell>
          <cell r="U62389" t="str">
            <v>Direct Prod Energy</v>
          </cell>
        </row>
        <row r="62390">
          <cell r="L62390" t="str">
            <v>Function</v>
          </cell>
          <cell r="M62390" t="str">
            <v>Unallocated-Func</v>
          </cell>
          <cell r="Q62390">
            <v>0</v>
          </cell>
          <cell r="U62390" t="str">
            <v>Direct Prod Energy</v>
          </cell>
        </row>
        <row r="62391">
          <cell r="L62391" t="str">
            <v>Function</v>
          </cell>
          <cell r="M62391" t="str">
            <v>Unallocated-Func</v>
          </cell>
          <cell r="Q62391">
            <v>0</v>
          </cell>
          <cell r="U62391" t="str">
            <v>Direct Prod Energy</v>
          </cell>
        </row>
        <row r="62392">
          <cell r="L62392" t="str">
            <v>Function</v>
          </cell>
          <cell r="M62392" t="str">
            <v>Unallocated-Func</v>
          </cell>
          <cell r="Q62392">
            <v>0</v>
          </cell>
          <cell r="U62392" t="str">
            <v>Direct Prod Energy</v>
          </cell>
        </row>
        <row r="62393">
          <cell r="L62393" t="str">
            <v>Function</v>
          </cell>
          <cell r="M62393" t="str">
            <v>Unallocated-Func</v>
          </cell>
          <cell r="Q62393">
            <v>0</v>
          </cell>
          <cell r="U62393" t="str">
            <v>Direct Prod Energy</v>
          </cell>
        </row>
        <row r="62394">
          <cell r="L62394" t="str">
            <v>Function</v>
          </cell>
          <cell r="M62394" t="str">
            <v>Unallocated-Func</v>
          </cell>
          <cell r="Q62394">
            <v>0</v>
          </cell>
          <cell r="U62394" t="str">
            <v>Direct Prod Energy</v>
          </cell>
        </row>
        <row r="62395">
          <cell r="L62395" t="str">
            <v>Function</v>
          </cell>
          <cell r="M62395" t="str">
            <v>Unallocated-Func</v>
          </cell>
          <cell r="Q62395">
            <v>0</v>
          </cell>
          <cell r="U62395" t="str">
            <v>Direct Prod Energy</v>
          </cell>
        </row>
        <row r="62396">
          <cell r="L62396" t="str">
            <v>Function</v>
          </cell>
          <cell r="M62396" t="str">
            <v>Unallocated-Func</v>
          </cell>
          <cell r="Q62396">
            <v>0</v>
          </cell>
          <cell r="U62396" t="str">
            <v>Direct Prod Energy</v>
          </cell>
        </row>
        <row r="62397">
          <cell r="L62397" t="str">
            <v>Function</v>
          </cell>
          <cell r="M62397" t="str">
            <v>Unallocated-Func</v>
          </cell>
          <cell r="Q62397">
            <v>0</v>
          </cell>
          <cell r="U62397" t="str">
            <v>Direct Prod Energy</v>
          </cell>
        </row>
        <row r="62398">
          <cell r="L62398" t="str">
            <v>Function</v>
          </cell>
          <cell r="M62398" t="str">
            <v>Unallocated-Func</v>
          </cell>
          <cell r="Q62398">
            <v>0</v>
          </cell>
          <cell r="U62398" t="str">
            <v>Direct Prod Energy</v>
          </cell>
        </row>
        <row r="62399">
          <cell r="L62399" t="str">
            <v>Function</v>
          </cell>
          <cell r="M62399" t="str">
            <v>Unallocated-Func</v>
          </cell>
          <cell r="Q62399">
            <v>0</v>
          </cell>
          <cell r="U62399" t="str">
            <v>Direct Prod Energy</v>
          </cell>
        </row>
        <row r="62400">
          <cell r="L62400" t="str">
            <v>Function</v>
          </cell>
          <cell r="M62400" t="str">
            <v>Unallocated-Func</v>
          </cell>
          <cell r="Q62400">
            <v>0</v>
          </cell>
          <cell r="U62400" t="str">
            <v>Direct Prod Energy</v>
          </cell>
        </row>
        <row r="62401">
          <cell r="L62401" t="str">
            <v>Function</v>
          </cell>
          <cell r="M62401" t="str">
            <v>Unallocated-Func</v>
          </cell>
          <cell r="Q62401">
            <v>0</v>
          </cell>
          <cell r="U62401" t="str">
            <v>Direct Prod Energy</v>
          </cell>
        </row>
        <row r="62402">
          <cell r="L62402" t="str">
            <v>Function</v>
          </cell>
          <cell r="M62402" t="str">
            <v>Unallocated-Func</v>
          </cell>
          <cell r="Q62402">
            <v>0</v>
          </cell>
          <cell r="U62402" t="str">
            <v>Direct Prod Energy</v>
          </cell>
        </row>
        <row r="62403">
          <cell r="L62403" t="str">
            <v>Function</v>
          </cell>
          <cell r="M62403" t="str">
            <v>Unallocated-Func</v>
          </cell>
          <cell r="Q62403">
            <v>0</v>
          </cell>
          <cell r="U62403" t="str">
            <v>Direct Prod Energy</v>
          </cell>
        </row>
        <row r="62404">
          <cell r="L62404" t="str">
            <v>Function</v>
          </cell>
          <cell r="M62404" t="str">
            <v>Unallocated-Func</v>
          </cell>
          <cell r="Q62404">
            <v>0</v>
          </cell>
          <cell r="U62404" t="str">
            <v>Direct Prod Energy</v>
          </cell>
        </row>
        <row r="62405">
          <cell r="L62405" t="str">
            <v>Function</v>
          </cell>
          <cell r="M62405" t="str">
            <v>Unallocated-Func</v>
          </cell>
          <cell r="Q62405">
            <v>0</v>
          </cell>
          <cell r="U62405" t="str">
            <v>Direct Prod Energy</v>
          </cell>
        </row>
        <row r="62406">
          <cell r="L62406" t="str">
            <v>Function</v>
          </cell>
          <cell r="M62406" t="str">
            <v>Unallocated-Func</v>
          </cell>
          <cell r="Q62406">
            <v>0</v>
          </cell>
          <cell r="U62406" t="str">
            <v>Direct Prod Energy</v>
          </cell>
        </row>
        <row r="62407">
          <cell r="L62407" t="str">
            <v>Function</v>
          </cell>
          <cell r="M62407" t="str">
            <v>Unallocated-Func</v>
          </cell>
          <cell r="Q62407">
            <v>0</v>
          </cell>
          <cell r="U62407" t="str">
            <v>Direct Prod Energy</v>
          </cell>
        </row>
        <row r="62408">
          <cell r="L62408" t="str">
            <v>Function</v>
          </cell>
          <cell r="M62408" t="str">
            <v>Unallocated-Func</v>
          </cell>
          <cell r="Q62408">
            <v>0</v>
          </cell>
          <cell r="U62408" t="str">
            <v>Direct Prod Energy</v>
          </cell>
        </row>
        <row r="62409">
          <cell r="L62409" t="str">
            <v>Jurisdiction</v>
          </cell>
          <cell r="M62409" t="str">
            <v>NC Retail</v>
          </cell>
          <cell r="Q62409">
            <v>100</v>
          </cell>
          <cell r="U62409" t="str">
            <v>Direct Assign</v>
          </cell>
        </row>
        <row r="62410">
          <cell r="L62410" t="str">
            <v>Jurisdiction</v>
          </cell>
          <cell r="M62410" t="str">
            <v>NC Wholesale</v>
          </cell>
          <cell r="Q62410">
            <v>0</v>
          </cell>
          <cell r="U62410" t="str">
            <v>Direct Assign</v>
          </cell>
        </row>
        <row r="62411">
          <cell r="L62411" t="str">
            <v>Jurisdiction</v>
          </cell>
          <cell r="M62411" t="str">
            <v>Other - Jur</v>
          </cell>
          <cell r="Q62411">
            <v>0</v>
          </cell>
          <cell r="U62411" t="str">
            <v>Direct Assign</v>
          </cell>
        </row>
        <row r="62412">
          <cell r="L62412" t="str">
            <v>Jurisdiction</v>
          </cell>
          <cell r="M62412" t="str">
            <v>SC Greenwood</v>
          </cell>
          <cell r="Q62412">
            <v>0</v>
          </cell>
          <cell r="U62412" t="str">
            <v>Direct Assign</v>
          </cell>
        </row>
        <row r="62413">
          <cell r="L62413" t="str">
            <v>Jurisdiction</v>
          </cell>
          <cell r="M62413" t="str">
            <v>SC Retail</v>
          </cell>
          <cell r="Q62413">
            <v>0</v>
          </cell>
          <cell r="U62413" t="str">
            <v>Direct Assign</v>
          </cell>
        </row>
        <row r="62414">
          <cell r="L62414" t="str">
            <v>Jurisdiction</v>
          </cell>
          <cell r="M62414" t="str">
            <v>SC Wholesale</v>
          </cell>
          <cell r="Q62414">
            <v>0</v>
          </cell>
          <cell r="U62414" t="str">
            <v>Direct Assign</v>
          </cell>
        </row>
        <row r="62415">
          <cell r="L62415" t="str">
            <v>Recovery Class</v>
          </cell>
          <cell r="M62415" t="str">
            <v>Base Rates</v>
          </cell>
          <cell r="Q62415">
            <v>100</v>
          </cell>
          <cell r="U62415" t="str">
            <v>Direct Assign</v>
          </cell>
        </row>
        <row r="62416">
          <cell r="L62416" t="str">
            <v>Jurisdiction</v>
          </cell>
          <cell r="M62416" t="str">
            <v>NC Retail</v>
          </cell>
          <cell r="Q62416">
            <v>0</v>
          </cell>
          <cell r="U62416" t="str">
            <v>Direct Assign</v>
          </cell>
        </row>
        <row r="62417">
          <cell r="L62417" t="str">
            <v>Jurisdiction</v>
          </cell>
          <cell r="M62417" t="str">
            <v>NC Wholesale</v>
          </cell>
          <cell r="Q62417">
            <v>100</v>
          </cell>
          <cell r="U62417" t="str">
            <v>Direct Assign</v>
          </cell>
        </row>
        <row r="62418">
          <cell r="L62418" t="str">
            <v>Jurisdiction</v>
          </cell>
          <cell r="M62418" t="str">
            <v>Other - Jur</v>
          </cell>
          <cell r="Q62418">
            <v>0</v>
          </cell>
          <cell r="U62418" t="str">
            <v>Direct Assign</v>
          </cell>
        </row>
        <row r="62419">
          <cell r="L62419" t="str">
            <v>Jurisdiction</v>
          </cell>
          <cell r="M62419" t="str">
            <v>SC Greenwood</v>
          </cell>
          <cell r="Q62419">
            <v>0</v>
          </cell>
          <cell r="U62419" t="str">
            <v>Direct Assign</v>
          </cell>
        </row>
        <row r="62420">
          <cell r="L62420" t="str">
            <v>Jurisdiction</v>
          </cell>
          <cell r="M62420" t="str">
            <v>SC Retail</v>
          </cell>
          <cell r="Q62420">
            <v>0</v>
          </cell>
          <cell r="U62420" t="str">
            <v>Direct Assign</v>
          </cell>
        </row>
        <row r="62421">
          <cell r="L62421" t="str">
            <v>Jurisdiction</v>
          </cell>
          <cell r="M62421" t="str">
            <v>SC Wholesale</v>
          </cell>
          <cell r="Q62421">
            <v>0</v>
          </cell>
          <cell r="U62421" t="str">
            <v>Direct Assign</v>
          </cell>
        </row>
        <row r="62422">
          <cell r="L62422" t="str">
            <v>Customer Class</v>
          </cell>
          <cell r="M62422" t="str">
            <v>NCGL</v>
          </cell>
          <cell r="Q62422">
            <v>1667947.05</v>
          </cell>
          <cell r="U62422" t="str">
            <v>All - Dist Plt OH - DEC</v>
          </cell>
        </row>
        <row r="62423">
          <cell r="L62423" t="str">
            <v>Customer Class</v>
          </cell>
          <cell r="M62423" t="str">
            <v>NCI</v>
          </cell>
          <cell r="Q62423">
            <v>50295504.520000003</v>
          </cell>
          <cell r="U62423" t="str">
            <v>All - Dist Plt OH - DEC</v>
          </cell>
        </row>
        <row r="62424">
          <cell r="L62424" t="str">
            <v>Customer Class</v>
          </cell>
          <cell r="M62424" t="str">
            <v>NCLGS</v>
          </cell>
          <cell r="Q62424">
            <v>101145881.72</v>
          </cell>
          <cell r="U62424" t="str">
            <v>All - Dist Plt OH - DEC</v>
          </cell>
        </row>
        <row r="62425">
          <cell r="L62425" t="str">
            <v>Customer Class</v>
          </cell>
          <cell r="M62425" t="str">
            <v>NCNL</v>
          </cell>
          <cell r="Q62425">
            <v>92089.54</v>
          </cell>
          <cell r="U62425" t="str">
            <v>All - Dist Plt OH - DEC</v>
          </cell>
        </row>
        <row r="62426">
          <cell r="L62426" t="str">
            <v>Customer Class</v>
          </cell>
          <cell r="M62426" t="str">
            <v>NCOL</v>
          </cell>
          <cell r="Q62426">
            <v>136701332.71000001</v>
          </cell>
          <cell r="U62426" t="str">
            <v>All - Dist Plt OH - DEC</v>
          </cell>
        </row>
        <row r="62427">
          <cell r="L62427" t="str">
            <v>Customer Class</v>
          </cell>
          <cell r="M62427" t="str">
            <v>NCOPTGSL</v>
          </cell>
          <cell r="Q62427">
            <v>9327318.5099999998</v>
          </cell>
          <cell r="U62427" t="str">
            <v>All - Dist Plt OH - DEC</v>
          </cell>
        </row>
        <row r="62428">
          <cell r="L62428" t="str">
            <v>Customer Class</v>
          </cell>
          <cell r="M62428" t="str">
            <v>NCOPTGSM</v>
          </cell>
          <cell r="Q62428">
            <v>14295994.32</v>
          </cell>
          <cell r="U62428" t="str">
            <v>All - Dist Plt OH - DEC</v>
          </cell>
        </row>
        <row r="62429">
          <cell r="L62429" t="str">
            <v>Customer Class</v>
          </cell>
          <cell r="M62429" t="str">
            <v>NCOPTVGPL</v>
          </cell>
          <cell r="Q62429">
            <v>36839050</v>
          </cell>
          <cell r="U62429" t="str">
            <v>All - Dist Plt OH - DEC</v>
          </cell>
        </row>
        <row r="62430">
          <cell r="L62430" t="str">
            <v>Customer Class</v>
          </cell>
          <cell r="M62430" t="str">
            <v>NCOPTVGPM</v>
          </cell>
          <cell r="Q62430">
            <v>4636336.5999999996</v>
          </cell>
          <cell r="U62430" t="str">
            <v>All - Dist Plt OH - DEC</v>
          </cell>
        </row>
        <row r="62431">
          <cell r="L62431" t="str">
            <v>Customer Class</v>
          </cell>
          <cell r="M62431" t="str">
            <v>NCOPTVGPS</v>
          </cell>
          <cell r="Q62431">
            <v>2716806.37</v>
          </cell>
          <cell r="U62431" t="str">
            <v>All - Dist Plt OH - DEC</v>
          </cell>
        </row>
        <row r="62432">
          <cell r="L62432" t="str">
            <v>Customer Class</v>
          </cell>
          <cell r="M62432" t="str">
            <v>NCOPTVGSS</v>
          </cell>
          <cell r="Q62432">
            <v>95575813.349999994</v>
          </cell>
          <cell r="U62432" t="str">
            <v>All - Dist Plt OH - DEC</v>
          </cell>
        </row>
        <row r="62433">
          <cell r="L62433" t="str">
            <v>Customer Class</v>
          </cell>
          <cell r="M62433" t="str">
            <v>NCOPTVIPL</v>
          </cell>
          <cell r="Q62433">
            <v>43360495.329999998</v>
          </cell>
          <cell r="U62433" t="str">
            <v>All - Dist Plt OH - DEC</v>
          </cell>
        </row>
        <row r="62434">
          <cell r="L62434" t="str">
            <v>Customer Class</v>
          </cell>
          <cell r="M62434" t="str">
            <v>NCOPTVIPM</v>
          </cell>
          <cell r="Q62434">
            <v>2271526.35</v>
          </cell>
          <cell r="U62434" t="str">
            <v>All - Dist Plt OH - DEC</v>
          </cell>
        </row>
        <row r="62435">
          <cell r="L62435" t="str">
            <v>Customer Class</v>
          </cell>
          <cell r="M62435" t="str">
            <v>NCOPTVIPS</v>
          </cell>
          <cell r="Q62435">
            <v>2148594.71</v>
          </cell>
          <cell r="U62435" t="str">
            <v>All - Dist Plt OH - DEC</v>
          </cell>
        </row>
        <row r="62436">
          <cell r="L62436" t="str">
            <v>Customer Class</v>
          </cell>
          <cell r="M62436" t="str">
            <v>NCOPTVISL</v>
          </cell>
          <cell r="Q62436">
            <v>21972475.75</v>
          </cell>
          <cell r="U62436" t="str">
            <v>All - Dist Plt OH - DEC</v>
          </cell>
        </row>
        <row r="62437">
          <cell r="L62437" t="str">
            <v>Customer Class</v>
          </cell>
          <cell r="M62437" t="str">
            <v>NCOPTVISM</v>
          </cell>
          <cell r="Q62437">
            <v>16332092.57</v>
          </cell>
          <cell r="U62437" t="str">
            <v>All - Dist Plt OH - DEC</v>
          </cell>
        </row>
        <row r="62438">
          <cell r="L62438" t="str">
            <v>Customer Class</v>
          </cell>
          <cell r="M62438" t="str">
            <v>NCOPTVISS</v>
          </cell>
          <cell r="Q62438">
            <v>15929670.91</v>
          </cell>
          <cell r="U62438" t="str">
            <v>All - Dist Plt OH - DEC</v>
          </cell>
        </row>
        <row r="62439">
          <cell r="L62439" t="str">
            <v>Customer Class</v>
          </cell>
          <cell r="M62439" t="str">
            <v>NCOPTVTLG</v>
          </cell>
          <cell r="Q62439">
            <v>640408.46</v>
          </cell>
          <cell r="U62439" t="str">
            <v>All - Dist Plt OH - DEC</v>
          </cell>
        </row>
        <row r="62440">
          <cell r="L62440" t="str">
            <v>Customer Class</v>
          </cell>
          <cell r="M62440" t="str">
            <v>NCPL</v>
          </cell>
          <cell r="Q62440">
            <v>8477038.1899999995</v>
          </cell>
          <cell r="U62440" t="str">
            <v>All - Dist Plt OH - DEC</v>
          </cell>
        </row>
        <row r="62441">
          <cell r="L62441" t="str">
            <v>Customer Class</v>
          </cell>
          <cell r="M62441" t="str">
            <v>NCRE</v>
          </cell>
          <cell r="Q62441">
            <v>902627356.12</v>
          </cell>
          <cell r="U62441" t="str">
            <v>All - Dist Plt OH - DEC</v>
          </cell>
        </row>
        <row r="62442">
          <cell r="L62442" t="str">
            <v>Customer Class</v>
          </cell>
          <cell r="M62442" t="str">
            <v>NCRS-1</v>
          </cell>
          <cell r="Q62442">
            <v>1110762773.22</v>
          </cell>
          <cell r="U62442" t="str">
            <v>All - Dist Plt OH - DEC</v>
          </cell>
        </row>
        <row r="62443">
          <cell r="L62443" t="str">
            <v>Customer Class</v>
          </cell>
          <cell r="M62443" t="str">
            <v>NCRT</v>
          </cell>
          <cell r="Q62443">
            <v>2840090.78</v>
          </cell>
          <cell r="U62443" t="str">
            <v>All - Dist Plt OH - DEC</v>
          </cell>
        </row>
        <row r="62444">
          <cell r="L62444" t="str">
            <v>Customer Class</v>
          </cell>
          <cell r="M62444" t="str">
            <v>NCSGS</v>
          </cell>
          <cell r="Q62444">
            <v>284672249.41000003</v>
          </cell>
          <cell r="U62444" t="str">
            <v>All - Dist Plt OH - DEC</v>
          </cell>
        </row>
        <row r="62445">
          <cell r="L62445" t="str">
            <v>Customer Class</v>
          </cell>
          <cell r="M62445" t="str">
            <v>NCTS</v>
          </cell>
          <cell r="Q62445">
            <v>4137533.73</v>
          </cell>
          <cell r="U62445" t="str">
            <v>All - Dist Plt OH - DEC</v>
          </cell>
        </row>
        <row r="62446">
          <cell r="L62446" t="str">
            <v>Function</v>
          </cell>
          <cell r="M62446" t="str">
            <v>Dist-Conductors</v>
          </cell>
          <cell r="Q62446">
            <v>62469</v>
          </cell>
          <cell r="U62446" t="str">
            <v>Dist Plt OH - DEC - F</v>
          </cell>
        </row>
        <row r="62447">
          <cell r="L62447" t="str">
            <v>Function</v>
          </cell>
          <cell r="M62447" t="str">
            <v>Dist-Conductors</v>
          </cell>
          <cell r="Q62447">
            <v>20259.37</v>
          </cell>
          <cell r="U62447" t="str">
            <v>Dist Plt OH - DEC - F</v>
          </cell>
        </row>
        <row r="62448">
          <cell r="L62448" t="str">
            <v>Function</v>
          </cell>
          <cell r="M62448" t="str">
            <v>Dist-Conductors</v>
          </cell>
          <cell r="Q62448">
            <v>31783546.719999999</v>
          </cell>
          <cell r="U62448" t="str">
            <v>Dist Plt OH - DEC - F</v>
          </cell>
        </row>
        <row r="62449">
          <cell r="L62449" t="str">
            <v>Function</v>
          </cell>
          <cell r="M62449" t="str">
            <v>Dist-Conductors</v>
          </cell>
          <cell r="Q62449">
            <v>258932225.11000001</v>
          </cell>
          <cell r="U62449" t="str">
            <v>Dist Plt OH - DEC - F</v>
          </cell>
        </row>
        <row r="62450">
          <cell r="L62450" t="str">
            <v>Function</v>
          </cell>
          <cell r="M62450" t="str">
            <v>Dist-Conductors</v>
          </cell>
          <cell r="Q62450">
            <v>427535.49</v>
          </cell>
          <cell r="U62450" t="str">
            <v>Dist Plt OH - DEC - F</v>
          </cell>
        </row>
        <row r="62451">
          <cell r="L62451" t="str">
            <v>Function</v>
          </cell>
          <cell r="M62451" t="str">
            <v>Dist-Conductors</v>
          </cell>
          <cell r="Q62451">
            <v>74652495.390000001</v>
          </cell>
          <cell r="U62451" t="str">
            <v>Dist Plt OH - DEC - F</v>
          </cell>
        </row>
        <row r="62452">
          <cell r="L62452" t="str">
            <v>Function</v>
          </cell>
          <cell r="M62452" t="str">
            <v>Dist-Conductors</v>
          </cell>
          <cell r="Q62452">
            <v>253241984.88</v>
          </cell>
          <cell r="U62452" t="str">
            <v>Dist Plt OH - DEC - F</v>
          </cell>
        </row>
        <row r="62453">
          <cell r="L62453" t="str">
            <v>Function</v>
          </cell>
          <cell r="M62453" t="str">
            <v>Dist-Conductors</v>
          </cell>
          <cell r="Q62453">
            <v>2629672.31</v>
          </cell>
          <cell r="U62453" t="str">
            <v>Dist Plt OH - DEC - F</v>
          </cell>
        </row>
        <row r="62454">
          <cell r="L62454" t="str">
            <v>Function</v>
          </cell>
          <cell r="M62454" t="str">
            <v>Dist-Conductors</v>
          </cell>
          <cell r="Q62454">
            <v>945085.28</v>
          </cell>
          <cell r="U62454" t="str">
            <v>Dist Plt OH - DEC - F</v>
          </cell>
        </row>
        <row r="62455">
          <cell r="L62455" t="str">
            <v>Function</v>
          </cell>
          <cell r="M62455" t="str">
            <v>Dist-Conductors</v>
          </cell>
          <cell r="Q62455">
            <v>53360121.259999998</v>
          </cell>
          <cell r="U62455" t="str">
            <v>Dist Plt OH - DEC - F</v>
          </cell>
        </row>
        <row r="62456">
          <cell r="L62456" t="str">
            <v>Function</v>
          </cell>
          <cell r="M62456" t="str">
            <v>Dist-Conductors</v>
          </cell>
          <cell r="Q62456">
            <v>60116998.25</v>
          </cell>
          <cell r="U62456" t="str">
            <v>Dist Plt OH - DEC - F</v>
          </cell>
        </row>
        <row r="62457">
          <cell r="L62457" t="str">
            <v>Function</v>
          </cell>
          <cell r="M62457" t="str">
            <v>Dist-Conductors</v>
          </cell>
          <cell r="Q62457">
            <v>9700927.1699999999</v>
          </cell>
          <cell r="U62457" t="str">
            <v>Dist Plt OH - DEC - F</v>
          </cell>
        </row>
        <row r="62458">
          <cell r="L62458" t="str">
            <v>Function</v>
          </cell>
          <cell r="M62458" t="str">
            <v>Dist-Conductors</v>
          </cell>
          <cell r="Q62458">
            <v>30877854.719999999</v>
          </cell>
          <cell r="U62458" t="str">
            <v>Dist Plt OH - DEC - F</v>
          </cell>
        </row>
        <row r="62459">
          <cell r="L62459" t="str">
            <v>Function</v>
          </cell>
          <cell r="M62459" t="str">
            <v>Dist-Conductors</v>
          </cell>
          <cell r="Q62459">
            <v>394017.23</v>
          </cell>
          <cell r="U62459" t="str">
            <v>Dist Plt OH - DEC - F</v>
          </cell>
        </row>
        <row r="62460">
          <cell r="L62460" t="str">
            <v>Function</v>
          </cell>
          <cell r="M62460" t="str">
            <v>Dist-Conductors</v>
          </cell>
          <cell r="Q62460">
            <v>10254025.98</v>
          </cell>
          <cell r="U62460" t="str">
            <v>Dist Plt OH - DEC - F</v>
          </cell>
        </row>
        <row r="62461">
          <cell r="L62461" t="str">
            <v>Function</v>
          </cell>
          <cell r="M62461" t="str">
            <v>Dist-Conductors</v>
          </cell>
          <cell r="Q62461">
            <v>14010147.359999999</v>
          </cell>
          <cell r="U62461" t="str">
            <v>Dist Plt OH - DEC - F</v>
          </cell>
        </row>
        <row r="62462">
          <cell r="L62462" t="str">
            <v>Function</v>
          </cell>
          <cell r="M62462" t="str">
            <v>Dist-Conductors</v>
          </cell>
          <cell r="Q62462">
            <v>9223010.0600000005</v>
          </cell>
          <cell r="U62462" t="str">
            <v>Dist Plt OH - DEC - F</v>
          </cell>
        </row>
        <row r="62463">
          <cell r="L62463" t="str">
            <v>Function</v>
          </cell>
          <cell r="M62463" t="str">
            <v>Dist-Conductors</v>
          </cell>
          <cell r="Q62463">
            <v>6069831.1799999997</v>
          </cell>
          <cell r="U62463" t="str">
            <v>Dist Plt OH - DEC - F</v>
          </cell>
        </row>
        <row r="62464">
          <cell r="L62464" t="str">
            <v>Function</v>
          </cell>
          <cell r="M62464" t="str">
            <v>Dist-Conductors</v>
          </cell>
          <cell r="Q62464">
            <v>1794159.25</v>
          </cell>
          <cell r="U62464" t="str">
            <v>Dist Plt OH - DEC - F</v>
          </cell>
        </row>
        <row r="62465">
          <cell r="L62465" t="str">
            <v>Function</v>
          </cell>
          <cell r="M62465" t="str">
            <v>Dist-Conductors</v>
          </cell>
          <cell r="Q62465">
            <v>1437229.37</v>
          </cell>
          <cell r="U62465" t="str">
            <v>Dist Plt OH - DEC - F</v>
          </cell>
        </row>
        <row r="62466">
          <cell r="L62466" t="str">
            <v>Function</v>
          </cell>
          <cell r="M62466" t="str">
            <v>Dist-Conductors</v>
          </cell>
          <cell r="Q62466">
            <v>1524234.07</v>
          </cell>
          <cell r="U62466" t="str">
            <v>Dist Plt OH - DEC - F</v>
          </cell>
        </row>
        <row r="62467">
          <cell r="L62467" t="str">
            <v>Function</v>
          </cell>
          <cell r="M62467" t="str">
            <v>Dist-Conductors</v>
          </cell>
          <cell r="Q62467">
            <v>29206847.84</v>
          </cell>
          <cell r="U62467" t="str">
            <v>Dist Plt OH - DEC - F</v>
          </cell>
        </row>
        <row r="62468">
          <cell r="L62468" t="str">
            <v>Function</v>
          </cell>
          <cell r="M62468" t="str">
            <v>Dist-Conductors</v>
          </cell>
          <cell r="Q62468">
            <v>25293322.09</v>
          </cell>
          <cell r="U62468" t="str">
            <v>Dist Plt OH - DEC - F</v>
          </cell>
        </row>
        <row r="62469">
          <cell r="L62469" t="str">
            <v>Function</v>
          </cell>
          <cell r="M62469" t="str">
            <v>Dist-Conductors</v>
          </cell>
          <cell r="Q62469">
            <v>3206437.58</v>
          </cell>
          <cell r="U62469" t="str">
            <v>Dist Plt OH - DEC - F</v>
          </cell>
        </row>
        <row r="62470">
          <cell r="L62470" t="str">
            <v>Function</v>
          </cell>
          <cell r="M62470" t="str">
            <v>Dist-Customer</v>
          </cell>
          <cell r="Q62470">
            <v>0</v>
          </cell>
          <cell r="U62470" t="str">
            <v>Dist Plt OH - DEC - F</v>
          </cell>
        </row>
        <row r="62471">
          <cell r="L62471" t="str">
            <v>Function</v>
          </cell>
          <cell r="M62471" t="str">
            <v>Dist-Customer</v>
          </cell>
          <cell r="Q62471">
            <v>0</v>
          </cell>
          <cell r="U62471" t="str">
            <v>Dist Plt OH - DEC - F</v>
          </cell>
        </row>
        <row r="62472">
          <cell r="L62472" t="str">
            <v>Function</v>
          </cell>
          <cell r="M62472" t="str">
            <v>Dist-Customer</v>
          </cell>
          <cell r="Q62472">
            <v>29601.35</v>
          </cell>
          <cell r="U62472" t="str">
            <v>Dist Plt OH - DEC - F</v>
          </cell>
        </row>
        <row r="62473">
          <cell r="L62473" t="str">
            <v>Function</v>
          </cell>
          <cell r="M62473" t="str">
            <v>Dist-Customer</v>
          </cell>
          <cell r="Q62473">
            <v>47817.58</v>
          </cell>
          <cell r="U62473" t="str">
            <v>Dist Plt OH - DEC - F</v>
          </cell>
        </row>
        <row r="62474">
          <cell r="L62474" t="str">
            <v>Function</v>
          </cell>
          <cell r="M62474" t="str">
            <v>Dist-Customer</v>
          </cell>
          <cell r="Q62474">
            <v>15021.62</v>
          </cell>
          <cell r="U62474" t="str">
            <v>Dist Plt OH - DEC - F</v>
          </cell>
        </row>
        <row r="62475">
          <cell r="L62475" t="str">
            <v>Function</v>
          </cell>
          <cell r="M62475" t="str">
            <v>Dist-Customer</v>
          </cell>
          <cell r="Q62475">
            <v>38919.660000000003</v>
          </cell>
          <cell r="U62475" t="str">
            <v>Dist Plt OH - DEC - F</v>
          </cell>
        </row>
        <row r="62476">
          <cell r="L62476" t="str">
            <v>Function</v>
          </cell>
          <cell r="M62476" t="str">
            <v>Dist-Customer</v>
          </cell>
          <cell r="Q62476">
            <v>11954.4</v>
          </cell>
          <cell r="U62476" t="str">
            <v>Dist Plt OH - DEC - F</v>
          </cell>
        </row>
        <row r="62477">
          <cell r="L62477" t="str">
            <v>Function</v>
          </cell>
          <cell r="M62477" t="str">
            <v>Dist-Customer</v>
          </cell>
          <cell r="Q62477">
            <v>25616.560000000001</v>
          </cell>
          <cell r="U62477" t="str">
            <v>Dist Plt OH - DEC - F</v>
          </cell>
        </row>
        <row r="62478">
          <cell r="L62478" t="str">
            <v>Function</v>
          </cell>
          <cell r="M62478" t="str">
            <v>Dist-Customer</v>
          </cell>
          <cell r="Q62478">
            <v>11954.4</v>
          </cell>
          <cell r="U62478" t="str">
            <v>Dist Plt OH - DEC - F</v>
          </cell>
        </row>
        <row r="62479">
          <cell r="L62479" t="str">
            <v>Function</v>
          </cell>
          <cell r="M62479" t="str">
            <v>Dist-Customer</v>
          </cell>
          <cell r="Q62479">
            <v>90129.76</v>
          </cell>
          <cell r="U62479" t="str">
            <v>Dist Plt OH - DEC - F</v>
          </cell>
        </row>
        <row r="62480">
          <cell r="L62480" t="str">
            <v>Function</v>
          </cell>
          <cell r="M62480" t="str">
            <v>Dist-Customer</v>
          </cell>
          <cell r="Q62480">
            <v>107199.78</v>
          </cell>
          <cell r="U62480" t="str">
            <v>Dist Plt OH - DEC - F</v>
          </cell>
        </row>
        <row r="62481">
          <cell r="L62481" t="str">
            <v>Function</v>
          </cell>
          <cell r="M62481" t="str">
            <v>Dist-Customer</v>
          </cell>
          <cell r="Q62481">
            <v>58064.2</v>
          </cell>
          <cell r="U62481" t="str">
            <v>Dist Plt OH - DEC - F</v>
          </cell>
        </row>
        <row r="62482">
          <cell r="L62482" t="str">
            <v>Function</v>
          </cell>
          <cell r="M62482" t="str">
            <v>Dist-Customer</v>
          </cell>
          <cell r="Q62482">
            <v>533950.49</v>
          </cell>
          <cell r="U62482" t="str">
            <v>Dist Plt OH - DEC - F</v>
          </cell>
        </row>
        <row r="62483">
          <cell r="L62483" t="str">
            <v>Function</v>
          </cell>
          <cell r="M62483" t="str">
            <v>Dist-Customer</v>
          </cell>
          <cell r="Q62483">
            <v>2522512.9500000002</v>
          </cell>
          <cell r="U62483" t="str">
            <v>Dist Plt OH - DEC - F</v>
          </cell>
        </row>
        <row r="62484">
          <cell r="L62484" t="str">
            <v>Function</v>
          </cell>
          <cell r="M62484" t="str">
            <v>Dist-Customer</v>
          </cell>
          <cell r="Q62484">
            <v>4779.6099999999997</v>
          </cell>
          <cell r="U62484" t="str">
            <v>Dist Plt OH - DEC - F</v>
          </cell>
        </row>
        <row r="62485">
          <cell r="L62485" t="str">
            <v>Function</v>
          </cell>
          <cell r="M62485" t="str">
            <v>Dist-Customer</v>
          </cell>
          <cell r="Q62485">
            <v>6250840.4500000002</v>
          </cell>
          <cell r="U62485" t="str">
            <v>Dist Plt OH - DEC - F</v>
          </cell>
        </row>
        <row r="62486">
          <cell r="L62486" t="str">
            <v>Function</v>
          </cell>
          <cell r="M62486" t="str">
            <v>Dist-Customer</v>
          </cell>
          <cell r="Q62486">
            <v>10858586.65</v>
          </cell>
          <cell r="U62486" t="str">
            <v>Dist Plt OH - DEC - F</v>
          </cell>
        </row>
        <row r="62487">
          <cell r="L62487" t="str">
            <v>Function</v>
          </cell>
          <cell r="M62487" t="str">
            <v>Dist-Customer</v>
          </cell>
          <cell r="Q62487">
            <v>1335559.05</v>
          </cell>
          <cell r="U62487" t="str">
            <v>Dist Plt OH - DEC - F</v>
          </cell>
        </row>
        <row r="62488">
          <cell r="L62488" t="str">
            <v>Function</v>
          </cell>
          <cell r="M62488" t="str">
            <v>Dist-Customer</v>
          </cell>
          <cell r="Q62488">
            <v>4290722.41</v>
          </cell>
          <cell r="U62488" t="str">
            <v>Dist Plt OH - DEC - F</v>
          </cell>
        </row>
        <row r="62489">
          <cell r="L62489" t="str">
            <v>Function</v>
          </cell>
          <cell r="M62489" t="str">
            <v>Dist-Customer</v>
          </cell>
          <cell r="Q62489">
            <v>499477915.81</v>
          </cell>
          <cell r="U62489" t="str">
            <v>Dist Plt OH - DEC - F</v>
          </cell>
        </row>
        <row r="62490">
          <cell r="L62490" t="str">
            <v>Function</v>
          </cell>
          <cell r="M62490" t="str">
            <v>Dist-Customer</v>
          </cell>
          <cell r="Q62490">
            <v>165852992.55000001</v>
          </cell>
          <cell r="U62490" t="str">
            <v>Dist Plt OH - DEC - F</v>
          </cell>
        </row>
        <row r="62491">
          <cell r="L62491" t="str">
            <v>Function</v>
          </cell>
          <cell r="M62491" t="str">
            <v>Dist-Customer</v>
          </cell>
          <cell r="Q62491">
            <v>987330.46</v>
          </cell>
          <cell r="U62491" t="str">
            <v>Dist Plt OH - DEC - F</v>
          </cell>
        </row>
        <row r="62492">
          <cell r="L62492" t="str">
            <v>Function</v>
          </cell>
          <cell r="M62492" t="str">
            <v>Dist-Customer</v>
          </cell>
          <cell r="Q62492">
            <v>698554735.58000004</v>
          </cell>
          <cell r="U62492" t="str">
            <v>Dist Plt OH - DEC - F</v>
          </cell>
        </row>
        <row r="62493">
          <cell r="L62493" t="str">
            <v>Function</v>
          </cell>
          <cell r="M62493" t="str">
            <v>Dist-Customer</v>
          </cell>
          <cell r="Q62493">
            <v>4038085.99</v>
          </cell>
          <cell r="U62493" t="str">
            <v>Dist Plt OH - DEC - F</v>
          </cell>
        </row>
        <row r="62494">
          <cell r="L62494" t="str">
            <v>Function</v>
          </cell>
          <cell r="M62494" t="str">
            <v>Dist-Other Local</v>
          </cell>
          <cell r="Q62494">
            <v>0</v>
          </cell>
          <cell r="U62494" t="str">
            <v>Dist Plt OH - DEC - F</v>
          </cell>
        </row>
        <row r="62495">
          <cell r="L62495" t="str">
            <v>Function</v>
          </cell>
          <cell r="M62495" t="str">
            <v>Dist-Other Local</v>
          </cell>
          <cell r="Q62495">
            <v>0</v>
          </cell>
          <cell r="U62495" t="str">
            <v>Dist Plt OH - DEC - F</v>
          </cell>
        </row>
        <row r="62496">
          <cell r="L62496" t="str">
            <v>Function</v>
          </cell>
          <cell r="M62496" t="str">
            <v>Dist-Other Local</v>
          </cell>
          <cell r="Q62496">
            <v>0</v>
          </cell>
          <cell r="U62496" t="str">
            <v>Dist Plt OH - DEC - F</v>
          </cell>
        </row>
        <row r="62497">
          <cell r="L62497" t="str">
            <v>Function</v>
          </cell>
          <cell r="M62497" t="str">
            <v>Dist-Other Local</v>
          </cell>
          <cell r="Q62497">
            <v>0</v>
          </cell>
          <cell r="U62497" t="str">
            <v>Dist Plt OH - DEC - F</v>
          </cell>
        </row>
        <row r="62498">
          <cell r="L62498" t="str">
            <v>Function</v>
          </cell>
          <cell r="M62498" t="str">
            <v>Dist-Other Local</v>
          </cell>
          <cell r="Q62498">
            <v>0</v>
          </cell>
          <cell r="U62498" t="str">
            <v>Dist Plt OH - DEC - F</v>
          </cell>
        </row>
        <row r="62499">
          <cell r="L62499" t="str">
            <v>Function</v>
          </cell>
          <cell r="M62499" t="str">
            <v>Dist-Other Local</v>
          </cell>
          <cell r="Q62499">
            <v>0</v>
          </cell>
          <cell r="U62499" t="str">
            <v>Dist Plt OH - DEC - F</v>
          </cell>
        </row>
        <row r="62500">
          <cell r="L62500" t="str">
            <v>Function</v>
          </cell>
          <cell r="M62500" t="str">
            <v>Dist-Other Local</v>
          </cell>
          <cell r="Q62500">
            <v>0</v>
          </cell>
          <cell r="U62500" t="str">
            <v>Dist Plt OH - DEC - F</v>
          </cell>
        </row>
        <row r="62501">
          <cell r="L62501" t="str">
            <v>Function</v>
          </cell>
          <cell r="M62501" t="str">
            <v>Dist-Other Local</v>
          </cell>
          <cell r="Q62501">
            <v>0</v>
          </cell>
          <cell r="U62501" t="str">
            <v>Dist Plt OH - DEC - F</v>
          </cell>
        </row>
        <row r="62502">
          <cell r="L62502" t="str">
            <v>Function</v>
          </cell>
          <cell r="M62502" t="str">
            <v>Dist-Other Local</v>
          </cell>
          <cell r="Q62502">
            <v>0</v>
          </cell>
          <cell r="U62502" t="str">
            <v>Dist Plt OH - DEC - F</v>
          </cell>
        </row>
        <row r="62503">
          <cell r="L62503" t="str">
            <v>Function</v>
          </cell>
          <cell r="M62503" t="str">
            <v>Dist-Other Local</v>
          </cell>
          <cell r="Q62503">
            <v>0</v>
          </cell>
          <cell r="U62503" t="str">
            <v>Dist Plt OH - DEC - F</v>
          </cell>
        </row>
        <row r="62504">
          <cell r="L62504" t="str">
            <v>Function</v>
          </cell>
          <cell r="M62504" t="str">
            <v>Dist-Other Local</v>
          </cell>
          <cell r="Q62504">
            <v>0</v>
          </cell>
          <cell r="U62504" t="str">
            <v>Dist Plt OH - DEC - F</v>
          </cell>
        </row>
        <row r="62505">
          <cell r="L62505" t="str">
            <v>Function</v>
          </cell>
          <cell r="M62505" t="str">
            <v>Dist-Other Local</v>
          </cell>
          <cell r="Q62505">
            <v>0</v>
          </cell>
          <cell r="U62505" t="str">
            <v>Dist Plt OH - DEC - F</v>
          </cell>
        </row>
        <row r="62506">
          <cell r="L62506" t="str">
            <v>Function</v>
          </cell>
          <cell r="M62506" t="str">
            <v>Dist-Other Local</v>
          </cell>
          <cell r="Q62506">
            <v>0</v>
          </cell>
          <cell r="U62506" t="str">
            <v>Dist Plt OH - DEC - F</v>
          </cell>
        </row>
        <row r="62507">
          <cell r="L62507" t="str">
            <v>Function</v>
          </cell>
          <cell r="M62507" t="str">
            <v>Dist-Other Local</v>
          </cell>
          <cell r="Q62507">
            <v>0</v>
          </cell>
          <cell r="U62507" t="str">
            <v>Dist Plt OH - DEC - F</v>
          </cell>
        </row>
        <row r="62508">
          <cell r="L62508" t="str">
            <v>Function</v>
          </cell>
          <cell r="M62508" t="str">
            <v>Dist-Other Local</v>
          </cell>
          <cell r="Q62508">
            <v>0</v>
          </cell>
          <cell r="U62508" t="str">
            <v>Dist Plt OH - DEC - F</v>
          </cell>
        </row>
        <row r="62509">
          <cell r="L62509" t="str">
            <v>Function</v>
          </cell>
          <cell r="M62509" t="str">
            <v>Dist-Other Local</v>
          </cell>
          <cell r="Q62509">
            <v>0</v>
          </cell>
          <cell r="U62509" t="str">
            <v>Dist Plt OH - DEC - F</v>
          </cell>
        </row>
        <row r="62510">
          <cell r="L62510" t="str">
            <v>Function</v>
          </cell>
          <cell r="M62510" t="str">
            <v>Dist-Other Local</v>
          </cell>
          <cell r="Q62510">
            <v>0</v>
          </cell>
          <cell r="U62510" t="str">
            <v>Dist Plt OH - DEC - F</v>
          </cell>
        </row>
        <row r="62511">
          <cell r="L62511" t="str">
            <v>Function</v>
          </cell>
          <cell r="M62511" t="str">
            <v>Dist-Other Local</v>
          </cell>
          <cell r="Q62511">
            <v>0</v>
          </cell>
          <cell r="U62511" t="str">
            <v>Dist Plt OH - DEC - F</v>
          </cell>
        </row>
        <row r="62512">
          <cell r="L62512" t="str">
            <v>Function</v>
          </cell>
          <cell r="M62512" t="str">
            <v>Dist-Other Local</v>
          </cell>
          <cell r="Q62512">
            <v>0</v>
          </cell>
          <cell r="U62512" t="str">
            <v>Dist Plt OH - DEC - F</v>
          </cell>
        </row>
        <row r="62513">
          <cell r="L62513" t="str">
            <v>Function</v>
          </cell>
          <cell r="M62513" t="str">
            <v>Dist-Other Local</v>
          </cell>
          <cell r="Q62513">
            <v>0</v>
          </cell>
          <cell r="U62513" t="str">
            <v>Dist Plt OH - DEC - F</v>
          </cell>
        </row>
        <row r="62514">
          <cell r="L62514" t="str">
            <v>Function</v>
          </cell>
          <cell r="M62514" t="str">
            <v>Dist-Other Local</v>
          </cell>
          <cell r="Q62514">
            <v>0</v>
          </cell>
          <cell r="U62514" t="str">
            <v>Dist Plt OH - DEC - F</v>
          </cell>
        </row>
        <row r="62515">
          <cell r="L62515" t="str">
            <v>Function</v>
          </cell>
          <cell r="M62515" t="str">
            <v>Dist-Other Local</v>
          </cell>
          <cell r="Q62515">
            <v>0</v>
          </cell>
          <cell r="U62515" t="str">
            <v>Dist Plt OH - DEC - F</v>
          </cell>
        </row>
        <row r="62516">
          <cell r="L62516" t="str">
            <v>Function</v>
          </cell>
          <cell r="M62516" t="str">
            <v>Dist-Other Local</v>
          </cell>
          <cell r="Q62516">
            <v>0</v>
          </cell>
          <cell r="U62516" t="str">
            <v>Dist Plt OH - DEC - F</v>
          </cell>
        </row>
        <row r="62517">
          <cell r="L62517" t="str">
            <v>Function</v>
          </cell>
          <cell r="M62517" t="str">
            <v>Dist-Other Local</v>
          </cell>
          <cell r="Q62517">
            <v>0</v>
          </cell>
          <cell r="U62517" t="str">
            <v>Dist Plt OH - DEC - F</v>
          </cell>
        </row>
        <row r="62518">
          <cell r="L62518" t="str">
            <v>Function</v>
          </cell>
          <cell r="M62518" t="str">
            <v>Dist-Pole,Tow,Fix</v>
          </cell>
          <cell r="Q62518">
            <v>36978.74</v>
          </cell>
          <cell r="U62518" t="str">
            <v>Dist Plt OH - DEC - F</v>
          </cell>
        </row>
        <row r="62519">
          <cell r="L62519" t="str">
            <v>Function</v>
          </cell>
          <cell r="M62519" t="str">
            <v>Dist-Pole,Tow,Fix</v>
          </cell>
          <cell r="Q62519">
            <v>153275812.53</v>
          </cell>
          <cell r="U62519" t="str">
            <v>Dist Plt OH - DEC - F</v>
          </cell>
        </row>
        <row r="62520">
          <cell r="L62520" t="str">
            <v>Function</v>
          </cell>
          <cell r="M62520" t="str">
            <v>Dist-Pole,Tow,Fix</v>
          </cell>
          <cell r="Q62520">
            <v>253081.1</v>
          </cell>
          <cell r="U62520" t="str">
            <v>Dist Plt OH - DEC - F</v>
          </cell>
        </row>
        <row r="62521">
          <cell r="L62521" t="str">
            <v>Function</v>
          </cell>
          <cell r="M62521" t="str">
            <v>Dist-Pole,Tow,Fix</v>
          </cell>
          <cell r="Q62521">
            <v>44166761.469999999</v>
          </cell>
          <cell r="U62521" t="str">
            <v>Dist Plt OH - DEC - F</v>
          </cell>
        </row>
        <row r="62522">
          <cell r="L62522" t="str">
            <v>Function</v>
          </cell>
          <cell r="M62522" t="str">
            <v>Dist-Pole,Tow,Fix</v>
          </cell>
          <cell r="Q62522">
            <v>149907455.43000001</v>
          </cell>
          <cell r="U62522" t="str">
            <v>Dist Plt OH - DEC - F</v>
          </cell>
        </row>
        <row r="62523">
          <cell r="L62523" t="str">
            <v>Function</v>
          </cell>
          <cell r="M62523" t="str">
            <v>Dist-Pole,Tow,Fix</v>
          </cell>
          <cell r="Q62523">
            <v>1556643.47</v>
          </cell>
          <cell r="U62523" t="str">
            <v>Dist Plt OH - DEC - F</v>
          </cell>
        </row>
        <row r="62524">
          <cell r="L62524" t="str">
            <v>Function</v>
          </cell>
          <cell r="M62524" t="str">
            <v>Dist-Pole,Tow,Fix</v>
          </cell>
          <cell r="Q62524">
            <v>559446.44999999995</v>
          </cell>
          <cell r="U62524" t="str">
            <v>Dist Plt OH - DEC - F</v>
          </cell>
        </row>
        <row r="62525">
          <cell r="L62525" t="str">
            <v>Function</v>
          </cell>
          <cell r="M62525" t="str">
            <v>Dist-Pole,Tow,Fix</v>
          </cell>
          <cell r="Q62525">
            <v>1404282.46</v>
          </cell>
          <cell r="U62525" t="str">
            <v>Dist Plt OH - DEC - F</v>
          </cell>
        </row>
        <row r="62526">
          <cell r="L62526" t="str">
            <v>Function</v>
          </cell>
          <cell r="M62526" t="str">
            <v>Dist-Pole,Tow,Fix</v>
          </cell>
          <cell r="Q62526">
            <v>11516126.560000001</v>
          </cell>
          <cell r="U62526" t="str">
            <v>Dist Plt OH - DEC - F</v>
          </cell>
        </row>
        <row r="62527">
          <cell r="L62527" t="str">
            <v>Function</v>
          </cell>
          <cell r="M62527" t="str">
            <v>Dist-Pole,Tow,Fix</v>
          </cell>
          <cell r="Q62527">
            <v>864582.92</v>
          </cell>
          <cell r="U62527" t="str">
            <v>Dist Plt OH - DEC - F</v>
          </cell>
        </row>
        <row r="62528">
          <cell r="L62528" t="str">
            <v>Function</v>
          </cell>
          <cell r="M62528" t="str">
            <v>Dist-Pole,Tow,Fix</v>
          </cell>
          <cell r="Q62528">
            <v>735337.88</v>
          </cell>
          <cell r="U62528" t="str">
            <v>Dist Plt OH - DEC - F</v>
          </cell>
        </row>
        <row r="62529">
          <cell r="L62529" t="str">
            <v>Function</v>
          </cell>
          <cell r="M62529" t="str">
            <v>Dist-Pole,Tow,Fix</v>
          </cell>
          <cell r="Q62529">
            <v>14105829.91</v>
          </cell>
          <cell r="U62529" t="str">
            <v>Dist Plt OH - DEC - F</v>
          </cell>
        </row>
        <row r="62530">
          <cell r="L62530" t="str">
            <v>Function</v>
          </cell>
          <cell r="M62530" t="str">
            <v>Dist-Pole,Tow,Fix</v>
          </cell>
          <cell r="Q62530">
            <v>699410.94</v>
          </cell>
          <cell r="U62530" t="str">
            <v>Dist Plt OH - DEC - F</v>
          </cell>
        </row>
        <row r="62531">
          <cell r="L62531" t="str">
            <v>Function</v>
          </cell>
          <cell r="M62531" t="str">
            <v>Dist-Pole,Tow,Fix</v>
          </cell>
          <cell r="Q62531">
            <v>31357105.440000001</v>
          </cell>
          <cell r="U62531" t="str">
            <v>Dist Plt OH - DEC - F</v>
          </cell>
        </row>
        <row r="62532">
          <cell r="L62532" t="str">
            <v>Function</v>
          </cell>
          <cell r="M62532" t="str">
            <v>Dist-Pole,Tow,Fix</v>
          </cell>
          <cell r="Q62532">
            <v>16895136.850000001</v>
          </cell>
          <cell r="U62532" t="str">
            <v>Dist Plt OH - DEC - F</v>
          </cell>
        </row>
        <row r="62533">
          <cell r="L62533" t="str">
            <v>Function</v>
          </cell>
          <cell r="M62533" t="str">
            <v>Dist-Pole,Tow,Fix</v>
          </cell>
          <cell r="Q62533">
            <v>34778043.020000003</v>
          </cell>
          <cell r="U62533" t="str">
            <v>Dist Plt OH - DEC - F</v>
          </cell>
        </row>
        <row r="62534">
          <cell r="L62534" t="str">
            <v>Function</v>
          </cell>
          <cell r="M62534" t="str">
            <v>Dist-Pole,Tow,Fix</v>
          </cell>
          <cell r="Q62534">
            <v>3242465.71</v>
          </cell>
          <cell r="U62534" t="str">
            <v>Dist Plt OH - DEC - F</v>
          </cell>
        </row>
        <row r="62535">
          <cell r="L62535" t="str">
            <v>Function</v>
          </cell>
          <cell r="M62535" t="str">
            <v>Dist-Pole,Tow,Fix</v>
          </cell>
          <cell r="Q62535">
            <v>4982854.5</v>
          </cell>
          <cell r="U62535" t="str">
            <v>Dist Plt OH - DEC - F</v>
          </cell>
        </row>
        <row r="62536">
          <cell r="L62536" t="str">
            <v>Function</v>
          </cell>
          <cell r="M62536" t="str">
            <v>Dist-Pole,Tow,Fix</v>
          </cell>
          <cell r="Q62536">
            <v>5694793.25</v>
          </cell>
          <cell r="U62536" t="str">
            <v>Dist Plt OH - DEC - F</v>
          </cell>
        </row>
        <row r="62537">
          <cell r="L62537" t="str">
            <v>Function</v>
          </cell>
          <cell r="M62537" t="str">
            <v>Dist-Pole,Tow,Fix</v>
          </cell>
          <cell r="Q62537">
            <v>7923408.7300000004</v>
          </cell>
          <cell r="U62537" t="str">
            <v>Dist Plt OH - DEC - F</v>
          </cell>
        </row>
        <row r="62538">
          <cell r="L62538" t="str">
            <v>Function</v>
          </cell>
          <cell r="M62538" t="str">
            <v>Dist-Pole,Tow,Fix</v>
          </cell>
          <cell r="Q62538">
            <v>5970866.8099999996</v>
          </cell>
          <cell r="U62538" t="str">
            <v>Dist Plt OH - DEC - F</v>
          </cell>
        </row>
        <row r="62539">
          <cell r="L62539" t="str">
            <v>Function</v>
          </cell>
          <cell r="M62539" t="str">
            <v>Dist-Pole,Tow,Fix</v>
          </cell>
          <cell r="Q62539">
            <v>246391.23</v>
          </cell>
          <cell r="U62539" t="str">
            <v>Dist Plt OH - DEC - F</v>
          </cell>
        </row>
        <row r="62540">
          <cell r="L62540" t="str">
            <v>Function</v>
          </cell>
          <cell r="M62540" t="str">
            <v>Dist-Pole,Tow,Fix</v>
          </cell>
          <cell r="Q62540">
            <v>67050.559999999998</v>
          </cell>
          <cell r="U62540" t="str">
            <v>Dist Plt OH - DEC - F</v>
          </cell>
        </row>
        <row r="62541">
          <cell r="L62541" t="str">
            <v>Function</v>
          </cell>
          <cell r="M62541" t="str">
            <v>Dist-Pole,Tow,Fix</v>
          </cell>
          <cell r="Q62541">
            <v>104917785.98999999</v>
          </cell>
          <cell r="U62541" t="str">
            <v>Dist Plt OH - DEC - F</v>
          </cell>
        </row>
        <row r="62542">
          <cell r="L62542" t="str">
            <v>Function</v>
          </cell>
          <cell r="M62542" t="str">
            <v>Dist-Substations</v>
          </cell>
          <cell r="Q62542">
            <v>0</v>
          </cell>
          <cell r="U62542" t="str">
            <v>Dist Plt OH - DEC - F</v>
          </cell>
        </row>
        <row r="62543">
          <cell r="L62543" t="str">
            <v>Function</v>
          </cell>
          <cell r="M62543" t="str">
            <v>Dist-Substations</v>
          </cell>
          <cell r="Q62543">
            <v>0</v>
          </cell>
          <cell r="U62543" t="str">
            <v>Dist Plt OH - DEC - F</v>
          </cell>
        </row>
        <row r="62544">
          <cell r="L62544" t="str">
            <v>Function</v>
          </cell>
          <cell r="M62544" t="str">
            <v>Dist-Substations</v>
          </cell>
          <cell r="Q62544">
            <v>0</v>
          </cell>
          <cell r="U62544" t="str">
            <v>Dist Plt OH - DEC - F</v>
          </cell>
        </row>
        <row r="62545">
          <cell r="L62545" t="str">
            <v>Function</v>
          </cell>
          <cell r="M62545" t="str">
            <v>Dist-Substations</v>
          </cell>
          <cell r="Q62545">
            <v>0</v>
          </cell>
          <cell r="U62545" t="str">
            <v>Dist Plt OH - DEC - F</v>
          </cell>
        </row>
        <row r="62546">
          <cell r="L62546" t="str">
            <v>Function</v>
          </cell>
          <cell r="M62546" t="str">
            <v>Dist-Substations</v>
          </cell>
          <cell r="Q62546">
            <v>0</v>
          </cell>
          <cell r="U62546" t="str">
            <v>Dist Plt OH - DEC - F</v>
          </cell>
        </row>
        <row r="62547">
          <cell r="L62547" t="str">
            <v>Function</v>
          </cell>
          <cell r="M62547" t="str">
            <v>Dist-Substations</v>
          </cell>
          <cell r="Q62547">
            <v>0</v>
          </cell>
          <cell r="U62547" t="str">
            <v>Dist Plt OH - DEC - F</v>
          </cell>
        </row>
        <row r="62548">
          <cell r="L62548" t="str">
            <v>Function</v>
          </cell>
          <cell r="M62548" t="str">
            <v>Dist-Substations</v>
          </cell>
          <cell r="Q62548">
            <v>0</v>
          </cell>
          <cell r="U62548" t="str">
            <v>Dist Plt OH - DEC - F</v>
          </cell>
        </row>
        <row r="62549">
          <cell r="L62549" t="str">
            <v>Function</v>
          </cell>
          <cell r="M62549" t="str">
            <v>Dist-Substations</v>
          </cell>
          <cell r="Q62549">
            <v>0</v>
          </cell>
          <cell r="U62549" t="str">
            <v>Dist Plt OH - DEC - F</v>
          </cell>
        </row>
        <row r="62550">
          <cell r="L62550" t="str">
            <v>Function</v>
          </cell>
          <cell r="M62550" t="str">
            <v>Dist-Substations</v>
          </cell>
          <cell r="Q62550">
            <v>0</v>
          </cell>
          <cell r="U62550" t="str">
            <v>Dist Plt OH - DEC - F</v>
          </cell>
        </row>
        <row r="62551">
          <cell r="L62551" t="str">
            <v>Function</v>
          </cell>
          <cell r="M62551" t="str">
            <v>Dist-Substations</v>
          </cell>
          <cell r="Q62551">
            <v>0</v>
          </cell>
          <cell r="U62551" t="str">
            <v>Dist Plt OH - DEC - F</v>
          </cell>
        </row>
        <row r="62552">
          <cell r="L62552" t="str">
            <v>Function</v>
          </cell>
          <cell r="M62552" t="str">
            <v>Dist-Substations</v>
          </cell>
          <cell r="Q62552">
            <v>0</v>
          </cell>
          <cell r="U62552" t="str">
            <v>Dist Plt OH - DEC - F</v>
          </cell>
        </row>
        <row r="62553">
          <cell r="L62553" t="str">
            <v>Function</v>
          </cell>
          <cell r="M62553" t="str">
            <v>Dist-Substations</v>
          </cell>
          <cell r="Q62553">
            <v>0</v>
          </cell>
          <cell r="U62553" t="str">
            <v>Dist Plt OH - DEC - F</v>
          </cell>
        </row>
        <row r="62554">
          <cell r="L62554" t="str">
            <v>Function</v>
          </cell>
          <cell r="M62554" t="str">
            <v>Dist-Substations</v>
          </cell>
          <cell r="Q62554">
            <v>0</v>
          </cell>
          <cell r="U62554" t="str">
            <v>Dist Plt OH - DEC - F</v>
          </cell>
        </row>
        <row r="62555">
          <cell r="L62555" t="str">
            <v>Function</v>
          </cell>
          <cell r="M62555" t="str">
            <v>Dist-Substations</v>
          </cell>
          <cell r="Q62555">
            <v>0</v>
          </cell>
          <cell r="U62555" t="str">
            <v>Dist Plt OH - DEC - F</v>
          </cell>
        </row>
        <row r="62556">
          <cell r="L62556" t="str">
            <v>Function</v>
          </cell>
          <cell r="M62556" t="str">
            <v>Dist-Substations</v>
          </cell>
          <cell r="Q62556">
            <v>0</v>
          </cell>
          <cell r="U62556" t="str">
            <v>Dist Plt OH - DEC - F</v>
          </cell>
        </row>
        <row r="62557">
          <cell r="L62557" t="str">
            <v>Function</v>
          </cell>
          <cell r="M62557" t="str">
            <v>Dist-Substations</v>
          </cell>
          <cell r="Q62557">
            <v>0</v>
          </cell>
          <cell r="U62557" t="str">
            <v>Dist Plt OH - DEC - F</v>
          </cell>
        </row>
        <row r="62558">
          <cell r="L62558" t="str">
            <v>Function</v>
          </cell>
          <cell r="M62558" t="str">
            <v>Dist-Substations</v>
          </cell>
          <cell r="Q62558">
            <v>0</v>
          </cell>
          <cell r="U62558" t="str">
            <v>Dist Plt OH - DEC - F</v>
          </cell>
        </row>
        <row r="62559">
          <cell r="L62559" t="str">
            <v>Function</v>
          </cell>
          <cell r="M62559" t="str">
            <v>Dist-Substations</v>
          </cell>
          <cell r="Q62559">
            <v>0</v>
          </cell>
          <cell r="U62559" t="str">
            <v>Dist Plt OH - DEC - F</v>
          </cell>
        </row>
        <row r="62560">
          <cell r="L62560" t="str">
            <v>Function</v>
          </cell>
          <cell r="M62560" t="str">
            <v>Dist-Substations</v>
          </cell>
          <cell r="Q62560">
            <v>0</v>
          </cell>
          <cell r="U62560" t="str">
            <v>Dist Plt OH - DEC - F</v>
          </cell>
        </row>
        <row r="62561">
          <cell r="L62561" t="str">
            <v>Function</v>
          </cell>
          <cell r="M62561" t="str">
            <v>Dist-Substations</v>
          </cell>
          <cell r="Q62561">
            <v>0</v>
          </cell>
          <cell r="U62561" t="str">
            <v>Dist Plt OH - DEC - F</v>
          </cell>
        </row>
        <row r="62562">
          <cell r="L62562" t="str">
            <v>Function</v>
          </cell>
          <cell r="M62562" t="str">
            <v>Dist-Substations</v>
          </cell>
          <cell r="Q62562">
            <v>0</v>
          </cell>
          <cell r="U62562" t="str">
            <v>Dist Plt OH - DEC - F</v>
          </cell>
        </row>
        <row r="62563">
          <cell r="L62563" t="str">
            <v>Function</v>
          </cell>
          <cell r="M62563" t="str">
            <v>Dist-Substations</v>
          </cell>
          <cell r="Q62563">
            <v>0</v>
          </cell>
          <cell r="U62563" t="str">
            <v>Dist Plt OH - DEC - F</v>
          </cell>
        </row>
        <row r="62564">
          <cell r="L62564" t="str">
            <v>Function</v>
          </cell>
          <cell r="M62564" t="str">
            <v>Dist-Substations</v>
          </cell>
          <cell r="Q62564">
            <v>0</v>
          </cell>
          <cell r="U62564" t="str">
            <v>Dist Plt OH - DEC - F</v>
          </cell>
        </row>
        <row r="62565">
          <cell r="L62565" t="str">
            <v>Function</v>
          </cell>
          <cell r="M62565" t="str">
            <v>Dist-Substations</v>
          </cell>
          <cell r="Q62565">
            <v>0</v>
          </cell>
          <cell r="U62565" t="str">
            <v>Dist Plt OH - DEC - F</v>
          </cell>
        </row>
        <row r="62566">
          <cell r="L62566" t="str">
            <v>Function</v>
          </cell>
          <cell r="M62566" t="str">
            <v>Dist-Transformers</v>
          </cell>
          <cell r="Q62566">
            <v>0</v>
          </cell>
          <cell r="U62566" t="str">
            <v>Dist Plt OH - DEC - F</v>
          </cell>
        </row>
        <row r="62567">
          <cell r="L62567" t="str">
            <v>Function</v>
          </cell>
          <cell r="M62567" t="str">
            <v>Dist-Transformers</v>
          </cell>
          <cell r="Q62567">
            <v>0</v>
          </cell>
          <cell r="U62567" t="str">
            <v>Dist Plt OH - DEC - F</v>
          </cell>
        </row>
        <row r="62568">
          <cell r="L62568" t="str">
            <v>Function</v>
          </cell>
          <cell r="M62568" t="str">
            <v>Dist-Transformers</v>
          </cell>
          <cell r="Q62568">
            <v>0</v>
          </cell>
          <cell r="U62568" t="str">
            <v>Dist Plt OH - DEC - F</v>
          </cell>
        </row>
        <row r="62569">
          <cell r="L62569" t="str">
            <v>Function</v>
          </cell>
          <cell r="M62569" t="str">
            <v>Dist-Transformers</v>
          </cell>
          <cell r="Q62569">
            <v>0</v>
          </cell>
          <cell r="U62569" t="str">
            <v>Dist Plt OH - DEC - F</v>
          </cell>
        </row>
        <row r="62570">
          <cell r="L62570" t="str">
            <v>Function</v>
          </cell>
          <cell r="M62570" t="str">
            <v>Dist-Transformers</v>
          </cell>
          <cell r="Q62570">
            <v>0</v>
          </cell>
          <cell r="U62570" t="str">
            <v>Dist Plt OH - DEC - F</v>
          </cell>
        </row>
        <row r="62571">
          <cell r="L62571" t="str">
            <v>Function</v>
          </cell>
          <cell r="M62571" t="str">
            <v>Dist-Transformers</v>
          </cell>
          <cell r="Q62571">
            <v>0</v>
          </cell>
          <cell r="U62571" t="str">
            <v>Dist Plt OH - DEC - F</v>
          </cell>
        </row>
        <row r="62572">
          <cell r="L62572" t="str">
            <v>Function</v>
          </cell>
          <cell r="M62572" t="str">
            <v>Dist-Transformers</v>
          </cell>
          <cell r="Q62572">
            <v>0</v>
          </cell>
          <cell r="U62572" t="str">
            <v>Dist Plt OH - DEC - F</v>
          </cell>
        </row>
        <row r="62573">
          <cell r="L62573" t="str">
            <v>Function</v>
          </cell>
          <cell r="M62573" t="str">
            <v>Dist-Transformers</v>
          </cell>
          <cell r="Q62573">
            <v>0</v>
          </cell>
          <cell r="U62573" t="str">
            <v>Dist Plt OH - DEC - F</v>
          </cell>
        </row>
        <row r="62574">
          <cell r="L62574" t="str">
            <v>Function</v>
          </cell>
          <cell r="M62574" t="str">
            <v>Dist-Transformers</v>
          </cell>
          <cell r="Q62574">
            <v>0</v>
          </cell>
          <cell r="U62574" t="str">
            <v>Dist Plt OH - DEC - F</v>
          </cell>
        </row>
        <row r="62575">
          <cell r="L62575" t="str">
            <v>Function</v>
          </cell>
          <cell r="M62575" t="str">
            <v>Dist-Transformers</v>
          </cell>
          <cell r="Q62575">
            <v>0</v>
          </cell>
          <cell r="U62575" t="str">
            <v>Dist Plt OH - DEC - F</v>
          </cell>
        </row>
        <row r="62576">
          <cell r="L62576" t="str">
            <v>Function</v>
          </cell>
          <cell r="M62576" t="str">
            <v>Dist-Transformers</v>
          </cell>
          <cell r="Q62576">
            <v>0</v>
          </cell>
          <cell r="U62576" t="str">
            <v>Dist Plt OH - DEC - F</v>
          </cell>
        </row>
        <row r="62577">
          <cell r="L62577" t="str">
            <v>Function</v>
          </cell>
          <cell r="M62577" t="str">
            <v>Dist-Transformers</v>
          </cell>
          <cell r="Q62577">
            <v>0</v>
          </cell>
          <cell r="U62577" t="str">
            <v>Dist Plt OH - DEC - F</v>
          </cell>
        </row>
        <row r="62578">
          <cell r="L62578" t="str">
            <v>Function</v>
          </cell>
          <cell r="M62578" t="str">
            <v>Dist-Transformers</v>
          </cell>
          <cell r="Q62578">
            <v>0</v>
          </cell>
          <cell r="U62578" t="str">
            <v>Dist Plt OH - DEC - F</v>
          </cell>
        </row>
        <row r="62579">
          <cell r="L62579" t="str">
            <v>Function</v>
          </cell>
          <cell r="M62579" t="str">
            <v>Dist-Transformers</v>
          </cell>
          <cell r="Q62579">
            <v>0</v>
          </cell>
          <cell r="U62579" t="str">
            <v>Dist Plt OH - DEC - F</v>
          </cell>
        </row>
        <row r="62580">
          <cell r="L62580" t="str">
            <v>Function</v>
          </cell>
          <cell r="M62580" t="str">
            <v>Dist-Transformers</v>
          </cell>
          <cell r="Q62580">
            <v>0</v>
          </cell>
          <cell r="U62580" t="str">
            <v>Dist Plt OH - DEC - F</v>
          </cell>
        </row>
        <row r="62581">
          <cell r="L62581" t="str">
            <v>Function</v>
          </cell>
          <cell r="M62581" t="str">
            <v>Dist-Transformers</v>
          </cell>
          <cell r="Q62581">
            <v>0</v>
          </cell>
          <cell r="U62581" t="str">
            <v>Dist Plt OH - DEC - F</v>
          </cell>
        </row>
        <row r="62582">
          <cell r="L62582" t="str">
            <v>Function</v>
          </cell>
          <cell r="M62582" t="str">
            <v>Dist-Transformers</v>
          </cell>
          <cell r="Q62582">
            <v>0</v>
          </cell>
          <cell r="U62582" t="str">
            <v>Dist Plt OH - DEC - F</v>
          </cell>
        </row>
        <row r="62583">
          <cell r="L62583" t="str">
            <v>Function</v>
          </cell>
          <cell r="M62583" t="str">
            <v>Dist-Transformers</v>
          </cell>
          <cell r="Q62583">
            <v>0</v>
          </cell>
          <cell r="U62583" t="str">
            <v>Dist Plt OH - DEC - F</v>
          </cell>
        </row>
        <row r="62584">
          <cell r="L62584" t="str">
            <v>Function</v>
          </cell>
          <cell r="M62584" t="str">
            <v>Dist-Transformers</v>
          </cell>
          <cell r="Q62584">
            <v>0</v>
          </cell>
          <cell r="U62584" t="str">
            <v>Dist Plt OH - DEC - F</v>
          </cell>
        </row>
        <row r="62585">
          <cell r="L62585" t="str">
            <v>Function</v>
          </cell>
          <cell r="M62585" t="str">
            <v>Dist-Transformers</v>
          </cell>
          <cell r="Q62585">
            <v>0</v>
          </cell>
          <cell r="U62585" t="str">
            <v>Dist Plt OH - DEC - F</v>
          </cell>
        </row>
        <row r="62586">
          <cell r="L62586" t="str">
            <v>Function</v>
          </cell>
          <cell r="M62586" t="str">
            <v>Dist-Transformers</v>
          </cell>
          <cell r="Q62586">
            <v>0</v>
          </cell>
          <cell r="U62586" t="str">
            <v>Dist Plt OH - DEC - F</v>
          </cell>
        </row>
        <row r="62587">
          <cell r="L62587" t="str">
            <v>Function</v>
          </cell>
          <cell r="M62587" t="str">
            <v>Dist-Transformers</v>
          </cell>
          <cell r="Q62587">
            <v>0</v>
          </cell>
          <cell r="U62587" t="str">
            <v>Dist Plt OH - DEC - F</v>
          </cell>
        </row>
        <row r="62588">
          <cell r="L62588" t="str">
            <v>Function</v>
          </cell>
          <cell r="M62588" t="str">
            <v>Dist-Transformers</v>
          </cell>
          <cell r="Q62588">
            <v>0</v>
          </cell>
          <cell r="U62588" t="str">
            <v>Dist Plt OH - DEC - F</v>
          </cell>
        </row>
        <row r="62589">
          <cell r="L62589" t="str">
            <v>Function</v>
          </cell>
          <cell r="M62589" t="str">
            <v>Dist-Transformers</v>
          </cell>
          <cell r="Q62589">
            <v>0</v>
          </cell>
          <cell r="U62589" t="str">
            <v>Dist Plt OH - DEC - F</v>
          </cell>
        </row>
        <row r="62590">
          <cell r="L62590" t="str">
            <v>Function</v>
          </cell>
          <cell r="M62590" t="str">
            <v>Production Demand</v>
          </cell>
          <cell r="Q62590">
            <v>0</v>
          </cell>
          <cell r="U62590" t="str">
            <v>Dist Plt OH - DEC - F</v>
          </cell>
        </row>
        <row r="62591">
          <cell r="L62591" t="str">
            <v>Function</v>
          </cell>
          <cell r="M62591" t="str">
            <v>Production Demand</v>
          </cell>
          <cell r="Q62591">
            <v>0</v>
          </cell>
          <cell r="U62591" t="str">
            <v>Dist Plt OH - DEC - F</v>
          </cell>
        </row>
        <row r="62592">
          <cell r="L62592" t="str">
            <v>Function</v>
          </cell>
          <cell r="M62592" t="str">
            <v>Production Demand</v>
          </cell>
          <cell r="Q62592">
            <v>0</v>
          </cell>
          <cell r="U62592" t="str">
            <v>Dist Plt OH - DEC - F</v>
          </cell>
        </row>
        <row r="62593">
          <cell r="L62593" t="str">
            <v>Function</v>
          </cell>
          <cell r="M62593" t="str">
            <v>Production Demand</v>
          </cell>
          <cell r="Q62593">
            <v>0</v>
          </cell>
          <cell r="U62593" t="str">
            <v>Dist Plt OH - DEC - F</v>
          </cell>
        </row>
        <row r="62594">
          <cell r="L62594" t="str">
            <v>Function</v>
          </cell>
          <cell r="M62594" t="str">
            <v>Production Demand</v>
          </cell>
          <cell r="Q62594">
            <v>0</v>
          </cell>
          <cell r="U62594" t="str">
            <v>Dist Plt OH - DEC - F</v>
          </cell>
        </row>
        <row r="62595">
          <cell r="L62595" t="str">
            <v>Function</v>
          </cell>
          <cell r="M62595" t="str">
            <v>Production Demand</v>
          </cell>
          <cell r="Q62595">
            <v>0</v>
          </cell>
          <cell r="U62595" t="str">
            <v>Dist Plt OH - DEC - F</v>
          </cell>
        </row>
        <row r="62596">
          <cell r="L62596" t="str">
            <v>Function</v>
          </cell>
          <cell r="M62596" t="str">
            <v>Production Demand</v>
          </cell>
          <cell r="Q62596">
            <v>0</v>
          </cell>
          <cell r="U62596" t="str">
            <v>Dist Plt OH - DEC - F</v>
          </cell>
        </row>
        <row r="62597">
          <cell r="L62597" t="str">
            <v>Function</v>
          </cell>
          <cell r="M62597" t="str">
            <v>Production Demand</v>
          </cell>
          <cell r="Q62597">
            <v>0</v>
          </cell>
          <cell r="U62597" t="str">
            <v>Dist Plt OH - DEC - F</v>
          </cell>
        </row>
        <row r="62598">
          <cell r="L62598" t="str">
            <v>Function</v>
          </cell>
          <cell r="M62598" t="str">
            <v>Production Demand</v>
          </cell>
          <cell r="Q62598">
            <v>0</v>
          </cell>
          <cell r="U62598" t="str">
            <v>Dist Plt OH - DEC - F</v>
          </cell>
        </row>
        <row r="62599">
          <cell r="L62599" t="str">
            <v>Function</v>
          </cell>
          <cell r="M62599" t="str">
            <v>Production Demand</v>
          </cell>
          <cell r="Q62599">
            <v>0</v>
          </cell>
          <cell r="U62599" t="str">
            <v>Dist Plt OH - DEC - F</v>
          </cell>
        </row>
        <row r="62600">
          <cell r="L62600" t="str">
            <v>Function</v>
          </cell>
          <cell r="M62600" t="str">
            <v>Production Demand</v>
          </cell>
          <cell r="Q62600">
            <v>0</v>
          </cell>
          <cell r="U62600" t="str">
            <v>Dist Plt OH - DEC - F</v>
          </cell>
        </row>
        <row r="62601">
          <cell r="L62601" t="str">
            <v>Function</v>
          </cell>
          <cell r="M62601" t="str">
            <v>Production Demand</v>
          </cell>
          <cell r="Q62601">
            <v>0</v>
          </cell>
          <cell r="U62601" t="str">
            <v>Dist Plt OH - DEC - F</v>
          </cell>
        </row>
        <row r="62602">
          <cell r="L62602" t="str">
            <v>Function</v>
          </cell>
          <cell r="M62602" t="str">
            <v>Production Demand</v>
          </cell>
          <cell r="Q62602">
            <v>0</v>
          </cell>
          <cell r="U62602" t="str">
            <v>Dist Plt OH - DEC - F</v>
          </cell>
        </row>
        <row r="62603">
          <cell r="L62603" t="str">
            <v>Function</v>
          </cell>
          <cell r="M62603" t="str">
            <v>Production Demand</v>
          </cell>
          <cell r="Q62603">
            <v>0</v>
          </cell>
          <cell r="U62603" t="str">
            <v>Dist Plt OH - DEC - F</v>
          </cell>
        </row>
        <row r="62604">
          <cell r="L62604" t="str">
            <v>Function</v>
          </cell>
          <cell r="M62604" t="str">
            <v>Production Demand</v>
          </cell>
          <cell r="Q62604">
            <v>0</v>
          </cell>
          <cell r="U62604" t="str">
            <v>Dist Plt OH - DEC - F</v>
          </cell>
        </row>
        <row r="62605">
          <cell r="L62605" t="str">
            <v>Function</v>
          </cell>
          <cell r="M62605" t="str">
            <v>Production Demand</v>
          </cell>
          <cell r="Q62605">
            <v>0</v>
          </cell>
          <cell r="U62605" t="str">
            <v>Dist Plt OH - DEC - F</v>
          </cell>
        </row>
        <row r="62606">
          <cell r="L62606" t="str">
            <v>Function</v>
          </cell>
          <cell r="M62606" t="str">
            <v>Production Demand</v>
          </cell>
          <cell r="Q62606">
            <v>0</v>
          </cell>
          <cell r="U62606" t="str">
            <v>Dist Plt OH - DEC - F</v>
          </cell>
        </row>
        <row r="62607">
          <cell r="L62607" t="str">
            <v>Function</v>
          </cell>
          <cell r="M62607" t="str">
            <v>Production Demand</v>
          </cell>
          <cell r="Q62607">
            <v>0</v>
          </cell>
          <cell r="U62607" t="str">
            <v>Dist Plt OH - DEC - F</v>
          </cell>
        </row>
        <row r="62608">
          <cell r="L62608" t="str">
            <v>Function</v>
          </cell>
          <cell r="M62608" t="str">
            <v>Production Demand</v>
          </cell>
          <cell r="Q62608">
            <v>0</v>
          </cell>
          <cell r="U62608" t="str">
            <v>Dist Plt OH - DEC - F</v>
          </cell>
        </row>
        <row r="62609">
          <cell r="L62609" t="str">
            <v>Function</v>
          </cell>
          <cell r="M62609" t="str">
            <v>Production Demand</v>
          </cell>
          <cell r="Q62609">
            <v>0</v>
          </cell>
          <cell r="U62609" t="str">
            <v>Dist Plt OH - DEC - F</v>
          </cell>
        </row>
        <row r="62610">
          <cell r="L62610" t="str">
            <v>Function</v>
          </cell>
          <cell r="M62610" t="str">
            <v>Production Demand</v>
          </cell>
          <cell r="Q62610">
            <v>0</v>
          </cell>
          <cell r="U62610" t="str">
            <v>Dist Plt OH - DEC - F</v>
          </cell>
        </row>
        <row r="62611">
          <cell r="L62611" t="str">
            <v>Function</v>
          </cell>
          <cell r="M62611" t="str">
            <v>Production Demand</v>
          </cell>
          <cell r="Q62611">
            <v>0</v>
          </cell>
          <cell r="U62611" t="str">
            <v>Dist Plt OH - DEC - F</v>
          </cell>
        </row>
        <row r="62612">
          <cell r="L62612" t="str">
            <v>Function</v>
          </cell>
          <cell r="M62612" t="str">
            <v>Production Demand</v>
          </cell>
          <cell r="Q62612">
            <v>0</v>
          </cell>
          <cell r="U62612" t="str">
            <v>Dist Plt OH - DEC - F</v>
          </cell>
        </row>
        <row r="62613">
          <cell r="L62613" t="str">
            <v>Function</v>
          </cell>
          <cell r="M62613" t="str">
            <v>Production Demand</v>
          </cell>
          <cell r="Q62613">
            <v>0</v>
          </cell>
          <cell r="U62613" t="str">
            <v>Dist Plt OH - DEC - F</v>
          </cell>
        </row>
        <row r="62614">
          <cell r="L62614" t="str">
            <v>Function</v>
          </cell>
          <cell r="M62614" t="str">
            <v>Production Energy</v>
          </cell>
          <cell r="Q62614">
            <v>0</v>
          </cell>
          <cell r="U62614" t="str">
            <v>Dist Plt OH - DEC - F</v>
          </cell>
        </row>
        <row r="62615">
          <cell r="L62615" t="str">
            <v>Function</v>
          </cell>
          <cell r="M62615" t="str">
            <v>Production Energy</v>
          </cell>
          <cell r="Q62615">
            <v>0</v>
          </cell>
          <cell r="U62615" t="str">
            <v>Dist Plt OH - DEC - F</v>
          </cell>
        </row>
        <row r="62616">
          <cell r="L62616" t="str">
            <v>Function</v>
          </cell>
          <cell r="M62616" t="str">
            <v>Production Energy</v>
          </cell>
          <cell r="Q62616">
            <v>0</v>
          </cell>
          <cell r="U62616" t="str">
            <v>Dist Plt OH - DEC - F</v>
          </cell>
        </row>
        <row r="62617">
          <cell r="L62617" t="str">
            <v>Function</v>
          </cell>
          <cell r="M62617" t="str">
            <v>Production Energy</v>
          </cell>
          <cell r="Q62617">
            <v>0</v>
          </cell>
          <cell r="U62617" t="str">
            <v>Dist Plt OH - DEC - F</v>
          </cell>
        </row>
        <row r="62618">
          <cell r="L62618" t="str">
            <v>Function</v>
          </cell>
          <cell r="M62618" t="str">
            <v>Production Energy</v>
          </cell>
          <cell r="Q62618">
            <v>0</v>
          </cell>
          <cell r="U62618" t="str">
            <v>Dist Plt OH - DEC - F</v>
          </cell>
        </row>
        <row r="62619">
          <cell r="L62619" t="str">
            <v>Function</v>
          </cell>
          <cell r="M62619" t="str">
            <v>Production Energy</v>
          </cell>
          <cell r="Q62619">
            <v>0</v>
          </cell>
          <cell r="U62619" t="str">
            <v>Dist Plt OH - DEC - F</v>
          </cell>
        </row>
        <row r="62620">
          <cell r="L62620" t="str">
            <v>Function</v>
          </cell>
          <cell r="M62620" t="str">
            <v>Production Energy</v>
          </cell>
          <cell r="Q62620">
            <v>0</v>
          </cell>
          <cell r="U62620" t="str">
            <v>Dist Plt OH - DEC - F</v>
          </cell>
        </row>
        <row r="62621">
          <cell r="L62621" t="str">
            <v>Function</v>
          </cell>
          <cell r="M62621" t="str">
            <v>Production Energy</v>
          </cell>
          <cell r="Q62621">
            <v>0</v>
          </cell>
          <cell r="U62621" t="str">
            <v>Dist Plt OH - DEC - F</v>
          </cell>
        </row>
        <row r="62622">
          <cell r="L62622" t="str">
            <v>Function</v>
          </cell>
          <cell r="M62622" t="str">
            <v>Production Energy</v>
          </cell>
          <cell r="Q62622">
            <v>0</v>
          </cell>
          <cell r="U62622" t="str">
            <v>Dist Plt OH - DEC - F</v>
          </cell>
        </row>
        <row r="62623">
          <cell r="L62623" t="str">
            <v>Function</v>
          </cell>
          <cell r="M62623" t="str">
            <v>Production Energy</v>
          </cell>
          <cell r="Q62623">
            <v>0</v>
          </cell>
          <cell r="U62623" t="str">
            <v>Dist Plt OH - DEC - F</v>
          </cell>
        </row>
        <row r="62624">
          <cell r="L62624" t="str">
            <v>Function</v>
          </cell>
          <cell r="M62624" t="str">
            <v>Production Energy</v>
          </cell>
          <cell r="Q62624">
            <v>0</v>
          </cell>
          <cell r="U62624" t="str">
            <v>Dist Plt OH - DEC - F</v>
          </cell>
        </row>
        <row r="62625">
          <cell r="L62625" t="str">
            <v>Function</v>
          </cell>
          <cell r="M62625" t="str">
            <v>Production Energy</v>
          </cell>
          <cell r="Q62625">
            <v>0</v>
          </cell>
          <cell r="U62625" t="str">
            <v>Dist Plt OH - DEC - F</v>
          </cell>
        </row>
        <row r="62626">
          <cell r="L62626" t="str">
            <v>Function</v>
          </cell>
          <cell r="M62626" t="str">
            <v>Production Energy</v>
          </cell>
          <cell r="Q62626">
            <v>0</v>
          </cell>
          <cell r="U62626" t="str">
            <v>Dist Plt OH - DEC - F</v>
          </cell>
        </row>
        <row r="62627">
          <cell r="L62627" t="str">
            <v>Function</v>
          </cell>
          <cell r="M62627" t="str">
            <v>Production Energy</v>
          </cell>
          <cell r="Q62627">
            <v>0</v>
          </cell>
          <cell r="U62627" t="str">
            <v>Dist Plt OH - DEC - F</v>
          </cell>
        </row>
        <row r="62628">
          <cell r="L62628" t="str">
            <v>Function</v>
          </cell>
          <cell r="M62628" t="str">
            <v>Production Energy</v>
          </cell>
          <cell r="Q62628">
            <v>0</v>
          </cell>
          <cell r="U62628" t="str">
            <v>Dist Plt OH - DEC - F</v>
          </cell>
        </row>
        <row r="62629">
          <cell r="L62629" t="str">
            <v>Function</v>
          </cell>
          <cell r="M62629" t="str">
            <v>Production Energy</v>
          </cell>
          <cell r="Q62629">
            <v>0</v>
          </cell>
          <cell r="U62629" t="str">
            <v>Dist Plt OH - DEC - F</v>
          </cell>
        </row>
        <row r="62630">
          <cell r="L62630" t="str">
            <v>Function</v>
          </cell>
          <cell r="M62630" t="str">
            <v>Production Energy</v>
          </cell>
          <cell r="Q62630">
            <v>0</v>
          </cell>
          <cell r="U62630" t="str">
            <v>Dist Plt OH - DEC - F</v>
          </cell>
        </row>
        <row r="62631">
          <cell r="L62631" t="str">
            <v>Function</v>
          </cell>
          <cell r="M62631" t="str">
            <v>Production Energy</v>
          </cell>
          <cell r="Q62631">
            <v>0</v>
          </cell>
          <cell r="U62631" t="str">
            <v>Dist Plt OH - DEC - F</v>
          </cell>
        </row>
        <row r="62632">
          <cell r="L62632" t="str">
            <v>Function</v>
          </cell>
          <cell r="M62632" t="str">
            <v>Production Energy</v>
          </cell>
          <cell r="Q62632">
            <v>0</v>
          </cell>
          <cell r="U62632" t="str">
            <v>Dist Plt OH - DEC - F</v>
          </cell>
        </row>
        <row r="62633">
          <cell r="L62633" t="str">
            <v>Function</v>
          </cell>
          <cell r="M62633" t="str">
            <v>Production Energy</v>
          </cell>
          <cell r="Q62633">
            <v>0</v>
          </cell>
          <cell r="U62633" t="str">
            <v>Dist Plt OH - DEC - F</v>
          </cell>
        </row>
        <row r="62634">
          <cell r="L62634" t="str">
            <v>Function</v>
          </cell>
          <cell r="M62634" t="str">
            <v>Production Energy</v>
          </cell>
          <cell r="Q62634">
            <v>0</v>
          </cell>
          <cell r="U62634" t="str">
            <v>Dist Plt OH - DEC - F</v>
          </cell>
        </row>
        <row r="62635">
          <cell r="L62635" t="str">
            <v>Function</v>
          </cell>
          <cell r="M62635" t="str">
            <v>Production Energy</v>
          </cell>
          <cell r="Q62635">
            <v>0</v>
          </cell>
          <cell r="U62635" t="str">
            <v>Dist Plt OH - DEC - F</v>
          </cell>
        </row>
        <row r="62636">
          <cell r="L62636" t="str">
            <v>Function</v>
          </cell>
          <cell r="M62636" t="str">
            <v>Production Energy</v>
          </cell>
          <cell r="Q62636">
            <v>0</v>
          </cell>
          <cell r="U62636" t="str">
            <v>Dist Plt OH - DEC - F</v>
          </cell>
        </row>
        <row r="62637">
          <cell r="L62637" t="str">
            <v>Function</v>
          </cell>
          <cell r="M62637" t="str">
            <v>Production Energy</v>
          </cell>
          <cell r="Q62637">
            <v>0</v>
          </cell>
          <cell r="U62637" t="str">
            <v>Dist Plt OH - DEC - F</v>
          </cell>
        </row>
        <row r="62638">
          <cell r="L62638" t="str">
            <v>Function</v>
          </cell>
          <cell r="M62638" t="str">
            <v>Transmission</v>
          </cell>
          <cell r="Q62638">
            <v>0</v>
          </cell>
          <cell r="U62638" t="str">
            <v>Dist Plt OH - DEC - F</v>
          </cell>
        </row>
        <row r="62639">
          <cell r="L62639" t="str">
            <v>Function</v>
          </cell>
          <cell r="M62639" t="str">
            <v>Transmission</v>
          </cell>
          <cell r="Q62639">
            <v>0</v>
          </cell>
          <cell r="U62639" t="str">
            <v>Dist Plt OH - DEC - F</v>
          </cell>
        </row>
        <row r="62640">
          <cell r="L62640" t="str">
            <v>Function</v>
          </cell>
          <cell r="M62640" t="str">
            <v>Transmission</v>
          </cell>
          <cell r="Q62640">
            <v>0</v>
          </cell>
          <cell r="U62640" t="str">
            <v>Dist Plt OH - DEC - F</v>
          </cell>
        </row>
        <row r="62641">
          <cell r="L62641" t="str">
            <v>Function</v>
          </cell>
          <cell r="M62641" t="str">
            <v>Transmission</v>
          </cell>
          <cell r="Q62641">
            <v>0</v>
          </cell>
          <cell r="U62641" t="str">
            <v>Dist Plt OH - DEC - F</v>
          </cell>
        </row>
        <row r="62642">
          <cell r="L62642" t="str">
            <v>Function</v>
          </cell>
          <cell r="M62642" t="str">
            <v>Transmission</v>
          </cell>
          <cell r="Q62642">
            <v>0</v>
          </cell>
          <cell r="U62642" t="str">
            <v>Dist Plt OH - DEC - F</v>
          </cell>
        </row>
        <row r="62643">
          <cell r="L62643" t="str">
            <v>Function</v>
          </cell>
          <cell r="M62643" t="str">
            <v>Transmission</v>
          </cell>
          <cell r="Q62643">
            <v>0</v>
          </cell>
          <cell r="U62643" t="str">
            <v>Dist Plt OH - DEC - F</v>
          </cell>
        </row>
        <row r="62644">
          <cell r="L62644" t="str">
            <v>Function</v>
          </cell>
          <cell r="M62644" t="str">
            <v>Transmission</v>
          </cell>
          <cell r="Q62644">
            <v>0</v>
          </cell>
          <cell r="U62644" t="str">
            <v>Dist Plt OH - DEC - F</v>
          </cell>
        </row>
        <row r="62645">
          <cell r="L62645" t="str">
            <v>Function</v>
          </cell>
          <cell r="M62645" t="str">
            <v>Transmission</v>
          </cell>
          <cell r="Q62645">
            <v>0</v>
          </cell>
          <cell r="U62645" t="str">
            <v>Dist Plt OH - DEC - F</v>
          </cell>
        </row>
        <row r="62646">
          <cell r="L62646" t="str">
            <v>Function</v>
          </cell>
          <cell r="M62646" t="str">
            <v>Transmission</v>
          </cell>
          <cell r="Q62646">
            <v>0</v>
          </cell>
          <cell r="U62646" t="str">
            <v>Dist Plt OH - DEC - F</v>
          </cell>
        </row>
        <row r="62647">
          <cell r="L62647" t="str">
            <v>Function</v>
          </cell>
          <cell r="M62647" t="str">
            <v>Transmission</v>
          </cell>
          <cell r="Q62647">
            <v>0</v>
          </cell>
          <cell r="U62647" t="str">
            <v>Dist Plt OH - DEC - F</v>
          </cell>
        </row>
        <row r="62648">
          <cell r="L62648" t="str">
            <v>Function</v>
          </cell>
          <cell r="M62648" t="str">
            <v>Transmission</v>
          </cell>
          <cell r="Q62648">
            <v>0</v>
          </cell>
          <cell r="U62648" t="str">
            <v>Dist Plt OH - DEC - F</v>
          </cell>
        </row>
        <row r="62649">
          <cell r="L62649" t="str">
            <v>Function</v>
          </cell>
          <cell r="M62649" t="str">
            <v>Transmission</v>
          </cell>
          <cell r="Q62649">
            <v>0</v>
          </cell>
          <cell r="U62649" t="str">
            <v>Dist Plt OH - DEC - F</v>
          </cell>
        </row>
        <row r="62650">
          <cell r="L62650" t="str">
            <v>Function</v>
          </cell>
          <cell r="M62650" t="str">
            <v>Transmission</v>
          </cell>
          <cell r="Q62650">
            <v>0</v>
          </cell>
          <cell r="U62650" t="str">
            <v>Dist Plt OH - DEC - F</v>
          </cell>
        </row>
        <row r="62651">
          <cell r="L62651" t="str">
            <v>Function</v>
          </cell>
          <cell r="M62651" t="str">
            <v>Transmission</v>
          </cell>
          <cell r="Q62651">
            <v>0</v>
          </cell>
          <cell r="U62651" t="str">
            <v>Dist Plt OH - DEC - F</v>
          </cell>
        </row>
        <row r="62652">
          <cell r="L62652" t="str">
            <v>Function</v>
          </cell>
          <cell r="M62652" t="str">
            <v>Transmission</v>
          </cell>
          <cell r="Q62652">
            <v>0</v>
          </cell>
          <cell r="U62652" t="str">
            <v>Dist Plt OH - DEC - F</v>
          </cell>
        </row>
        <row r="62653">
          <cell r="L62653" t="str">
            <v>Function</v>
          </cell>
          <cell r="M62653" t="str">
            <v>Transmission</v>
          </cell>
          <cell r="Q62653">
            <v>0</v>
          </cell>
          <cell r="U62653" t="str">
            <v>Dist Plt OH - DEC - F</v>
          </cell>
        </row>
        <row r="62654">
          <cell r="L62654" t="str">
            <v>Function</v>
          </cell>
          <cell r="M62654" t="str">
            <v>Transmission</v>
          </cell>
          <cell r="Q62654">
            <v>0</v>
          </cell>
          <cell r="U62654" t="str">
            <v>Dist Plt OH - DEC - F</v>
          </cell>
        </row>
        <row r="62655">
          <cell r="L62655" t="str">
            <v>Function</v>
          </cell>
          <cell r="M62655" t="str">
            <v>Transmission</v>
          </cell>
          <cell r="Q62655">
            <v>0</v>
          </cell>
          <cell r="U62655" t="str">
            <v>Dist Plt OH - DEC - F</v>
          </cell>
        </row>
        <row r="62656">
          <cell r="L62656" t="str">
            <v>Function</v>
          </cell>
          <cell r="M62656" t="str">
            <v>Transmission</v>
          </cell>
          <cell r="Q62656">
            <v>0</v>
          </cell>
          <cell r="U62656" t="str">
            <v>Dist Plt OH - DEC - F</v>
          </cell>
        </row>
        <row r="62657">
          <cell r="L62657" t="str">
            <v>Function</v>
          </cell>
          <cell r="M62657" t="str">
            <v>Transmission</v>
          </cell>
          <cell r="Q62657">
            <v>0</v>
          </cell>
          <cell r="U62657" t="str">
            <v>Dist Plt OH - DEC - F</v>
          </cell>
        </row>
        <row r="62658">
          <cell r="L62658" t="str">
            <v>Function</v>
          </cell>
          <cell r="M62658" t="str">
            <v>Transmission</v>
          </cell>
          <cell r="Q62658">
            <v>0</v>
          </cell>
          <cell r="U62658" t="str">
            <v>Dist Plt OH - DEC - F</v>
          </cell>
        </row>
        <row r="62659">
          <cell r="L62659" t="str">
            <v>Function</v>
          </cell>
          <cell r="M62659" t="str">
            <v>Transmission</v>
          </cell>
          <cell r="Q62659">
            <v>0</v>
          </cell>
          <cell r="U62659" t="str">
            <v>Dist Plt OH - DEC - F</v>
          </cell>
        </row>
        <row r="62660">
          <cell r="L62660" t="str">
            <v>Function</v>
          </cell>
          <cell r="M62660" t="str">
            <v>Transmission</v>
          </cell>
          <cell r="Q62660">
            <v>0</v>
          </cell>
          <cell r="U62660" t="str">
            <v>Dist Plt OH - DEC - F</v>
          </cell>
        </row>
        <row r="62661">
          <cell r="L62661" t="str">
            <v>Function</v>
          </cell>
          <cell r="M62661" t="str">
            <v>Transmission</v>
          </cell>
          <cell r="Q62661">
            <v>0</v>
          </cell>
          <cell r="U62661" t="str">
            <v>Dist Plt OH - DEC - F</v>
          </cell>
        </row>
        <row r="62662">
          <cell r="L62662" t="str">
            <v>Function</v>
          </cell>
          <cell r="M62662" t="str">
            <v>Unallocated-Func</v>
          </cell>
          <cell r="Q62662">
            <v>0</v>
          </cell>
          <cell r="U62662" t="str">
            <v>Dist Plt OH - DEC - F</v>
          </cell>
        </row>
        <row r="62663">
          <cell r="L62663" t="str">
            <v>Function</v>
          </cell>
          <cell r="M62663" t="str">
            <v>Unallocated-Func</v>
          </cell>
          <cell r="Q62663">
            <v>0</v>
          </cell>
          <cell r="U62663" t="str">
            <v>Dist Plt OH - DEC - F</v>
          </cell>
        </row>
        <row r="62664">
          <cell r="L62664" t="str">
            <v>Function</v>
          </cell>
          <cell r="M62664" t="str">
            <v>Unallocated-Func</v>
          </cell>
          <cell r="Q62664">
            <v>0</v>
          </cell>
          <cell r="U62664" t="str">
            <v>Dist Plt OH - DEC - F</v>
          </cell>
        </row>
        <row r="62665">
          <cell r="L62665" t="str">
            <v>Function</v>
          </cell>
          <cell r="M62665" t="str">
            <v>Unallocated-Func</v>
          </cell>
          <cell r="Q62665">
            <v>0</v>
          </cell>
          <cell r="U62665" t="str">
            <v>Dist Plt OH - DEC - F</v>
          </cell>
        </row>
        <row r="62666">
          <cell r="L62666" t="str">
            <v>Function</v>
          </cell>
          <cell r="M62666" t="str">
            <v>Unallocated-Func</v>
          </cell>
          <cell r="Q62666">
            <v>0</v>
          </cell>
          <cell r="U62666" t="str">
            <v>Dist Plt OH - DEC - F</v>
          </cell>
        </row>
        <row r="62667">
          <cell r="L62667" t="str">
            <v>Function</v>
          </cell>
          <cell r="M62667" t="str">
            <v>Unallocated-Func</v>
          </cell>
          <cell r="Q62667">
            <v>0</v>
          </cell>
          <cell r="U62667" t="str">
            <v>Dist Plt OH - DEC - F</v>
          </cell>
        </row>
        <row r="62668">
          <cell r="L62668" t="str">
            <v>Function</v>
          </cell>
          <cell r="M62668" t="str">
            <v>Unallocated-Func</v>
          </cell>
          <cell r="Q62668">
            <v>0</v>
          </cell>
          <cell r="U62668" t="str">
            <v>Dist Plt OH - DEC - F</v>
          </cell>
        </row>
        <row r="62669">
          <cell r="L62669" t="str">
            <v>Function</v>
          </cell>
          <cell r="M62669" t="str">
            <v>Unallocated-Func</v>
          </cell>
          <cell r="Q62669">
            <v>0</v>
          </cell>
          <cell r="U62669" t="str">
            <v>Dist Plt OH - DEC - F</v>
          </cell>
        </row>
        <row r="62670">
          <cell r="L62670" t="str">
            <v>Function</v>
          </cell>
          <cell r="M62670" t="str">
            <v>Unallocated-Func</v>
          </cell>
          <cell r="Q62670">
            <v>0</v>
          </cell>
          <cell r="U62670" t="str">
            <v>Dist Plt OH - DEC - F</v>
          </cell>
        </row>
        <row r="62671">
          <cell r="L62671" t="str">
            <v>Function</v>
          </cell>
          <cell r="M62671" t="str">
            <v>Unallocated-Func</v>
          </cell>
          <cell r="Q62671">
            <v>0</v>
          </cell>
          <cell r="U62671" t="str">
            <v>Dist Plt OH - DEC - F</v>
          </cell>
        </row>
        <row r="62672">
          <cell r="L62672" t="str">
            <v>Function</v>
          </cell>
          <cell r="M62672" t="str">
            <v>Unallocated-Func</v>
          </cell>
          <cell r="Q62672">
            <v>0</v>
          </cell>
          <cell r="U62672" t="str">
            <v>Dist Plt OH - DEC - F</v>
          </cell>
        </row>
        <row r="62673">
          <cell r="L62673" t="str">
            <v>Function</v>
          </cell>
          <cell r="M62673" t="str">
            <v>Unallocated-Func</v>
          </cell>
          <cell r="Q62673">
            <v>0</v>
          </cell>
          <cell r="U62673" t="str">
            <v>Dist Plt OH - DEC - F</v>
          </cell>
        </row>
        <row r="62674">
          <cell r="L62674" t="str">
            <v>Function</v>
          </cell>
          <cell r="M62674" t="str">
            <v>Unallocated-Func</v>
          </cell>
          <cell r="Q62674">
            <v>0</v>
          </cell>
          <cell r="U62674" t="str">
            <v>Dist Plt OH - DEC - F</v>
          </cell>
        </row>
        <row r="62675">
          <cell r="L62675" t="str">
            <v>Function</v>
          </cell>
          <cell r="M62675" t="str">
            <v>Unallocated-Func</v>
          </cell>
          <cell r="Q62675">
            <v>0</v>
          </cell>
          <cell r="U62675" t="str">
            <v>Dist Plt OH - DEC - F</v>
          </cell>
        </row>
        <row r="62676">
          <cell r="L62676" t="str">
            <v>Function</v>
          </cell>
          <cell r="M62676" t="str">
            <v>Unallocated-Func</v>
          </cell>
          <cell r="Q62676">
            <v>0</v>
          </cell>
          <cell r="U62676" t="str">
            <v>Dist Plt OH - DEC - F</v>
          </cell>
        </row>
        <row r="62677">
          <cell r="L62677" t="str">
            <v>Function</v>
          </cell>
          <cell r="M62677" t="str">
            <v>Unallocated-Func</v>
          </cell>
          <cell r="Q62677">
            <v>0</v>
          </cell>
          <cell r="U62677" t="str">
            <v>Dist Plt OH - DEC - F</v>
          </cell>
        </row>
        <row r="62678">
          <cell r="L62678" t="str">
            <v>Function</v>
          </cell>
          <cell r="M62678" t="str">
            <v>Unallocated-Func</v>
          </cell>
          <cell r="Q62678">
            <v>0</v>
          </cell>
          <cell r="U62678" t="str">
            <v>Dist Plt OH - DEC - F</v>
          </cell>
        </row>
        <row r="62679">
          <cell r="L62679" t="str">
            <v>Function</v>
          </cell>
          <cell r="M62679" t="str">
            <v>Unallocated-Func</v>
          </cell>
          <cell r="Q62679">
            <v>0</v>
          </cell>
          <cell r="U62679" t="str">
            <v>Dist Plt OH - DEC - F</v>
          </cell>
        </row>
        <row r="62680">
          <cell r="L62680" t="str">
            <v>Function</v>
          </cell>
          <cell r="M62680" t="str">
            <v>Unallocated-Func</v>
          </cell>
          <cell r="Q62680">
            <v>0</v>
          </cell>
          <cell r="U62680" t="str">
            <v>Dist Plt OH - DEC - F</v>
          </cell>
        </row>
        <row r="62681">
          <cell r="L62681" t="str">
            <v>Function</v>
          </cell>
          <cell r="M62681" t="str">
            <v>Unallocated-Func</v>
          </cell>
          <cell r="Q62681">
            <v>0</v>
          </cell>
          <cell r="U62681" t="str">
            <v>Dist Plt OH - DEC - F</v>
          </cell>
        </row>
        <row r="62682">
          <cell r="L62682" t="str">
            <v>Function</v>
          </cell>
          <cell r="M62682" t="str">
            <v>Unallocated-Func</v>
          </cell>
          <cell r="Q62682">
            <v>0</v>
          </cell>
          <cell r="U62682" t="str">
            <v>Dist Plt OH - DEC - F</v>
          </cell>
        </row>
        <row r="62683">
          <cell r="L62683" t="str">
            <v>Function</v>
          </cell>
          <cell r="M62683" t="str">
            <v>Unallocated-Func</v>
          </cell>
          <cell r="Q62683">
            <v>0</v>
          </cell>
          <cell r="U62683" t="str">
            <v>Dist Plt OH - DEC - F</v>
          </cell>
        </row>
        <row r="62684">
          <cell r="L62684" t="str">
            <v>Function</v>
          </cell>
          <cell r="M62684" t="str">
            <v>Unallocated-Func</v>
          </cell>
          <cell r="Q62684">
            <v>0</v>
          </cell>
          <cell r="U62684" t="str">
            <v>Dist Plt OH - DEC - F</v>
          </cell>
        </row>
        <row r="62685">
          <cell r="L62685" t="str">
            <v>Function</v>
          </cell>
          <cell r="M62685" t="str">
            <v>Unallocated-Func</v>
          </cell>
          <cell r="Q62685">
            <v>0</v>
          </cell>
          <cell r="U62685" t="str">
            <v>Dist Plt OH - DEC - F</v>
          </cell>
        </row>
        <row r="62686">
          <cell r="L62686" t="str">
            <v>Jurisdiction</v>
          </cell>
          <cell r="M62686" t="str">
            <v>NC Retail</v>
          </cell>
          <cell r="Q62686">
            <v>0</v>
          </cell>
          <cell r="U62686" t="str">
            <v>SCRGW - Dist Plt OH</v>
          </cell>
        </row>
        <row r="62687">
          <cell r="L62687" t="str">
            <v>Jurisdiction</v>
          </cell>
          <cell r="M62687" t="str">
            <v>NC Wholesale</v>
          </cell>
          <cell r="Q62687">
            <v>0</v>
          </cell>
          <cell r="U62687" t="str">
            <v>SCRGW - Dist Plt OH</v>
          </cell>
        </row>
        <row r="62688">
          <cell r="L62688" t="str">
            <v>Jurisdiction</v>
          </cell>
          <cell r="M62688" t="str">
            <v>Other - Jur</v>
          </cell>
          <cell r="Q62688">
            <v>0</v>
          </cell>
          <cell r="U62688" t="str">
            <v>SCRGW - Dist Plt OH</v>
          </cell>
        </row>
        <row r="62689">
          <cell r="L62689" t="str">
            <v>Jurisdiction</v>
          </cell>
          <cell r="M62689" t="str">
            <v>SC Greenwood</v>
          </cell>
          <cell r="Q62689">
            <v>4379879.62</v>
          </cell>
          <cell r="U62689" t="str">
            <v>SCRGW - Dist Plt OH</v>
          </cell>
        </row>
        <row r="62690">
          <cell r="L62690" t="str">
            <v>Jurisdiction</v>
          </cell>
          <cell r="M62690" t="str">
            <v>SC Retail</v>
          </cell>
          <cell r="Q62690">
            <v>1021452390.92</v>
          </cell>
          <cell r="U62690" t="str">
            <v>SCRGW - Dist Plt OH</v>
          </cell>
        </row>
        <row r="62691">
          <cell r="L62691" t="str">
            <v>Jurisdiction</v>
          </cell>
          <cell r="M62691" t="str">
            <v>SC Wholesale</v>
          </cell>
          <cell r="Q62691">
            <v>0</v>
          </cell>
          <cell r="U62691" t="str">
            <v>SCRGW - Dist Plt OH</v>
          </cell>
        </row>
        <row r="62692">
          <cell r="L62692" t="str">
            <v>Recovery Class</v>
          </cell>
          <cell r="M62692" t="str">
            <v>Base Rates</v>
          </cell>
          <cell r="Q62692">
            <v>100</v>
          </cell>
          <cell r="U62692" t="str">
            <v>Direct Assign</v>
          </cell>
        </row>
        <row r="62693">
          <cell r="L62693" t="str">
            <v>Customer Class</v>
          </cell>
          <cell r="M62693" t="str">
            <v>NCGL</v>
          </cell>
          <cell r="Q62693">
            <v>434712.2</v>
          </cell>
          <cell r="U62693" t="str">
            <v>All - Labor</v>
          </cell>
        </row>
        <row r="62694">
          <cell r="L62694" t="str">
            <v>Customer Class</v>
          </cell>
          <cell r="M62694" t="str">
            <v>NCI</v>
          </cell>
          <cell r="Q62694">
            <v>12757358.050000001</v>
          </cell>
          <cell r="U62694" t="str">
            <v>All - Labor</v>
          </cell>
        </row>
        <row r="62695">
          <cell r="L62695" t="str">
            <v>Customer Class</v>
          </cell>
          <cell r="M62695" t="str">
            <v>NCLGS</v>
          </cell>
          <cell r="Q62695">
            <v>32289875.809999999</v>
          </cell>
          <cell r="U62695" t="str">
            <v>All - Labor</v>
          </cell>
        </row>
        <row r="62696">
          <cell r="L62696" t="str">
            <v>Customer Class</v>
          </cell>
          <cell r="M62696" t="str">
            <v>NCNL</v>
          </cell>
          <cell r="Q62696">
            <v>1455.81</v>
          </cell>
          <cell r="U62696" t="str">
            <v>All - Labor</v>
          </cell>
        </row>
        <row r="62697">
          <cell r="L62697" t="str">
            <v>Customer Class</v>
          </cell>
          <cell r="M62697" t="str">
            <v>NCOL</v>
          </cell>
          <cell r="Q62697">
            <v>6851727.5300000003</v>
          </cell>
          <cell r="U62697" t="str">
            <v>All - Labor</v>
          </cell>
        </row>
        <row r="62698">
          <cell r="L62698" t="str">
            <v>Customer Class</v>
          </cell>
          <cell r="M62698" t="str">
            <v>NCOPTGSL</v>
          </cell>
          <cell r="Q62698">
            <v>3430776.16</v>
          </cell>
          <cell r="U62698" t="str">
            <v>All - Labor</v>
          </cell>
        </row>
        <row r="62699">
          <cell r="L62699" t="str">
            <v>Customer Class</v>
          </cell>
          <cell r="M62699" t="str">
            <v>NCOPTGSM</v>
          </cell>
          <cell r="Q62699">
            <v>5167247.38</v>
          </cell>
          <cell r="U62699" t="str">
            <v>All - Labor</v>
          </cell>
        </row>
        <row r="62700">
          <cell r="L62700" t="str">
            <v>Customer Class</v>
          </cell>
          <cell r="M62700" t="str">
            <v>NCOPTVGPL</v>
          </cell>
          <cell r="Q62700">
            <v>15782493.470000001</v>
          </cell>
          <cell r="U62700" t="str">
            <v>All - Labor</v>
          </cell>
        </row>
        <row r="62701">
          <cell r="L62701" t="str">
            <v>Customer Class</v>
          </cell>
          <cell r="M62701" t="str">
            <v>NCOPTVGPM</v>
          </cell>
          <cell r="Q62701">
            <v>1863338.31</v>
          </cell>
          <cell r="U62701" t="str">
            <v>All - Labor</v>
          </cell>
        </row>
        <row r="62702">
          <cell r="L62702" t="str">
            <v>Customer Class</v>
          </cell>
          <cell r="M62702" t="str">
            <v>NCOPTVGPS</v>
          </cell>
          <cell r="Q62702">
            <v>1079416.92</v>
          </cell>
          <cell r="U62702" t="str">
            <v>All - Labor</v>
          </cell>
        </row>
        <row r="62703">
          <cell r="L62703" t="str">
            <v>Customer Class</v>
          </cell>
          <cell r="M62703" t="str">
            <v>NCOPTVGSS</v>
          </cell>
          <cell r="Q62703">
            <v>33712284.049999997</v>
          </cell>
          <cell r="U62703" t="str">
            <v>All - Labor</v>
          </cell>
        </row>
        <row r="62704">
          <cell r="L62704" t="str">
            <v>Customer Class</v>
          </cell>
          <cell r="M62704" t="str">
            <v>NCOPTVIPL</v>
          </cell>
          <cell r="Q62704">
            <v>19168356.949999999</v>
          </cell>
          <cell r="U62704" t="str">
            <v>All - Labor</v>
          </cell>
        </row>
        <row r="62705">
          <cell r="L62705" t="str">
            <v>Customer Class</v>
          </cell>
          <cell r="M62705" t="str">
            <v>NCOPTVIPM</v>
          </cell>
          <cell r="Q62705">
            <v>933389.28</v>
          </cell>
          <cell r="U62705" t="str">
            <v>All - Labor</v>
          </cell>
        </row>
        <row r="62706">
          <cell r="L62706" t="str">
            <v>Customer Class</v>
          </cell>
          <cell r="M62706" t="str">
            <v>NCOPTVIPS</v>
          </cell>
          <cell r="Q62706">
            <v>798134.76</v>
          </cell>
          <cell r="U62706" t="str">
            <v>All - Labor</v>
          </cell>
        </row>
        <row r="62707">
          <cell r="L62707" t="str">
            <v>Customer Class</v>
          </cell>
          <cell r="M62707" t="str">
            <v>NCOPTVISL</v>
          </cell>
          <cell r="Q62707">
            <v>8783170.4100000001</v>
          </cell>
          <cell r="U62707" t="str">
            <v>All - Labor</v>
          </cell>
        </row>
        <row r="62708">
          <cell r="L62708" t="str">
            <v>Customer Class</v>
          </cell>
          <cell r="M62708" t="str">
            <v>NCOPTVISM</v>
          </cell>
          <cell r="Q62708">
            <v>5796639.5999999996</v>
          </cell>
          <cell r="U62708" t="str">
            <v>All - Labor</v>
          </cell>
        </row>
        <row r="62709">
          <cell r="L62709" t="str">
            <v>Customer Class</v>
          </cell>
          <cell r="M62709" t="str">
            <v>NCOPTVISS</v>
          </cell>
          <cell r="Q62709">
            <v>5352982.05</v>
          </cell>
          <cell r="U62709" t="str">
            <v>All - Labor</v>
          </cell>
        </row>
        <row r="62710">
          <cell r="L62710" t="str">
            <v>Customer Class</v>
          </cell>
          <cell r="M62710" t="str">
            <v>NCOPTVTLG</v>
          </cell>
          <cell r="Q62710">
            <v>3953756.37</v>
          </cell>
          <cell r="U62710" t="str">
            <v>All - Labor</v>
          </cell>
        </row>
        <row r="62711">
          <cell r="L62711" t="str">
            <v>Customer Class</v>
          </cell>
          <cell r="M62711" t="str">
            <v>NCPL</v>
          </cell>
          <cell r="Q62711">
            <v>2604528.14</v>
          </cell>
          <cell r="U62711" t="str">
            <v>All - Labor</v>
          </cell>
        </row>
        <row r="62712">
          <cell r="L62712" t="str">
            <v>Customer Class</v>
          </cell>
          <cell r="M62712" t="str">
            <v>NCRE</v>
          </cell>
          <cell r="Q62712">
            <v>79983003.129999995</v>
          </cell>
          <cell r="U62712" t="str">
            <v>All - Labor</v>
          </cell>
        </row>
        <row r="62713">
          <cell r="L62713" t="str">
            <v>Customer Class</v>
          </cell>
          <cell r="M62713" t="str">
            <v>NCRS-1</v>
          </cell>
          <cell r="Q62713">
            <v>128520326.14</v>
          </cell>
          <cell r="U62713" t="str">
            <v>All - Labor</v>
          </cell>
        </row>
        <row r="62714">
          <cell r="L62714" t="str">
            <v>Customer Class</v>
          </cell>
          <cell r="M62714" t="str">
            <v>NCRT</v>
          </cell>
          <cell r="Q62714">
            <v>368097.15</v>
          </cell>
          <cell r="U62714" t="str">
            <v>All - Labor</v>
          </cell>
        </row>
        <row r="62715">
          <cell r="L62715" t="str">
            <v>Customer Class</v>
          </cell>
          <cell r="M62715" t="str">
            <v>NCSGS</v>
          </cell>
          <cell r="Q62715">
            <v>40739844.280000001</v>
          </cell>
          <cell r="U62715" t="str">
            <v>All - Labor</v>
          </cell>
        </row>
        <row r="62716">
          <cell r="L62716" t="str">
            <v>Customer Class</v>
          </cell>
          <cell r="M62716" t="str">
            <v>NCTS</v>
          </cell>
          <cell r="Q62716">
            <v>267736.67</v>
          </cell>
          <cell r="U62716" t="str">
            <v>All - Labor</v>
          </cell>
        </row>
        <row r="62717">
          <cell r="L62717" t="str">
            <v>Function</v>
          </cell>
          <cell r="M62717" t="str">
            <v>Dist-Conductors</v>
          </cell>
          <cell r="Q62717">
            <v>4837340.38</v>
          </cell>
          <cell r="U62717" t="str">
            <v>Labor - F</v>
          </cell>
        </row>
        <row r="62718">
          <cell r="L62718" t="str">
            <v>Function</v>
          </cell>
          <cell r="M62718" t="str">
            <v>Dist-Conductors</v>
          </cell>
          <cell r="Q62718">
            <v>4636588.09</v>
          </cell>
          <cell r="U62718" t="str">
            <v>Labor - F</v>
          </cell>
        </row>
        <row r="62719">
          <cell r="L62719" t="str">
            <v>Function</v>
          </cell>
          <cell r="M62719" t="str">
            <v>Dist-Conductors</v>
          </cell>
          <cell r="Q62719">
            <v>1376076.98</v>
          </cell>
          <cell r="U62719" t="str">
            <v>Labor - F</v>
          </cell>
        </row>
        <row r="62720">
          <cell r="L62720" t="str">
            <v>Function</v>
          </cell>
          <cell r="M62720" t="str">
            <v>Dist-Conductors</v>
          </cell>
          <cell r="Q62720">
            <v>1037200.36</v>
          </cell>
          <cell r="U62720" t="str">
            <v>Labor - F</v>
          </cell>
        </row>
        <row r="62721">
          <cell r="L62721" t="str">
            <v>Function</v>
          </cell>
          <cell r="M62721" t="str">
            <v>Dist-Conductors</v>
          </cell>
          <cell r="Q62721">
            <v>926074.19</v>
          </cell>
          <cell r="U62721" t="str">
            <v>Labor - F</v>
          </cell>
        </row>
        <row r="62722">
          <cell r="L62722" t="str">
            <v>Function</v>
          </cell>
          <cell r="M62722" t="str">
            <v>Dist-Conductors</v>
          </cell>
          <cell r="Q62722">
            <v>624025.66</v>
          </cell>
          <cell r="U62722" t="str">
            <v>Labor - F</v>
          </cell>
        </row>
        <row r="62723">
          <cell r="L62723" t="str">
            <v>Function</v>
          </cell>
          <cell r="M62723" t="str">
            <v>Dist-Conductors</v>
          </cell>
          <cell r="Q62723">
            <v>532550.72</v>
          </cell>
          <cell r="U62723" t="str">
            <v>Labor - F</v>
          </cell>
        </row>
        <row r="62724">
          <cell r="L62724" t="str">
            <v>Function</v>
          </cell>
          <cell r="M62724" t="str">
            <v>Dist-Conductors</v>
          </cell>
          <cell r="Q62724">
            <v>483339.8</v>
          </cell>
          <cell r="U62724" t="str">
            <v>Labor - F</v>
          </cell>
        </row>
        <row r="62725">
          <cell r="L62725" t="str">
            <v>Function</v>
          </cell>
          <cell r="M62725" t="str">
            <v>Dist-Conductors</v>
          </cell>
          <cell r="Q62725">
            <v>422289.5</v>
          </cell>
          <cell r="U62725" t="str">
            <v>Labor - F</v>
          </cell>
        </row>
        <row r="62726">
          <cell r="L62726" t="str">
            <v>Function</v>
          </cell>
          <cell r="M62726" t="str">
            <v>Dist-Conductors</v>
          </cell>
          <cell r="Q62726">
            <v>241892.2</v>
          </cell>
          <cell r="U62726" t="str">
            <v>Labor - F</v>
          </cell>
        </row>
        <row r="62727">
          <cell r="L62727" t="str">
            <v>Function</v>
          </cell>
          <cell r="M62727" t="str">
            <v>Dist-Conductors</v>
          </cell>
          <cell r="Q62727">
            <v>176855.44</v>
          </cell>
          <cell r="U62727" t="str">
            <v>Labor - F</v>
          </cell>
        </row>
        <row r="62728">
          <cell r="L62728" t="str">
            <v>Function</v>
          </cell>
          <cell r="M62728" t="str">
            <v>Dist-Conductors</v>
          </cell>
          <cell r="Q62728">
            <v>167519.18</v>
          </cell>
          <cell r="U62728" t="str">
            <v>Labor - F</v>
          </cell>
        </row>
        <row r="62729">
          <cell r="L62729" t="str">
            <v>Function</v>
          </cell>
          <cell r="M62729" t="str">
            <v>Dist-Conductors</v>
          </cell>
          <cell r="Q62729">
            <v>159538.13</v>
          </cell>
          <cell r="U62729" t="str">
            <v>Labor - F</v>
          </cell>
        </row>
        <row r="62730">
          <cell r="L62730" t="str">
            <v>Function</v>
          </cell>
          <cell r="M62730" t="str">
            <v>Dist-Conductors</v>
          </cell>
          <cell r="Q62730">
            <v>105012.69</v>
          </cell>
          <cell r="U62730" t="str">
            <v>Labor - F</v>
          </cell>
        </row>
        <row r="62731">
          <cell r="L62731" t="str">
            <v>Function</v>
          </cell>
          <cell r="M62731" t="str">
            <v>Dist-Conductors</v>
          </cell>
          <cell r="Q62731">
            <v>53623.09</v>
          </cell>
          <cell r="U62731" t="str">
            <v>Labor - F</v>
          </cell>
        </row>
        <row r="62732">
          <cell r="L62732" t="str">
            <v>Function</v>
          </cell>
          <cell r="M62732" t="str">
            <v>Dist-Conductors</v>
          </cell>
          <cell r="Q62732">
            <v>50537.14</v>
          </cell>
          <cell r="U62732" t="str">
            <v>Labor - F</v>
          </cell>
        </row>
        <row r="62733">
          <cell r="L62733" t="str">
            <v>Function</v>
          </cell>
          <cell r="M62733" t="str">
            <v>Dist-Conductors</v>
          </cell>
          <cell r="Q62733">
            <v>29700.78</v>
          </cell>
          <cell r="U62733" t="str">
            <v>Labor - F</v>
          </cell>
        </row>
        <row r="62734">
          <cell r="L62734" t="str">
            <v>Function</v>
          </cell>
          <cell r="M62734" t="str">
            <v>Dist-Conductors</v>
          </cell>
          <cell r="Q62734">
            <v>25203.16</v>
          </cell>
          <cell r="U62734" t="str">
            <v>Labor - F</v>
          </cell>
        </row>
        <row r="62735">
          <cell r="L62735" t="str">
            <v>Function</v>
          </cell>
          <cell r="M62735" t="str">
            <v>Dist-Conductors</v>
          </cell>
          <cell r="Q62735">
            <v>23726.95</v>
          </cell>
          <cell r="U62735" t="str">
            <v>Labor - F</v>
          </cell>
        </row>
        <row r="62736">
          <cell r="L62736" t="str">
            <v>Function</v>
          </cell>
          <cell r="M62736" t="str">
            <v>Dist-Conductors</v>
          </cell>
          <cell r="Q62736">
            <v>17027.82</v>
          </cell>
          <cell r="U62736" t="str">
            <v>Labor - F</v>
          </cell>
        </row>
        <row r="62737">
          <cell r="L62737" t="str">
            <v>Function</v>
          </cell>
          <cell r="M62737" t="str">
            <v>Dist-Conductors</v>
          </cell>
          <cell r="Q62737">
            <v>8361.3700000000008</v>
          </cell>
          <cell r="U62737" t="str">
            <v>Labor - F</v>
          </cell>
        </row>
        <row r="62738">
          <cell r="L62738" t="str">
            <v>Function</v>
          </cell>
          <cell r="M62738" t="str">
            <v>Dist-Conductors</v>
          </cell>
          <cell r="Q62738">
            <v>8040.6</v>
          </cell>
          <cell r="U62738" t="str">
            <v>Labor - F</v>
          </cell>
        </row>
        <row r="62739">
          <cell r="L62739" t="str">
            <v>Function</v>
          </cell>
          <cell r="M62739" t="str">
            <v>Dist-Conductors</v>
          </cell>
          <cell r="Q62739">
            <v>3161.47</v>
          </cell>
          <cell r="U62739" t="str">
            <v>Labor - F</v>
          </cell>
        </row>
        <row r="62740">
          <cell r="L62740" t="str">
            <v>Function</v>
          </cell>
          <cell r="M62740" t="str">
            <v>Dist-Conductors</v>
          </cell>
          <cell r="Q62740">
            <v>392.75</v>
          </cell>
          <cell r="U62740" t="str">
            <v>Labor - F</v>
          </cell>
        </row>
        <row r="62741">
          <cell r="L62741" t="str">
            <v>Function</v>
          </cell>
          <cell r="M62741" t="str">
            <v>Dist-Customer</v>
          </cell>
          <cell r="Q62741">
            <v>27413109.48</v>
          </cell>
          <cell r="U62741" t="str">
            <v>Labor - F</v>
          </cell>
        </row>
        <row r="62742">
          <cell r="L62742" t="str">
            <v>Function</v>
          </cell>
          <cell r="M62742" t="str">
            <v>Dist-Customer</v>
          </cell>
          <cell r="Q62742">
            <v>19594772.739999998</v>
          </cell>
          <cell r="U62742" t="str">
            <v>Labor - F</v>
          </cell>
        </row>
        <row r="62743">
          <cell r="L62743" t="str">
            <v>Function</v>
          </cell>
          <cell r="M62743" t="str">
            <v>Dist-Customer</v>
          </cell>
          <cell r="Q62743">
            <v>6489230.0499999998</v>
          </cell>
          <cell r="U62743" t="str">
            <v>Labor - F</v>
          </cell>
        </row>
        <row r="62744">
          <cell r="L62744" t="str">
            <v>Function</v>
          </cell>
          <cell r="M62744" t="str">
            <v>Dist-Customer</v>
          </cell>
          <cell r="Q62744">
            <v>4265608.93</v>
          </cell>
          <cell r="U62744" t="str">
            <v>Labor - F</v>
          </cell>
        </row>
        <row r="62745">
          <cell r="L62745" t="str">
            <v>Function</v>
          </cell>
          <cell r="M62745" t="str">
            <v>Dist-Customer</v>
          </cell>
          <cell r="Q62745">
            <v>422021.16</v>
          </cell>
          <cell r="U62745" t="str">
            <v>Labor - F</v>
          </cell>
        </row>
        <row r="62746">
          <cell r="L62746" t="str">
            <v>Function</v>
          </cell>
          <cell r="M62746" t="str">
            <v>Dist-Customer</v>
          </cell>
          <cell r="Q62746">
            <v>243169.99</v>
          </cell>
          <cell r="U62746" t="str">
            <v>Labor - F</v>
          </cell>
        </row>
        <row r="62747">
          <cell r="L62747" t="str">
            <v>Function</v>
          </cell>
          <cell r="M62747" t="str">
            <v>Dist-Customer</v>
          </cell>
          <cell r="Q62747">
            <v>160124.24</v>
          </cell>
          <cell r="U62747" t="str">
            <v>Labor - F</v>
          </cell>
        </row>
        <row r="62748">
          <cell r="L62748" t="str">
            <v>Function</v>
          </cell>
          <cell r="M62748" t="str">
            <v>Dist-Customer</v>
          </cell>
          <cell r="Q62748">
            <v>153069.29</v>
          </cell>
          <cell r="U62748" t="str">
            <v>Labor - F</v>
          </cell>
        </row>
        <row r="62749">
          <cell r="L62749" t="str">
            <v>Function</v>
          </cell>
          <cell r="M62749" t="str">
            <v>Dist-Customer</v>
          </cell>
          <cell r="Q62749">
            <v>98259.37</v>
          </cell>
          <cell r="U62749" t="str">
            <v>Labor - F</v>
          </cell>
        </row>
        <row r="62750">
          <cell r="L62750" t="str">
            <v>Function</v>
          </cell>
          <cell r="M62750" t="str">
            <v>Dist-Customer</v>
          </cell>
          <cell r="Q62750">
            <v>52376.69</v>
          </cell>
          <cell r="U62750" t="str">
            <v>Labor - F</v>
          </cell>
        </row>
        <row r="62751">
          <cell r="L62751" t="str">
            <v>Function</v>
          </cell>
          <cell r="M62751" t="str">
            <v>Dist-Customer</v>
          </cell>
          <cell r="Q62751">
            <v>35211.730000000003</v>
          </cell>
          <cell r="U62751" t="str">
            <v>Labor - F</v>
          </cell>
        </row>
        <row r="62752">
          <cell r="L62752" t="str">
            <v>Function</v>
          </cell>
          <cell r="M62752" t="str">
            <v>Dist-Customer</v>
          </cell>
          <cell r="Q62752">
            <v>20745.099999999999</v>
          </cell>
          <cell r="U62752" t="str">
            <v>Labor - F</v>
          </cell>
        </row>
        <row r="62753">
          <cell r="L62753" t="str">
            <v>Function</v>
          </cell>
          <cell r="M62753" t="str">
            <v>Dist-Customer</v>
          </cell>
          <cell r="Q62753">
            <v>4164.74</v>
          </cell>
          <cell r="U62753" t="str">
            <v>Labor - F</v>
          </cell>
        </row>
        <row r="62754">
          <cell r="L62754" t="str">
            <v>Function</v>
          </cell>
          <cell r="M62754" t="str">
            <v>Dist-Customer</v>
          </cell>
          <cell r="Q62754">
            <v>3503.16</v>
          </cell>
          <cell r="U62754" t="str">
            <v>Labor - F</v>
          </cell>
        </row>
        <row r="62755">
          <cell r="L62755" t="str">
            <v>Function</v>
          </cell>
          <cell r="M62755" t="str">
            <v>Dist-Customer</v>
          </cell>
          <cell r="Q62755">
            <v>2549.94</v>
          </cell>
          <cell r="U62755" t="str">
            <v>Labor - F</v>
          </cell>
        </row>
        <row r="62756">
          <cell r="L62756" t="str">
            <v>Function</v>
          </cell>
          <cell r="M62756" t="str">
            <v>Dist-Customer</v>
          </cell>
          <cell r="Q62756">
            <v>2100.15</v>
          </cell>
          <cell r="U62756" t="str">
            <v>Labor - F</v>
          </cell>
        </row>
        <row r="62757">
          <cell r="L62757" t="str">
            <v>Function</v>
          </cell>
          <cell r="M62757" t="str">
            <v>Dist-Customer</v>
          </cell>
          <cell r="Q62757">
            <v>1512.42</v>
          </cell>
          <cell r="U62757" t="str">
            <v>Labor - F</v>
          </cell>
        </row>
        <row r="62758">
          <cell r="L62758" t="str">
            <v>Function</v>
          </cell>
          <cell r="M62758" t="str">
            <v>Dist-Customer</v>
          </cell>
          <cell r="Q62758">
            <v>1300.95</v>
          </cell>
          <cell r="U62758" t="str">
            <v>Labor - F</v>
          </cell>
        </row>
        <row r="62759">
          <cell r="L62759" t="str">
            <v>Function</v>
          </cell>
          <cell r="M62759" t="str">
            <v>Dist-Customer</v>
          </cell>
          <cell r="Q62759">
            <v>1125.68</v>
          </cell>
          <cell r="U62759" t="str">
            <v>Labor - F</v>
          </cell>
        </row>
        <row r="62760">
          <cell r="L62760" t="str">
            <v>Function</v>
          </cell>
          <cell r="M62760" t="str">
            <v>Dist-Customer</v>
          </cell>
          <cell r="Q62760">
            <v>583.84</v>
          </cell>
          <cell r="U62760" t="str">
            <v>Labor - F</v>
          </cell>
        </row>
        <row r="62761">
          <cell r="L62761" t="str">
            <v>Function</v>
          </cell>
          <cell r="M62761" t="str">
            <v>Dist-Customer</v>
          </cell>
          <cell r="Q62761">
            <v>524.98</v>
          </cell>
          <cell r="U62761" t="str">
            <v>Labor - F</v>
          </cell>
        </row>
        <row r="62762">
          <cell r="L62762" t="str">
            <v>Function</v>
          </cell>
          <cell r="M62762" t="str">
            <v>Dist-Customer</v>
          </cell>
          <cell r="Q62762">
            <v>524.89</v>
          </cell>
          <cell r="U62762" t="str">
            <v>Labor - F</v>
          </cell>
        </row>
        <row r="62763">
          <cell r="L62763" t="str">
            <v>Function</v>
          </cell>
          <cell r="M62763" t="str">
            <v>Dist-Customer</v>
          </cell>
          <cell r="Q62763">
            <v>165.78</v>
          </cell>
          <cell r="U62763" t="str">
            <v>Labor - F</v>
          </cell>
        </row>
        <row r="62764">
          <cell r="L62764" t="str">
            <v>Function</v>
          </cell>
          <cell r="M62764" t="str">
            <v>Dist-Customer</v>
          </cell>
          <cell r="Q62764">
            <v>62.87</v>
          </cell>
          <cell r="U62764" t="str">
            <v>Labor - F</v>
          </cell>
        </row>
        <row r="62765">
          <cell r="L62765" t="str">
            <v>Function</v>
          </cell>
          <cell r="M62765" t="str">
            <v>Dist-Other Local</v>
          </cell>
          <cell r="Q62765">
            <v>2365448.65</v>
          </cell>
          <cell r="U62765" t="str">
            <v>Labor - F</v>
          </cell>
        </row>
        <row r="62766">
          <cell r="L62766" t="str">
            <v>Function</v>
          </cell>
          <cell r="M62766" t="str">
            <v>Dist-Other Local</v>
          </cell>
          <cell r="Q62766">
            <v>557899.15</v>
          </cell>
          <cell r="U62766" t="str">
            <v>Labor - F</v>
          </cell>
        </row>
        <row r="62767">
          <cell r="L62767" t="str">
            <v>Function</v>
          </cell>
          <cell r="M62767" t="str">
            <v>Dist-Other Local</v>
          </cell>
          <cell r="Q62767">
            <v>385143.74</v>
          </cell>
          <cell r="U62767" t="str">
            <v>Labor - F</v>
          </cell>
        </row>
        <row r="62768">
          <cell r="L62768" t="str">
            <v>Function</v>
          </cell>
          <cell r="M62768" t="str">
            <v>Dist-Other Local</v>
          </cell>
          <cell r="Q62768">
            <v>106099.29</v>
          </cell>
          <cell r="U62768" t="str">
            <v>Labor - F</v>
          </cell>
        </row>
        <row r="62769">
          <cell r="L62769" t="str">
            <v>Function</v>
          </cell>
          <cell r="M62769" t="str">
            <v>Dist-Other Local</v>
          </cell>
          <cell r="Q62769">
            <v>66299.48</v>
          </cell>
          <cell r="U62769" t="str">
            <v>Labor - F</v>
          </cell>
        </row>
        <row r="62770">
          <cell r="L62770" t="str">
            <v>Function</v>
          </cell>
          <cell r="M62770" t="str">
            <v>Dist-Other Local</v>
          </cell>
          <cell r="Q62770">
            <v>348.54</v>
          </cell>
          <cell r="U62770" t="str">
            <v>Labor - F</v>
          </cell>
        </row>
        <row r="62771">
          <cell r="L62771" t="str">
            <v>Function</v>
          </cell>
          <cell r="M62771" t="str">
            <v>Dist-Other Local</v>
          </cell>
          <cell r="Q62771">
            <v>200.32</v>
          </cell>
          <cell r="U62771" t="str">
            <v>Labor - F</v>
          </cell>
        </row>
        <row r="62772">
          <cell r="L62772" t="str">
            <v>Function</v>
          </cell>
          <cell r="M62772" t="str">
            <v>Dist-Other Local</v>
          </cell>
          <cell r="Q62772">
            <v>200.06</v>
          </cell>
          <cell r="U62772" t="str">
            <v>Labor - F</v>
          </cell>
        </row>
        <row r="62773">
          <cell r="L62773" t="str">
            <v>Function</v>
          </cell>
          <cell r="M62773" t="str">
            <v>Dist-Other Local</v>
          </cell>
          <cell r="Q62773">
            <v>156.16999999999999</v>
          </cell>
          <cell r="U62773" t="str">
            <v>Labor - F</v>
          </cell>
        </row>
        <row r="62774">
          <cell r="L62774" t="str">
            <v>Function</v>
          </cell>
          <cell r="M62774" t="str">
            <v>Dist-Other Local</v>
          </cell>
          <cell r="Q62774">
            <v>30.75</v>
          </cell>
          <cell r="U62774" t="str">
            <v>Labor - F</v>
          </cell>
        </row>
        <row r="62775">
          <cell r="L62775" t="str">
            <v>Function</v>
          </cell>
          <cell r="M62775" t="str">
            <v>Dist-Other Local</v>
          </cell>
          <cell r="Q62775">
            <v>25.62</v>
          </cell>
          <cell r="U62775" t="str">
            <v>Labor - F</v>
          </cell>
        </row>
        <row r="62776">
          <cell r="L62776" t="str">
            <v>Function</v>
          </cell>
          <cell r="M62776" t="str">
            <v>Dist-Other Local</v>
          </cell>
          <cell r="Q62776">
            <v>15.89</v>
          </cell>
          <cell r="U62776" t="str">
            <v>Labor - F</v>
          </cell>
        </row>
        <row r="62777">
          <cell r="L62777" t="str">
            <v>Function</v>
          </cell>
          <cell r="M62777" t="str">
            <v>Dist-Other Local</v>
          </cell>
          <cell r="Q62777">
            <v>15.16</v>
          </cell>
          <cell r="U62777" t="str">
            <v>Labor - F</v>
          </cell>
        </row>
        <row r="62778">
          <cell r="L62778" t="str">
            <v>Function</v>
          </cell>
          <cell r="M62778" t="str">
            <v>Dist-Other Local</v>
          </cell>
          <cell r="Q62778">
            <v>13.5</v>
          </cell>
          <cell r="U62778" t="str">
            <v>Labor - F</v>
          </cell>
        </row>
        <row r="62779">
          <cell r="L62779" t="str">
            <v>Function</v>
          </cell>
          <cell r="M62779" t="str">
            <v>Dist-Other Local</v>
          </cell>
          <cell r="Q62779">
            <v>11.41</v>
          </cell>
          <cell r="U62779" t="str">
            <v>Labor - F</v>
          </cell>
        </row>
        <row r="62780">
          <cell r="L62780" t="str">
            <v>Function</v>
          </cell>
          <cell r="M62780" t="str">
            <v>Dist-Other Local</v>
          </cell>
          <cell r="Q62780">
            <v>6.33</v>
          </cell>
          <cell r="U62780" t="str">
            <v>Labor - F</v>
          </cell>
        </row>
        <row r="62781">
          <cell r="L62781" t="str">
            <v>Function</v>
          </cell>
          <cell r="M62781" t="str">
            <v>Dist-Other Local</v>
          </cell>
          <cell r="Q62781">
            <v>6.33</v>
          </cell>
          <cell r="U62781" t="str">
            <v>Labor - F</v>
          </cell>
        </row>
        <row r="62782">
          <cell r="L62782" t="str">
            <v>Function</v>
          </cell>
          <cell r="M62782" t="str">
            <v>Dist-Other Local</v>
          </cell>
          <cell r="Q62782">
            <v>4.75</v>
          </cell>
          <cell r="U62782" t="str">
            <v>Labor - F</v>
          </cell>
        </row>
        <row r="62783">
          <cell r="L62783" t="str">
            <v>Function</v>
          </cell>
          <cell r="M62783" t="str">
            <v>Dist-Other Local</v>
          </cell>
          <cell r="Q62783">
            <v>4.55</v>
          </cell>
          <cell r="U62783" t="str">
            <v>Labor - F</v>
          </cell>
        </row>
        <row r="62784">
          <cell r="L62784" t="str">
            <v>Function</v>
          </cell>
          <cell r="M62784" t="str">
            <v>Dist-Other Local</v>
          </cell>
          <cell r="Q62784">
            <v>2.72</v>
          </cell>
          <cell r="U62784" t="str">
            <v>Labor - F</v>
          </cell>
        </row>
        <row r="62785">
          <cell r="L62785" t="str">
            <v>Function</v>
          </cell>
          <cell r="M62785" t="str">
            <v>Dist-Other Local</v>
          </cell>
          <cell r="Q62785">
            <v>1.34</v>
          </cell>
          <cell r="U62785" t="str">
            <v>Labor - F</v>
          </cell>
        </row>
        <row r="62786">
          <cell r="L62786" t="str">
            <v>Function</v>
          </cell>
          <cell r="M62786" t="str">
            <v>Dist-Other Local</v>
          </cell>
          <cell r="Q62786">
            <v>0</v>
          </cell>
          <cell r="U62786" t="str">
            <v>Labor - F</v>
          </cell>
        </row>
        <row r="62787">
          <cell r="L62787" t="str">
            <v>Function</v>
          </cell>
          <cell r="M62787" t="str">
            <v>Dist-Other Local</v>
          </cell>
          <cell r="Q62787">
            <v>0</v>
          </cell>
          <cell r="U62787" t="str">
            <v>Labor - F</v>
          </cell>
        </row>
        <row r="62788">
          <cell r="L62788" t="str">
            <v>Function</v>
          </cell>
          <cell r="M62788" t="str">
            <v>Dist-Other Local</v>
          </cell>
          <cell r="Q62788">
            <v>0</v>
          </cell>
          <cell r="U62788" t="str">
            <v>Labor - F</v>
          </cell>
        </row>
        <row r="62789">
          <cell r="L62789" t="str">
            <v>Function</v>
          </cell>
          <cell r="M62789" t="str">
            <v>Dist-Pole,Tow,Fix</v>
          </cell>
          <cell r="Q62789">
            <v>2524808.15</v>
          </cell>
          <cell r="U62789" t="str">
            <v>Labor - F</v>
          </cell>
        </row>
        <row r="62790">
          <cell r="L62790" t="str">
            <v>Function</v>
          </cell>
          <cell r="M62790" t="str">
            <v>Dist-Pole,Tow,Fix</v>
          </cell>
          <cell r="Q62790">
            <v>2363476.39</v>
          </cell>
          <cell r="U62790" t="str">
            <v>Labor - F</v>
          </cell>
        </row>
        <row r="62791">
          <cell r="L62791" t="str">
            <v>Function</v>
          </cell>
          <cell r="M62791" t="str">
            <v>Dist-Pole,Tow,Fix</v>
          </cell>
          <cell r="Q62791">
            <v>1384883.03</v>
          </cell>
          <cell r="U62791" t="str">
            <v>Labor - F</v>
          </cell>
        </row>
        <row r="62792">
          <cell r="L62792" t="str">
            <v>Function</v>
          </cell>
          <cell r="M62792" t="str">
            <v>Dist-Pole,Tow,Fix</v>
          </cell>
          <cell r="Q62792">
            <v>706994.34</v>
          </cell>
          <cell r="U62792" t="str">
            <v>Labor - F</v>
          </cell>
        </row>
        <row r="62793">
          <cell r="L62793" t="str">
            <v>Function</v>
          </cell>
          <cell r="M62793" t="str">
            <v>Dist-Pole,Tow,Fix</v>
          </cell>
          <cell r="Q62793">
            <v>484119.92</v>
          </cell>
          <cell r="U62793" t="str">
            <v>Labor - F</v>
          </cell>
        </row>
        <row r="62794">
          <cell r="L62794" t="str">
            <v>Function</v>
          </cell>
          <cell r="M62794" t="str">
            <v>Dist-Pole,Tow,Fix</v>
          </cell>
          <cell r="Q62794">
            <v>439476.99</v>
          </cell>
          <cell r="U62794" t="str">
            <v>Labor - F</v>
          </cell>
        </row>
        <row r="62795">
          <cell r="L62795" t="str">
            <v>Function</v>
          </cell>
          <cell r="M62795" t="str">
            <v>Dist-Pole,Tow,Fix</v>
          </cell>
          <cell r="Q62795">
            <v>235667.1</v>
          </cell>
          <cell r="U62795" t="str">
            <v>Labor - F</v>
          </cell>
        </row>
        <row r="62796">
          <cell r="L62796" t="str">
            <v>Function</v>
          </cell>
          <cell r="M62796" t="str">
            <v>Dist-Pole,Tow,Fix</v>
          </cell>
          <cell r="Q62796">
            <v>195586.5</v>
          </cell>
          <cell r="U62796" t="str">
            <v>Labor - F</v>
          </cell>
        </row>
        <row r="62797">
          <cell r="L62797" t="str">
            <v>Function</v>
          </cell>
          <cell r="M62797" t="str">
            <v>Dist-Pole,Tow,Fix</v>
          </cell>
          <cell r="Q62797">
            <v>160540.59</v>
          </cell>
          <cell r="U62797" t="str">
            <v>Labor - F</v>
          </cell>
        </row>
        <row r="62798">
          <cell r="L62798" t="str">
            <v>Function</v>
          </cell>
          <cell r="M62798" t="str">
            <v>Dist-Pole,Tow,Fix</v>
          </cell>
          <cell r="Q62798">
            <v>109663.2</v>
          </cell>
          <cell r="U62798" t="str">
            <v>Labor - F</v>
          </cell>
        </row>
        <row r="62799">
          <cell r="L62799" t="str">
            <v>Function</v>
          </cell>
          <cell r="M62799" t="str">
            <v>Dist-Pole,Tow,Fix</v>
          </cell>
          <cell r="Q62799">
            <v>82537.820000000007</v>
          </cell>
          <cell r="U62799" t="str">
            <v>Labor - F</v>
          </cell>
        </row>
        <row r="62800">
          <cell r="L62800" t="str">
            <v>Function</v>
          </cell>
          <cell r="M62800" t="str">
            <v>Dist-Pole,Tow,Fix</v>
          </cell>
          <cell r="Q62800">
            <v>78944.05</v>
          </cell>
          <cell r="U62800" t="str">
            <v>Labor - F</v>
          </cell>
        </row>
        <row r="62801">
          <cell r="L62801" t="str">
            <v>Function</v>
          </cell>
          <cell r="M62801" t="str">
            <v>Dist-Pole,Tow,Fix</v>
          </cell>
          <cell r="Q62801">
            <v>69242.320000000007</v>
          </cell>
          <cell r="U62801" t="str">
            <v>Labor - F</v>
          </cell>
        </row>
        <row r="62802">
          <cell r="L62802" t="str">
            <v>Function</v>
          </cell>
          <cell r="M62802" t="str">
            <v>Dist-Pole,Tow,Fix</v>
          </cell>
          <cell r="Q62802">
            <v>45069.39</v>
          </cell>
          <cell r="U62802" t="str">
            <v>Labor - F</v>
          </cell>
        </row>
        <row r="62803">
          <cell r="L62803" t="str">
            <v>Function</v>
          </cell>
          <cell r="M62803" t="str">
            <v>Dist-Pole,Tow,Fix</v>
          </cell>
          <cell r="Q62803">
            <v>25463.18</v>
          </cell>
          <cell r="U62803" t="str">
            <v>Labor - F</v>
          </cell>
        </row>
        <row r="62804">
          <cell r="L62804" t="str">
            <v>Function</v>
          </cell>
          <cell r="M62804" t="str">
            <v>Dist-Pole,Tow,Fix</v>
          </cell>
          <cell r="Q62804">
            <v>19679.259999999998</v>
          </cell>
          <cell r="U62804" t="str">
            <v>Labor - F</v>
          </cell>
        </row>
        <row r="62805">
          <cell r="L62805" t="str">
            <v>Function</v>
          </cell>
          <cell r="M62805" t="str">
            <v>Dist-Pole,Tow,Fix</v>
          </cell>
          <cell r="Q62805">
            <v>12026.68</v>
          </cell>
          <cell r="U62805" t="str">
            <v>Labor - F</v>
          </cell>
        </row>
        <row r="62806">
          <cell r="L62806" t="str">
            <v>Function</v>
          </cell>
          <cell r="M62806" t="str">
            <v>Dist-Pole,Tow,Fix</v>
          </cell>
          <cell r="Q62806">
            <v>10205.620000000001</v>
          </cell>
          <cell r="U62806" t="str">
            <v>Labor - F</v>
          </cell>
        </row>
        <row r="62807">
          <cell r="L62807" t="str">
            <v>Function</v>
          </cell>
          <cell r="M62807" t="str">
            <v>Dist-Pole,Tow,Fix</v>
          </cell>
          <cell r="Q62807">
            <v>9700.4</v>
          </cell>
          <cell r="U62807" t="str">
            <v>Labor - F</v>
          </cell>
        </row>
        <row r="62808">
          <cell r="L62808" t="str">
            <v>Function</v>
          </cell>
          <cell r="M62808" t="str">
            <v>Dist-Pole,Tow,Fix</v>
          </cell>
          <cell r="Q62808">
            <v>8514.1299999999992</v>
          </cell>
          <cell r="U62808" t="str">
            <v>Labor - F</v>
          </cell>
        </row>
        <row r="62809">
          <cell r="L62809" t="str">
            <v>Function</v>
          </cell>
          <cell r="M62809" t="str">
            <v>Dist-Pole,Tow,Fix</v>
          </cell>
          <cell r="Q62809">
            <v>4310.03</v>
          </cell>
          <cell r="U62809" t="str">
            <v>Labor - F</v>
          </cell>
        </row>
        <row r="62810">
          <cell r="L62810" t="str">
            <v>Function</v>
          </cell>
          <cell r="M62810" t="str">
            <v>Dist-Pole,Tow,Fix</v>
          </cell>
          <cell r="Q62810">
            <v>3346.51</v>
          </cell>
          <cell r="U62810" t="str">
            <v>Labor - F</v>
          </cell>
        </row>
        <row r="62811">
          <cell r="L62811" t="str">
            <v>Function</v>
          </cell>
          <cell r="M62811" t="str">
            <v>Dist-Pole,Tow,Fix</v>
          </cell>
          <cell r="Q62811">
            <v>2872.21</v>
          </cell>
          <cell r="U62811" t="str">
            <v>Labor - F</v>
          </cell>
        </row>
        <row r="62812">
          <cell r="L62812" t="str">
            <v>Function</v>
          </cell>
          <cell r="M62812" t="str">
            <v>Dist-Pole,Tow,Fix</v>
          </cell>
          <cell r="Q62812">
            <v>873.27</v>
          </cell>
          <cell r="U62812" t="str">
            <v>Labor - F</v>
          </cell>
        </row>
        <row r="62813">
          <cell r="L62813" t="str">
            <v>Function</v>
          </cell>
          <cell r="M62813" t="str">
            <v>Dist-Substations</v>
          </cell>
          <cell r="Q62813">
            <v>880832.4</v>
          </cell>
          <cell r="U62813" t="str">
            <v>Labor - F</v>
          </cell>
        </row>
        <row r="62814">
          <cell r="L62814" t="str">
            <v>Function</v>
          </cell>
          <cell r="M62814" t="str">
            <v>Dist-Substations</v>
          </cell>
          <cell r="Q62814">
            <v>815365.73</v>
          </cell>
          <cell r="U62814" t="str">
            <v>Labor - F</v>
          </cell>
        </row>
        <row r="62815">
          <cell r="L62815" t="str">
            <v>Function</v>
          </cell>
          <cell r="M62815" t="str">
            <v>Dist-Substations</v>
          </cell>
          <cell r="Q62815">
            <v>245102.44</v>
          </cell>
          <cell r="U62815" t="str">
            <v>Labor - F</v>
          </cell>
        </row>
        <row r="62816">
          <cell r="L62816" t="str">
            <v>Function</v>
          </cell>
          <cell r="M62816" t="str">
            <v>Dist-Substations</v>
          </cell>
          <cell r="Q62816">
            <v>167468.44</v>
          </cell>
          <cell r="U62816" t="str">
            <v>Labor - F</v>
          </cell>
        </row>
        <row r="62817">
          <cell r="L62817" t="str">
            <v>Function</v>
          </cell>
          <cell r="M62817" t="str">
            <v>Dist-Substations</v>
          </cell>
          <cell r="Q62817">
            <v>148657.14000000001</v>
          </cell>
          <cell r="U62817" t="str">
            <v>Labor - F</v>
          </cell>
        </row>
        <row r="62818">
          <cell r="L62818" t="str">
            <v>Function</v>
          </cell>
          <cell r="M62818" t="str">
            <v>Dist-Substations</v>
          </cell>
          <cell r="Q62818">
            <v>93593.94</v>
          </cell>
          <cell r="U62818" t="str">
            <v>Labor - F</v>
          </cell>
        </row>
        <row r="62819">
          <cell r="L62819" t="str">
            <v>Function</v>
          </cell>
          <cell r="M62819" t="str">
            <v>Dist-Substations</v>
          </cell>
          <cell r="Q62819">
            <v>89919.64</v>
          </cell>
          <cell r="U62819" t="str">
            <v>Labor - F</v>
          </cell>
        </row>
        <row r="62820">
          <cell r="L62820" t="str">
            <v>Function</v>
          </cell>
          <cell r="M62820" t="str">
            <v>Dist-Substations</v>
          </cell>
          <cell r="Q62820">
            <v>89593.58</v>
          </cell>
          <cell r="U62820" t="str">
            <v>Labor - F</v>
          </cell>
        </row>
        <row r="62821">
          <cell r="L62821" t="str">
            <v>Function</v>
          </cell>
          <cell r="M62821" t="str">
            <v>Dist-Substations</v>
          </cell>
          <cell r="Q62821">
            <v>40519.53</v>
          </cell>
          <cell r="U62821" t="str">
            <v>Labor - F</v>
          </cell>
        </row>
        <row r="62822">
          <cell r="L62822" t="str">
            <v>Function</v>
          </cell>
          <cell r="M62822" t="str">
            <v>Dist-Substations</v>
          </cell>
          <cell r="Q62822">
            <v>28321.439999999999</v>
          </cell>
          <cell r="U62822" t="str">
            <v>Labor - F</v>
          </cell>
        </row>
        <row r="62823">
          <cell r="L62823" t="str">
            <v>Function</v>
          </cell>
          <cell r="M62823" t="str">
            <v>Dist-Substations</v>
          </cell>
          <cell r="Q62823">
            <v>27059.9</v>
          </cell>
          <cell r="U62823" t="str">
            <v>Labor - F</v>
          </cell>
        </row>
        <row r="62824">
          <cell r="L62824" t="str">
            <v>Function</v>
          </cell>
          <cell r="M62824" t="str">
            <v>Dist-Substations</v>
          </cell>
          <cell r="Q62824">
            <v>26678.45</v>
          </cell>
          <cell r="U62824" t="str">
            <v>Labor - F</v>
          </cell>
        </row>
        <row r="62825">
          <cell r="L62825" t="str">
            <v>Function</v>
          </cell>
          <cell r="M62825" t="str">
            <v>Dist-Substations</v>
          </cell>
          <cell r="Q62825">
            <v>20846.12</v>
          </cell>
          <cell r="U62825" t="str">
            <v>Labor - F</v>
          </cell>
        </row>
        <row r="62826">
          <cell r="L62826" t="str">
            <v>Function</v>
          </cell>
          <cell r="M62826" t="str">
            <v>Dist-Substations</v>
          </cell>
          <cell r="Q62826">
            <v>17913.03</v>
          </cell>
          <cell r="U62826" t="str">
            <v>Labor - F</v>
          </cell>
        </row>
        <row r="62827">
          <cell r="L62827" t="str">
            <v>Function</v>
          </cell>
          <cell r="M62827" t="str">
            <v>Dist-Substations</v>
          </cell>
          <cell r="Q62827">
            <v>14069.54</v>
          </cell>
          <cell r="U62827" t="str">
            <v>Labor - F</v>
          </cell>
        </row>
        <row r="62828">
          <cell r="L62828" t="str">
            <v>Function</v>
          </cell>
          <cell r="M62828" t="str">
            <v>Dist-Substations</v>
          </cell>
          <cell r="Q62828">
            <v>10307.459999999999</v>
          </cell>
          <cell r="U62828" t="str">
            <v>Labor - F</v>
          </cell>
        </row>
        <row r="62829">
          <cell r="L62829" t="str">
            <v>Function</v>
          </cell>
          <cell r="M62829" t="str">
            <v>Dist-Substations</v>
          </cell>
          <cell r="Q62829">
            <v>8734.91</v>
          </cell>
          <cell r="U62829" t="str">
            <v>Labor - F</v>
          </cell>
        </row>
        <row r="62830">
          <cell r="L62830" t="str">
            <v>Function</v>
          </cell>
          <cell r="M62830" t="str">
            <v>Dist-Substations</v>
          </cell>
          <cell r="Q62830">
            <v>5524.9</v>
          </cell>
          <cell r="U62830" t="str">
            <v>Labor - F</v>
          </cell>
        </row>
        <row r="62831">
          <cell r="L62831" t="str">
            <v>Function</v>
          </cell>
          <cell r="M62831" t="str">
            <v>Dist-Substations</v>
          </cell>
          <cell r="Q62831">
            <v>4649.6499999999996</v>
          </cell>
          <cell r="U62831" t="str">
            <v>Labor - F</v>
          </cell>
        </row>
        <row r="62832">
          <cell r="L62832" t="str">
            <v>Function</v>
          </cell>
          <cell r="M62832" t="str">
            <v>Dist-Substations</v>
          </cell>
          <cell r="Q62832">
            <v>4260.47</v>
          </cell>
          <cell r="U62832" t="str">
            <v>Labor - F</v>
          </cell>
        </row>
        <row r="62833">
          <cell r="L62833" t="str">
            <v>Function</v>
          </cell>
          <cell r="M62833" t="str">
            <v>Dist-Substations</v>
          </cell>
          <cell r="Q62833">
            <v>2909.7</v>
          </cell>
          <cell r="U62833" t="str">
            <v>Labor - F</v>
          </cell>
        </row>
        <row r="62834">
          <cell r="L62834" t="str">
            <v>Function</v>
          </cell>
          <cell r="M62834" t="str">
            <v>Dist-Substations</v>
          </cell>
          <cell r="Q62834">
            <v>1494.86</v>
          </cell>
          <cell r="U62834" t="str">
            <v>Labor - F</v>
          </cell>
        </row>
        <row r="62835">
          <cell r="L62835" t="str">
            <v>Function</v>
          </cell>
          <cell r="M62835" t="str">
            <v>Dist-Substations</v>
          </cell>
          <cell r="Q62835">
            <v>1200.48</v>
          </cell>
          <cell r="U62835" t="str">
            <v>Labor - F</v>
          </cell>
        </row>
        <row r="62836">
          <cell r="L62836" t="str">
            <v>Function</v>
          </cell>
          <cell r="M62836" t="str">
            <v>Dist-Substations</v>
          </cell>
          <cell r="Q62836">
            <v>8.7799999999999994</v>
          </cell>
          <cell r="U62836" t="str">
            <v>Labor - F</v>
          </cell>
        </row>
        <row r="62837">
          <cell r="L62837" t="str">
            <v>Function</v>
          </cell>
          <cell r="M62837" t="str">
            <v>Dist-Transformers</v>
          </cell>
          <cell r="Q62837">
            <v>2506625.77</v>
          </cell>
          <cell r="U62837" t="str">
            <v>Labor - F</v>
          </cell>
        </row>
        <row r="62838">
          <cell r="L62838" t="str">
            <v>Function</v>
          </cell>
          <cell r="M62838" t="str">
            <v>Dist-Transformers</v>
          </cell>
          <cell r="Q62838">
            <v>1704667.86</v>
          </cell>
          <cell r="U62838" t="str">
            <v>Labor - F</v>
          </cell>
        </row>
        <row r="62839">
          <cell r="L62839" t="str">
            <v>Function</v>
          </cell>
          <cell r="M62839" t="str">
            <v>Dist-Transformers</v>
          </cell>
          <cell r="Q62839">
            <v>598465.15</v>
          </cell>
          <cell r="U62839" t="str">
            <v>Labor - F</v>
          </cell>
        </row>
        <row r="62840">
          <cell r="L62840" t="str">
            <v>Function</v>
          </cell>
          <cell r="M62840" t="str">
            <v>Dist-Transformers</v>
          </cell>
          <cell r="Q62840">
            <v>53263.42</v>
          </cell>
          <cell r="U62840" t="str">
            <v>Labor - F</v>
          </cell>
        </row>
        <row r="62841">
          <cell r="L62841" t="str">
            <v>Function</v>
          </cell>
          <cell r="M62841" t="str">
            <v>Dist-Transformers</v>
          </cell>
          <cell r="Q62841">
            <v>38557.440000000002</v>
          </cell>
          <cell r="U62841" t="str">
            <v>Labor - F</v>
          </cell>
        </row>
        <row r="62842">
          <cell r="L62842" t="str">
            <v>Function</v>
          </cell>
          <cell r="M62842" t="str">
            <v>Dist-Transformers</v>
          </cell>
          <cell r="Q62842">
            <v>18557.580000000002</v>
          </cell>
          <cell r="U62842" t="str">
            <v>Labor - F</v>
          </cell>
        </row>
        <row r="62843">
          <cell r="L62843" t="str">
            <v>Function</v>
          </cell>
          <cell r="M62843" t="str">
            <v>Dist-Transformers</v>
          </cell>
          <cell r="Q62843">
            <v>6980.69</v>
          </cell>
          <cell r="U62843" t="str">
            <v>Labor - F</v>
          </cell>
        </row>
        <row r="62844">
          <cell r="L62844" t="str">
            <v>Function</v>
          </cell>
          <cell r="M62844" t="str">
            <v>Dist-Transformers</v>
          </cell>
          <cell r="Q62844">
            <v>5145.91</v>
          </cell>
          <cell r="U62844" t="str">
            <v>Labor - F</v>
          </cell>
        </row>
        <row r="62845">
          <cell r="L62845" t="str">
            <v>Function</v>
          </cell>
          <cell r="M62845" t="str">
            <v>Dist-Transformers</v>
          </cell>
          <cell r="Q62845">
            <v>4915.76</v>
          </cell>
          <cell r="U62845" t="str">
            <v>Labor - F</v>
          </cell>
        </row>
        <row r="62846">
          <cell r="L62846" t="str">
            <v>Function</v>
          </cell>
          <cell r="M62846" t="str">
            <v>Dist-Transformers</v>
          </cell>
          <cell r="Q62846">
            <v>4732.3</v>
          </cell>
          <cell r="U62846" t="str">
            <v>Labor - F</v>
          </cell>
        </row>
        <row r="62847">
          <cell r="L62847" t="str">
            <v>Function</v>
          </cell>
          <cell r="M62847" t="str">
            <v>Dist-Transformers</v>
          </cell>
          <cell r="Q62847">
            <v>4648.42</v>
          </cell>
          <cell r="U62847" t="str">
            <v>Labor - F</v>
          </cell>
        </row>
        <row r="62848">
          <cell r="L62848" t="str">
            <v>Function</v>
          </cell>
          <cell r="M62848" t="str">
            <v>Dist-Transformers</v>
          </cell>
          <cell r="Q62848">
            <v>3857.22</v>
          </cell>
          <cell r="U62848" t="str">
            <v>Labor - F</v>
          </cell>
        </row>
        <row r="62849">
          <cell r="L62849" t="str">
            <v>Function</v>
          </cell>
          <cell r="M62849" t="str">
            <v>Dist-Transformers</v>
          </cell>
          <cell r="Q62849">
            <v>3529.78</v>
          </cell>
          <cell r="U62849" t="str">
            <v>Labor - F</v>
          </cell>
        </row>
        <row r="62850">
          <cell r="L62850" t="str">
            <v>Function</v>
          </cell>
          <cell r="M62850" t="str">
            <v>Dist-Transformers</v>
          </cell>
          <cell r="Q62850">
            <v>3391.31</v>
          </cell>
          <cell r="U62850" t="str">
            <v>Labor - F</v>
          </cell>
        </row>
        <row r="62851">
          <cell r="L62851" t="str">
            <v>Function</v>
          </cell>
          <cell r="M62851" t="str">
            <v>Dist-Transformers</v>
          </cell>
          <cell r="Q62851">
            <v>3221.58</v>
          </cell>
          <cell r="U62851" t="str">
            <v>Labor - F</v>
          </cell>
        </row>
        <row r="62852">
          <cell r="L62852" t="str">
            <v>Function</v>
          </cell>
          <cell r="M62852" t="str">
            <v>Dist-Transformers</v>
          </cell>
          <cell r="Q62852">
            <v>2450.33</v>
          </cell>
          <cell r="U62852" t="str">
            <v>Labor - F</v>
          </cell>
        </row>
        <row r="62853">
          <cell r="L62853" t="str">
            <v>Function</v>
          </cell>
          <cell r="M62853" t="str">
            <v>Dist-Transformers</v>
          </cell>
          <cell r="Q62853">
            <v>954.28</v>
          </cell>
          <cell r="U62853" t="str">
            <v>Labor - F</v>
          </cell>
        </row>
        <row r="62854">
          <cell r="L62854" t="str">
            <v>Function</v>
          </cell>
          <cell r="M62854" t="str">
            <v>Dist-Transformers</v>
          </cell>
          <cell r="Q62854">
            <v>724.8</v>
          </cell>
          <cell r="U62854" t="str">
            <v>Labor - F</v>
          </cell>
        </row>
        <row r="62855">
          <cell r="L62855" t="str">
            <v>Function</v>
          </cell>
          <cell r="M62855" t="str">
            <v>Dist-Transformers</v>
          </cell>
          <cell r="Q62855">
            <v>321.75</v>
          </cell>
          <cell r="U62855" t="str">
            <v>Labor - F</v>
          </cell>
        </row>
        <row r="62856">
          <cell r="L62856" t="str">
            <v>Function</v>
          </cell>
          <cell r="M62856" t="str">
            <v>Dist-Transformers</v>
          </cell>
          <cell r="Q62856">
            <v>164.68</v>
          </cell>
          <cell r="U62856" t="str">
            <v>Labor - F</v>
          </cell>
        </row>
        <row r="62857">
          <cell r="L62857" t="str">
            <v>Function</v>
          </cell>
          <cell r="M62857" t="str">
            <v>Dist-Transformers</v>
          </cell>
          <cell r="Q62857">
            <v>149.16999999999999</v>
          </cell>
          <cell r="U62857" t="str">
            <v>Labor - F</v>
          </cell>
        </row>
        <row r="62858">
          <cell r="L62858" t="str">
            <v>Function</v>
          </cell>
          <cell r="M62858" t="str">
            <v>Dist-Transformers</v>
          </cell>
          <cell r="Q62858">
            <v>125.65</v>
          </cell>
          <cell r="U62858" t="str">
            <v>Labor - F</v>
          </cell>
        </row>
        <row r="62859">
          <cell r="L62859" t="str">
            <v>Function</v>
          </cell>
          <cell r="M62859" t="str">
            <v>Dist-Transformers</v>
          </cell>
          <cell r="Q62859">
            <v>68.17</v>
          </cell>
          <cell r="U62859" t="str">
            <v>Labor - F</v>
          </cell>
        </row>
        <row r="62860">
          <cell r="L62860" t="str">
            <v>Function</v>
          </cell>
          <cell r="M62860" t="str">
            <v>Dist-Transformers</v>
          </cell>
          <cell r="Q62860">
            <v>14.84</v>
          </cell>
          <cell r="U62860" t="str">
            <v>Labor - F</v>
          </cell>
        </row>
        <row r="62861">
          <cell r="L62861" t="str">
            <v>Function</v>
          </cell>
          <cell r="M62861" t="str">
            <v>Production Demand</v>
          </cell>
          <cell r="Q62861">
            <v>86824107.879999995</v>
          </cell>
          <cell r="U62861" t="str">
            <v>Labor - F</v>
          </cell>
        </row>
        <row r="62862">
          <cell r="L62862" t="str">
            <v>Function</v>
          </cell>
          <cell r="M62862" t="str">
            <v>Production Demand</v>
          </cell>
          <cell r="Q62862">
            <v>48773540.420000002</v>
          </cell>
          <cell r="U62862" t="str">
            <v>Labor - F</v>
          </cell>
        </row>
        <row r="62863">
          <cell r="L62863" t="str">
            <v>Function</v>
          </cell>
          <cell r="M62863" t="str">
            <v>Production Demand</v>
          </cell>
          <cell r="Q62863">
            <v>30479317.809999999</v>
          </cell>
          <cell r="U62863" t="str">
            <v>Labor - F</v>
          </cell>
        </row>
        <row r="62864">
          <cell r="L62864" t="str">
            <v>Function</v>
          </cell>
          <cell r="M62864" t="str">
            <v>Production Demand</v>
          </cell>
          <cell r="Q62864">
            <v>30098725.780000001</v>
          </cell>
          <cell r="U62864" t="str">
            <v>Labor - F</v>
          </cell>
        </row>
        <row r="62865">
          <cell r="L62865" t="str">
            <v>Function</v>
          </cell>
          <cell r="M62865" t="str">
            <v>Production Demand</v>
          </cell>
          <cell r="Q62865">
            <v>29132408.449999999</v>
          </cell>
          <cell r="U62865" t="str">
            <v>Labor - F</v>
          </cell>
        </row>
        <row r="62866">
          <cell r="L62866" t="str">
            <v>Function</v>
          </cell>
          <cell r="M62866" t="str">
            <v>Production Demand</v>
          </cell>
          <cell r="Q62866">
            <v>17668034.420000002</v>
          </cell>
          <cell r="U62866" t="str">
            <v>Labor - F</v>
          </cell>
        </row>
        <row r="62867">
          <cell r="L62867" t="str">
            <v>Function</v>
          </cell>
          <cell r="M62867" t="str">
            <v>Production Demand</v>
          </cell>
          <cell r="Q62867">
            <v>14509212.800000001</v>
          </cell>
          <cell r="U62867" t="str">
            <v>Labor - F</v>
          </cell>
        </row>
        <row r="62868">
          <cell r="L62868" t="str">
            <v>Function</v>
          </cell>
          <cell r="M62868" t="str">
            <v>Production Demand</v>
          </cell>
          <cell r="Q62868">
            <v>11320819.18</v>
          </cell>
          <cell r="U62868" t="str">
            <v>Labor - F</v>
          </cell>
        </row>
        <row r="62869">
          <cell r="L62869" t="str">
            <v>Function</v>
          </cell>
          <cell r="M62869" t="str">
            <v>Production Demand</v>
          </cell>
          <cell r="Q62869">
            <v>8055343.6500000004</v>
          </cell>
          <cell r="U62869" t="str">
            <v>Labor - F</v>
          </cell>
        </row>
        <row r="62870">
          <cell r="L62870" t="str">
            <v>Function</v>
          </cell>
          <cell r="M62870" t="str">
            <v>Production Demand</v>
          </cell>
          <cell r="Q62870">
            <v>5285263.01</v>
          </cell>
          <cell r="U62870" t="str">
            <v>Labor - F</v>
          </cell>
        </row>
        <row r="62871">
          <cell r="L62871" t="str">
            <v>Function</v>
          </cell>
          <cell r="M62871" t="str">
            <v>Production Demand</v>
          </cell>
          <cell r="Q62871">
            <v>4856084.76</v>
          </cell>
          <cell r="U62871" t="str">
            <v>Labor - F</v>
          </cell>
        </row>
        <row r="62872">
          <cell r="L62872" t="str">
            <v>Function</v>
          </cell>
          <cell r="M62872" t="str">
            <v>Production Demand</v>
          </cell>
          <cell r="Q62872">
            <v>4711735.5199999996</v>
          </cell>
          <cell r="U62872" t="str">
            <v>Labor - F</v>
          </cell>
        </row>
        <row r="62873">
          <cell r="L62873" t="str">
            <v>Function</v>
          </cell>
          <cell r="M62873" t="str">
            <v>Production Demand</v>
          </cell>
          <cell r="Q62873">
            <v>3763996.78</v>
          </cell>
          <cell r="U62873" t="str">
            <v>Labor - F</v>
          </cell>
        </row>
        <row r="62874">
          <cell r="L62874" t="str">
            <v>Function</v>
          </cell>
          <cell r="M62874" t="str">
            <v>Production Demand</v>
          </cell>
          <cell r="Q62874">
            <v>3131863.45</v>
          </cell>
          <cell r="U62874" t="str">
            <v>Labor - F</v>
          </cell>
        </row>
        <row r="62875">
          <cell r="L62875" t="str">
            <v>Function</v>
          </cell>
          <cell r="M62875" t="str">
            <v>Production Demand</v>
          </cell>
          <cell r="Q62875">
            <v>1708128.41</v>
          </cell>
          <cell r="U62875" t="str">
            <v>Labor - F</v>
          </cell>
        </row>
        <row r="62876">
          <cell r="L62876" t="str">
            <v>Function</v>
          </cell>
          <cell r="M62876" t="str">
            <v>Production Demand</v>
          </cell>
          <cell r="Q62876">
            <v>988893.52</v>
          </cell>
          <cell r="U62876" t="str">
            <v>Labor - F</v>
          </cell>
        </row>
        <row r="62877">
          <cell r="L62877" t="str">
            <v>Function</v>
          </cell>
          <cell r="M62877" t="str">
            <v>Production Demand</v>
          </cell>
          <cell r="Q62877">
            <v>857613.36</v>
          </cell>
          <cell r="U62877" t="str">
            <v>Labor - F</v>
          </cell>
        </row>
        <row r="62878">
          <cell r="L62878" t="str">
            <v>Function</v>
          </cell>
          <cell r="M62878" t="str">
            <v>Production Demand</v>
          </cell>
          <cell r="Q62878">
            <v>730074.53</v>
          </cell>
          <cell r="U62878" t="str">
            <v>Labor - F</v>
          </cell>
        </row>
        <row r="62879">
          <cell r="L62879" t="str">
            <v>Function</v>
          </cell>
          <cell r="M62879" t="str">
            <v>Production Demand</v>
          </cell>
          <cell r="Q62879">
            <v>271298.67</v>
          </cell>
          <cell r="U62879" t="str">
            <v>Labor - F</v>
          </cell>
        </row>
        <row r="62880">
          <cell r="L62880" t="str">
            <v>Function</v>
          </cell>
          <cell r="M62880" t="str">
            <v>Production Demand</v>
          </cell>
          <cell r="Q62880">
            <v>32595.82</v>
          </cell>
          <cell r="U62880" t="str">
            <v>Labor - F</v>
          </cell>
        </row>
        <row r="62881">
          <cell r="L62881" t="str">
            <v>Function</v>
          </cell>
          <cell r="M62881" t="str">
            <v>Production Demand</v>
          </cell>
          <cell r="Q62881">
            <v>0</v>
          </cell>
          <cell r="U62881" t="str">
            <v>Labor - F</v>
          </cell>
        </row>
        <row r="62882">
          <cell r="L62882" t="str">
            <v>Function</v>
          </cell>
          <cell r="M62882" t="str">
            <v>Production Demand</v>
          </cell>
          <cell r="Q62882">
            <v>0</v>
          </cell>
          <cell r="U62882" t="str">
            <v>Labor - F</v>
          </cell>
        </row>
        <row r="62883">
          <cell r="L62883" t="str">
            <v>Function</v>
          </cell>
          <cell r="M62883" t="str">
            <v>Production Demand</v>
          </cell>
          <cell r="Q62883">
            <v>0</v>
          </cell>
          <cell r="U62883" t="str">
            <v>Labor - F</v>
          </cell>
        </row>
        <row r="62884">
          <cell r="L62884" t="str">
            <v>Function</v>
          </cell>
          <cell r="M62884" t="str">
            <v>Production Demand</v>
          </cell>
          <cell r="Q62884">
            <v>0</v>
          </cell>
          <cell r="U62884" t="str">
            <v>Labor - F</v>
          </cell>
        </row>
        <row r="62885">
          <cell r="L62885" t="str">
            <v>Function</v>
          </cell>
          <cell r="M62885" t="str">
            <v>Production Energy</v>
          </cell>
          <cell r="Q62885">
            <v>0</v>
          </cell>
          <cell r="U62885" t="str">
            <v>Labor - F</v>
          </cell>
        </row>
        <row r="62886">
          <cell r="L62886" t="str">
            <v>Function</v>
          </cell>
          <cell r="M62886" t="str">
            <v>Production Energy</v>
          </cell>
          <cell r="Q62886">
            <v>0</v>
          </cell>
          <cell r="U62886" t="str">
            <v>Labor - F</v>
          </cell>
        </row>
        <row r="62887">
          <cell r="L62887" t="str">
            <v>Function</v>
          </cell>
          <cell r="M62887" t="str">
            <v>Production Energy</v>
          </cell>
          <cell r="Q62887">
            <v>0</v>
          </cell>
          <cell r="U62887" t="str">
            <v>Labor - F</v>
          </cell>
        </row>
        <row r="62888">
          <cell r="L62888" t="str">
            <v>Function</v>
          </cell>
          <cell r="M62888" t="str">
            <v>Production Energy</v>
          </cell>
          <cell r="Q62888">
            <v>0</v>
          </cell>
          <cell r="U62888" t="str">
            <v>Labor - F</v>
          </cell>
        </row>
        <row r="62889">
          <cell r="L62889" t="str">
            <v>Function</v>
          </cell>
          <cell r="M62889" t="str">
            <v>Production Energy</v>
          </cell>
          <cell r="Q62889">
            <v>0</v>
          </cell>
          <cell r="U62889" t="str">
            <v>Labor - F</v>
          </cell>
        </row>
        <row r="62890">
          <cell r="L62890" t="str">
            <v>Function</v>
          </cell>
          <cell r="M62890" t="str">
            <v>Production Energy</v>
          </cell>
          <cell r="Q62890">
            <v>0</v>
          </cell>
          <cell r="U62890" t="str">
            <v>Labor - F</v>
          </cell>
        </row>
        <row r="62891">
          <cell r="L62891" t="str">
            <v>Function</v>
          </cell>
          <cell r="M62891" t="str">
            <v>Production Energy</v>
          </cell>
          <cell r="Q62891">
            <v>0</v>
          </cell>
          <cell r="U62891" t="str">
            <v>Labor - F</v>
          </cell>
        </row>
        <row r="62892">
          <cell r="L62892" t="str">
            <v>Function</v>
          </cell>
          <cell r="M62892" t="str">
            <v>Production Energy</v>
          </cell>
          <cell r="Q62892">
            <v>0</v>
          </cell>
          <cell r="U62892" t="str">
            <v>Labor - F</v>
          </cell>
        </row>
        <row r="62893">
          <cell r="L62893" t="str">
            <v>Function</v>
          </cell>
          <cell r="M62893" t="str">
            <v>Production Energy</v>
          </cell>
          <cell r="Q62893">
            <v>0</v>
          </cell>
          <cell r="U62893" t="str">
            <v>Labor - F</v>
          </cell>
        </row>
        <row r="62894">
          <cell r="L62894" t="str">
            <v>Function</v>
          </cell>
          <cell r="M62894" t="str">
            <v>Production Energy</v>
          </cell>
          <cell r="Q62894">
            <v>0</v>
          </cell>
          <cell r="U62894" t="str">
            <v>Labor - F</v>
          </cell>
        </row>
        <row r="62895">
          <cell r="L62895" t="str">
            <v>Function</v>
          </cell>
          <cell r="M62895" t="str">
            <v>Production Energy</v>
          </cell>
          <cell r="Q62895">
            <v>0</v>
          </cell>
          <cell r="U62895" t="str">
            <v>Labor - F</v>
          </cell>
        </row>
        <row r="62896">
          <cell r="L62896" t="str">
            <v>Function</v>
          </cell>
          <cell r="M62896" t="str">
            <v>Production Energy</v>
          </cell>
          <cell r="Q62896">
            <v>0</v>
          </cell>
          <cell r="U62896" t="str">
            <v>Labor - F</v>
          </cell>
        </row>
        <row r="62897">
          <cell r="L62897" t="str">
            <v>Function</v>
          </cell>
          <cell r="M62897" t="str">
            <v>Production Energy</v>
          </cell>
          <cell r="Q62897">
            <v>0</v>
          </cell>
          <cell r="U62897" t="str">
            <v>Labor - F</v>
          </cell>
        </row>
        <row r="62898">
          <cell r="L62898" t="str">
            <v>Function</v>
          </cell>
          <cell r="M62898" t="str">
            <v>Production Energy</v>
          </cell>
          <cell r="Q62898">
            <v>0</v>
          </cell>
          <cell r="U62898" t="str">
            <v>Labor - F</v>
          </cell>
        </row>
        <row r="62899">
          <cell r="L62899" t="str">
            <v>Function</v>
          </cell>
          <cell r="M62899" t="str">
            <v>Production Energy</v>
          </cell>
          <cell r="Q62899">
            <v>0</v>
          </cell>
          <cell r="U62899" t="str">
            <v>Labor - F</v>
          </cell>
        </row>
        <row r="62900">
          <cell r="L62900" t="str">
            <v>Function</v>
          </cell>
          <cell r="M62900" t="str">
            <v>Production Energy</v>
          </cell>
          <cell r="Q62900">
            <v>0</v>
          </cell>
          <cell r="U62900" t="str">
            <v>Labor - F</v>
          </cell>
        </row>
        <row r="62901">
          <cell r="L62901" t="str">
            <v>Function</v>
          </cell>
          <cell r="M62901" t="str">
            <v>Production Energy</v>
          </cell>
          <cell r="Q62901">
            <v>0</v>
          </cell>
          <cell r="U62901" t="str">
            <v>Labor - F</v>
          </cell>
        </row>
        <row r="62902">
          <cell r="L62902" t="str">
            <v>Function</v>
          </cell>
          <cell r="M62902" t="str">
            <v>Production Energy</v>
          </cell>
          <cell r="Q62902">
            <v>0</v>
          </cell>
          <cell r="U62902" t="str">
            <v>Labor - F</v>
          </cell>
        </row>
        <row r="62903">
          <cell r="L62903" t="str">
            <v>Function</v>
          </cell>
          <cell r="M62903" t="str">
            <v>Production Energy</v>
          </cell>
          <cell r="Q62903">
            <v>0</v>
          </cell>
          <cell r="U62903" t="str">
            <v>Labor - F</v>
          </cell>
        </row>
        <row r="62904">
          <cell r="L62904" t="str">
            <v>Function</v>
          </cell>
          <cell r="M62904" t="str">
            <v>Production Energy</v>
          </cell>
          <cell r="Q62904">
            <v>0</v>
          </cell>
          <cell r="U62904" t="str">
            <v>Labor - F</v>
          </cell>
        </row>
        <row r="62905">
          <cell r="L62905" t="str">
            <v>Function</v>
          </cell>
          <cell r="M62905" t="str">
            <v>Production Energy</v>
          </cell>
          <cell r="Q62905">
            <v>0</v>
          </cell>
          <cell r="U62905" t="str">
            <v>Labor - F</v>
          </cell>
        </row>
        <row r="62906">
          <cell r="L62906" t="str">
            <v>Function</v>
          </cell>
          <cell r="M62906" t="str">
            <v>Production Energy</v>
          </cell>
          <cell r="Q62906">
            <v>0</v>
          </cell>
          <cell r="U62906" t="str">
            <v>Labor - F</v>
          </cell>
        </row>
        <row r="62907">
          <cell r="L62907" t="str">
            <v>Function</v>
          </cell>
          <cell r="M62907" t="str">
            <v>Production Energy</v>
          </cell>
          <cell r="Q62907">
            <v>0</v>
          </cell>
          <cell r="U62907" t="str">
            <v>Labor - F</v>
          </cell>
        </row>
        <row r="62908">
          <cell r="L62908" t="str">
            <v>Function</v>
          </cell>
          <cell r="M62908" t="str">
            <v>Production Energy</v>
          </cell>
          <cell r="Q62908">
            <v>0</v>
          </cell>
          <cell r="U62908" t="str">
            <v>Labor - F</v>
          </cell>
        </row>
        <row r="62909">
          <cell r="L62909" t="str">
            <v>Function</v>
          </cell>
          <cell r="M62909" t="str">
            <v>Transmission</v>
          </cell>
          <cell r="Q62909">
            <v>3533502.08</v>
          </cell>
          <cell r="U62909" t="str">
            <v>Labor - F</v>
          </cell>
        </row>
        <row r="62910">
          <cell r="L62910" t="str">
            <v>Function</v>
          </cell>
          <cell r="M62910" t="str">
            <v>Transmission</v>
          </cell>
          <cell r="Q62910">
            <v>1988492.62</v>
          </cell>
          <cell r="U62910" t="str">
            <v>Labor - F</v>
          </cell>
        </row>
        <row r="62911">
          <cell r="L62911" t="str">
            <v>Function</v>
          </cell>
          <cell r="M62911" t="str">
            <v>Transmission</v>
          </cell>
          <cell r="Q62911">
            <v>1243273.03</v>
          </cell>
          <cell r="U62911" t="str">
            <v>Labor - F</v>
          </cell>
        </row>
        <row r="62912">
          <cell r="L62912" t="str">
            <v>Function</v>
          </cell>
          <cell r="M62912" t="str">
            <v>Transmission</v>
          </cell>
          <cell r="Q62912">
            <v>1225093.3700000001</v>
          </cell>
          <cell r="U62912" t="str">
            <v>Labor - F</v>
          </cell>
        </row>
        <row r="62913">
          <cell r="L62913" t="str">
            <v>Function</v>
          </cell>
          <cell r="M62913" t="str">
            <v>Transmission</v>
          </cell>
          <cell r="Q62913">
            <v>1186751.1599999999</v>
          </cell>
          <cell r="U62913" t="str">
            <v>Labor - F</v>
          </cell>
        </row>
        <row r="62914">
          <cell r="L62914" t="str">
            <v>Function</v>
          </cell>
          <cell r="M62914" t="str">
            <v>Transmission</v>
          </cell>
          <cell r="Q62914">
            <v>722454.95</v>
          </cell>
          <cell r="U62914" t="str">
            <v>Labor - F</v>
          </cell>
        </row>
        <row r="62915">
          <cell r="L62915" t="str">
            <v>Function</v>
          </cell>
          <cell r="M62915" t="str">
            <v>Transmission</v>
          </cell>
          <cell r="Q62915">
            <v>592559.48</v>
          </cell>
          <cell r="U62915" t="str">
            <v>Labor - F</v>
          </cell>
        </row>
        <row r="62916">
          <cell r="L62916" t="str">
            <v>Function</v>
          </cell>
          <cell r="M62916" t="str">
            <v>Transmission</v>
          </cell>
          <cell r="Q62916">
            <v>461235.93</v>
          </cell>
          <cell r="U62916" t="str">
            <v>Labor - F</v>
          </cell>
        </row>
        <row r="62917">
          <cell r="L62917" t="str">
            <v>Function</v>
          </cell>
          <cell r="M62917" t="str">
            <v>Transmission</v>
          </cell>
          <cell r="Q62917">
            <v>329088.75</v>
          </cell>
          <cell r="U62917" t="str">
            <v>Labor - F</v>
          </cell>
        </row>
        <row r="62918">
          <cell r="L62918" t="str">
            <v>Function</v>
          </cell>
          <cell r="M62918" t="str">
            <v>Transmission</v>
          </cell>
          <cell r="Q62918">
            <v>215962.81</v>
          </cell>
          <cell r="U62918" t="str">
            <v>Labor - F</v>
          </cell>
        </row>
        <row r="62919">
          <cell r="L62919" t="str">
            <v>Function</v>
          </cell>
          <cell r="M62919" t="str">
            <v>Transmission</v>
          </cell>
          <cell r="Q62919">
            <v>198266.8</v>
          </cell>
          <cell r="U62919" t="str">
            <v>Labor - F</v>
          </cell>
        </row>
        <row r="62920">
          <cell r="L62920" t="str">
            <v>Function</v>
          </cell>
          <cell r="M62920" t="str">
            <v>Transmission</v>
          </cell>
          <cell r="Q62920">
            <v>192295.96</v>
          </cell>
          <cell r="U62920" t="str">
            <v>Labor - F</v>
          </cell>
        </row>
        <row r="62921">
          <cell r="L62921" t="str">
            <v>Function</v>
          </cell>
          <cell r="M62921" t="str">
            <v>Transmission</v>
          </cell>
          <cell r="Q62921">
            <v>154070.82999999999</v>
          </cell>
          <cell r="U62921" t="str">
            <v>Labor - F</v>
          </cell>
        </row>
        <row r="62922">
          <cell r="L62922" t="str">
            <v>Function</v>
          </cell>
          <cell r="M62922" t="str">
            <v>Transmission</v>
          </cell>
          <cell r="Q62922">
            <v>127880.71</v>
          </cell>
          <cell r="U62922" t="str">
            <v>Labor - F</v>
          </cell>
        </row>
        <row r="62923">
          <cell r="L62923" t="str">
            <v>Function</v>
          </cell>
          <cell r="M62923" t="str">
            <v>Transmission</v>
          </cell>
          <cell r="Q62923">
            <v>69736.12</v>
          </cell>
          <cell r="U62923" t="str">
            <v>Labor - F</v>
          </cell>
        </row>
        <row r="62924">
          <cell r="L62924" t="str">
            <v>Function</v>
          </cell>
          <cell r="M62924" t="str">
            <v>Transmission</v>
          </cell>
          <cell r="Q62924">
            <v>40368.61</v>
          </cell>
          <cell r="U62924" t="str">
            <v>Labor - F</v>
          </cell>
        </row>
        <row r="62925">
          <cell r="L62925" t="str">
            <v>Function</v>
          </cell>
          <cell r="M62925" t="str">
            <v>Transmission</v>
          </cell>
          <cell r="Q62925">
            <v>35060.54</v>
          </cell>
          <cell r="U62925" t="str">
            <v>Labor - F</v>
          </cell>
        </row>
        <row r="62926">
          <cell r="L62926" t="str">
            <v>Function</v>
          </cell>
          <cell r="M62926" t="str">
            <v>Transmission</v>
          </cell>
          <cell r="Q62926">
            <v>29773.02</v>
          </cell>
          <cell r="U62926" t="str">
            <v>Labor - F</v>
          </cell>
        </row>
        <row r="62927">
          <cell r="L62927" t="str">
            <v>Function</v>
          </cell>
          <cell r="M62927" t="str">
            <v>Transmission</v>
          </cell>
          <cell r="Q62927">
            <v>11054.37</v>
          </cell>
          <cell r="U62927" t="str">
            <v>Labor - F</v>
          </cell>
        </row>
        <row r="62928">
          <cell r="L62928" t="str">
            <v>Function</v>
          </cell>
          <cell r="M62928" t="str">
            <v>Transmission</v>
          </cell>
          <cell r="Q62928">
            <v>1333.8</v>
          </cell>
          <cell r="U62928" t="str">
            <v>Labor - F</v>
          </cell>
        </row>
        <row r="62929">
          <cell r="L62929" t="str">
            <v>Function</v>
          </cell>
          <cell r="M62929" t="str">
            <v>Transmission</v>
          </cell>
          <cell r="Q62929">
            <v>592.79999999999995</v>
          </cell>
          <cell r="U62929" t="str">
            <v>Labor - F</v>
          </cell>
        </row>
        <row r="62930">
          <cell r="L62930" t="str">
            <v>Function</v>
          </cell>
          <cell r="M62930" t="str">
            <v>Transmission</v>
          </cell>
          <cell r="Q62930">
            <v>320.69</v>
          </cell>
          <cell r="U62930" t="str">
            <v>Labor - F</v>
          </cell>
        </row>
        <row r="62931">
          <cell r="L62931" t="str">
            <v>Function</v>
          </cell>
          <cell r="M62931" t="str">
            <v>Transmission</v>
          </cell>
          <cell r="Q62931">
            <v>25.79</v>
          </cell>
          <cell r="U62931" t="str">
            <v>Labor - F</v>
          </cell>
        </row>
        <row r="62932">
          <cell r="L62932" t="str">
            <v>Function</v>
          </cell>
          <cell r="M62932" t="str">
            <v>Transmission</v>
          </cell>
          <cell r="Q62932">
            <v>0.38</v>
          </cell>
          <cell r="U62932" t="str">
            <v>Labor - F</v>
          </cell>
        </row>
        <row r="62933">
          <cell r="L62933" t="str">
            <v>Function</v>
          </cell>
          <cell r="M62933" t="str">
            <v>Unallocated-Func</v>
          </cell>
          <cell r="Q62933">
            <v>0</v>
          </cell>
          <cell r="U62933" t="str">
            <v>Labor - F</v>
          </cell>
        </row>
        <row r="62934">
          <cell r="L62934" t="str">
            <v>Function</v>
          </cell>
          <cell r="M62934" t="str">
            <v>Unallocated-Func</v>
          </cell>
          <cell r="Q62934">
            <v>0</v>
          </cell>
          <cell r="U62934" t="str">
            <v>Labor - F</v>
          </cell>
        </row>
        <row r="62935">
          <cell r="L62935" t="str">
            <v>Function</v>
          </cell>
          <cell r="M62935" t="str">
            <v>Unallocated-Func</v>
          </cell>
          <cell r="Q62935">
            <v>0</v>
          </cell>
          <cell r="U62935" t="str">
            <v>Labor - F</v>
          </cell>
        </row>
        <row r="62936">
          <cell r="L62936" t="str">
            <v>Function</v>
          </cell>
          <cell r="M62936" t="str">
            <v>Unallocated-Func</v>
          </cell>
          <cell r="Q62936">
            <v>0</v>
          </cell>
          <cell r="U62936" t="str">
            <v>Labor - F</v>
          </cell>
        </row>
        <row r="62937">
          <cell r="L62937" t="str">
            <v>Function</v>
          </cell>
          <cell r="M62937" t="str">
            <v>Unallocated-Func</v>
          </cell>
          <cell r="Q62937">
            <v>0</v>
          </cell>
          <cell r="U62937" t="str">
            <v>Labor - F</v>
          </cell>
        </row>
        <row r="62938">
          <cell r="L62938" t="str">
            <v>Function</v>
          </cell>
          <cell r="M62938" t="str">
            <v>Unallocated-Func</v>
          </cell>
          <cell r="Q62938">
            <v>0</v>
          </cell>
          <cell r="U62938" t="str">
            <v>Labor - F</v>
          </cell>
        </row>
        <row r="62939">
          <cell r="L62939" t="str">
            <v>Function</v>
          </cell>
          <cell r="M62939" t="str">
            <v>Unallocated-Func</v>
          </cell>
          <cell r="Q62939">
            <v>0</v>
          </cell>
          <cell r="U62939" t="str">
            <v>Labor - F</v>
          </cell>
        </row>
        <row r="62940">
          <cell r="L62940" t="str">
            <v>Function</v>
          </cell>
          <cell r="M62940" t="str">
            <v>Unallocated-Func</v>
          </cell>
          <cell r="Q62940">
            <v>0</v>
          </cell>
          <cell r="U62940" t="str">
            <v>Labor - F</v>
          </cell>
        </row>
        <row r="62941">
          <cell r="L62941" t="str">
            <v>Function</v>
          </cell>
          <cell r="M62941" t="str">
            <v>Unallocated-Func</v>
          </cell>
          <cell r="Q62941">
            <v>0</v>
          </cell>
          <cell r="U62941" t="str">
            <v>Labor - F</v>
          </cell>
        </row>
        <row r="62942">
          <cell r="L62942" t="str">
            <v>Function</v>
          </cell>
          <cell r="M62942" t="str">
            <v>Unallocated-Func</v>
          </cell>
          <cell r="Q62942">
            <v>0</v>
          </cell>
          <cell r="U62942" t="str">
            <v>Labor - F</v>
          </cell>
        </row>
        <row r="62943">
          <cell r="L62943" t="str">
            <v>Function</v>
          </cell>
          <cell r="M62943" t="str">
            <v>Unallocated-Func</v>
          </cell>
          <cell r="Q62943">
            <v>0</v>
          </cell>
          <cell r="U62943" t="str">
            <v>Labor - F</v>
          </cell>
        </row>
        <row r="62944">
          <cell r="L62944" t="str">
            <v>Function</v>
          </cell>
          <cell r="M62944" t="str">
            <v>Unallocated-Func</v>
          </cell>
          <cell r="Q62944">
            <v>0</v>
          </cell>
          <cell r="U62944" t="str">
            <v>Labor - F</v>
          </cell>
        </row>
        <row r="62945">
          <cell r="L62945" t="str">
            <v>Function</v>
          </cell>
          <cell r="M62945" t="str">
            <v>Unallocated-Func</v>
          </cell>
          <cell r="Q62945">
            <v>0</v>
          </cell>
          <cell r="U62945" t="str">
            <v>Labor - F</v>
          </cell>
        </row>
        <row r="62946">
          <cell r="L62946" t="str">
            <v>Function</v>
          </cell>
          <cell r="M62946" t="str">
            <v>Unallocated-Func</v>
          </cell>
          <cell r="Q62946">
            <v>0</v>
          </cell>
          <cell r="U62946" t="str">
            <v>Labor - F</v>
          </cell>
        </row>
        <row r="62947">
          <cell r="L62947" t="str">
            <v>Function</v>
          </cell>
          <cell r="M62947" t="str">
            <v>Unallocated-Func</v>
          </cell>
          <cell r="Q62947">
            <v>0</v>
          </cell>
          <cell r="U62947" t="str">
            <v>Labor - F</v>
          </cell>
        </row>
        <row r="62948">
          <cell r="L62948" t="str">
            <v>Function</v>
          </cell>
          <cell r="M62948" t="str">
            <v>Unallocated-Func</v>
          </cell>
          <cell r="Q62948">
            <v>0</v>
          </cell>
          <cell r="U62948" t="str">
            <v>Labor - F</v>
          </cell>
        </row>
        <row r="62949">
          <cell r="L62949" t="str">
            <v>Function</v>
          </cell>
          <cell r="M62949" t="str">
            <v>Unallocated-Func</v>
          </cell>
          <cell r="Q62949">
            <v>0</v>
          </cell>
          <cell r="U62949" t="str">
            <v>Labor - F</v>
          </cell>
        </row>
        <row r="62950">
          <cell r="L62950" t="str">
            <v>Function</v>
          </cell>
          <cell r="M62950" t="str">
            <v>Unallocated-Func</v>
          </cell>
          <cell r="Q62950">
            <v>0</v>
          </cell>
          <cell r="U62950" t="str">
            <v>Labor - F</v>
          </cell>
        </row>
        <row r="62951">
          <cell r="L62951" t="str">
            <v>Function</v>
          </cell>
          <cell r="M62951" t="str">
            <v>Unallocated-Func</v>
          </cell>
          <cell r="Q62951">
            <v>0</v>
          </cell>
          <cell r="U62951" t="str">
            <v>Labor - F</v>
          </cell>
        </row>
        <row r="62952">
          <cell r="L62952" t="str">
            <v>Function</v>
          </cell>
          <cell r="M62952" t="str">
            <v>Unallocated-Func</v>
          </cell>
          <cell r="Q62952">
            <v>0</v>
          </cell>
          <cell r="U62952" t="str">
            <v>Labor - F</v>
          </cell>
        </row>
        <row r="62953">
          <cell r="L62953" t="str">
            <v>Function</v>
          </cell>
          <cell r="M62953" t="str">
            <v>Unallocated-Func</v>
          </cell>
          <cell r="Q62953">
            <v>0</v>
          </cell>
          <cell r="U62953" t="str">
            <v>Labor - F</v>
          </cell>
        </row>
        <row r="62954">
          <cell r="L62954" t="str">
            <v>Function</v>
          </cell>
          <cell r="M62954" t="str">
            <v>Unallocated-Func</v>
          </cell>
          <cell r="Q62954">
            <v>0</v>
          </cell>
          <cell r="U62954" t="str">
            <v>Labor - F</v>
          </cell>
        </row>
        <row r="62955">
          <cell r="L62955" t="str">
            <v>Function</v>
          </cell>
          <cell r="M62955" t="str">
            <v>Unallocated-Func</v>
          </cell>
          <cell r="Q62955">
            <v>0</v>
          </cell>
          <cell r="U62955" t="str">
            <v>Labor - F</v>
          </cell>
        </row>
        <row r="62956">
          <cell r="L62956" t="str">
            <v>Function</v>
          </cell>
          <cell r="M62956" t="str">
            <v>Unallocated-Func</v>
          </cell>
          <cell r="Q62956">
            <v>0</v>
          </cell>
          <cell r="U62956" t="str">
            <v>Labor - F</v>
          </cell>
        </row>
        <row r="62957">
          <cell r="L62957" t="str">
            <v>Jurisdiction</v>
          </cell>
          <cell r="M62957" t="str">
            <v>NC Retail</v>
          </cell>
          <cell r="Q62957">
            <v>410640650.64999998</v>
          </cell>
          <cell r="U62957" t="str">
            <v>All - Labor</v>
          </cell>
        </row>
        <row r="62958">
          <cell r="L62958" t="str">
            <v>Jurisdiction</v>
          </cell>
          <cell r="M62958" t="str">
            <v>NC Wholesale</v>
          </cell>
          <cell r="Q62958">
            <v>24644609.449999999</v>
          </cell>
          <cell r="U62958" t="str">
            <v>All - Labor</v>
          </cell>
        </row>
        <row r="62959">
          <cell r="L62959" t="str">
            <v>Jurisdiction</v>
          </cell>
          <cell r="M62959" t="str">
            <v>Other - Jur</v>
          </cell>
          <cell r="Q62959">
            <v>157344.20000000001</v>
          </cell>
          <cell r="U62959" t="str">
            <v>All - Labor</v>
          </cell>
        </row>
        <row r="62960">
          <cell r="L62960" t="str">
            <v>Jurisdiction</v>
          </cell>
          <cell r="M62960" t="str">
            <v>SC Greenwood</v>
          </cell>
          <cell r="Q62960">
            <v>462226.84</v>
          </cell>
          <cell r="U62960" t="str">
            <v>All - Labor</v>
          </cell>
        </row>
        <row r="62961">
          <cell r="L62961" t="str">
            <v>Jurisdiction</v>
          </cell>
          <cell r="M62961" t="str">
            <v>SC Retail</v>
          </cell>
          <cell r="Q62961">
            <v>144525087.08000001</v>
          </cell>
          <cell r="U62961" t="str">
            <v>All - Labor</v>
          </cell>
        </row>
        <row r="62962">
          <cell r="L62962" t="str">
            <v>Jurisdiction</v>
          </cell>
          <cell r="M62962" t="str">
            <v>SC Wholesale</v>
          </cell>
          <cell r="Q62962">
            <v>24449035.48</v>
          </cell>
          <cell r="U62962" t="str">
            <v>All - Labor</v>
          </cell>
        </row>
        <row r="62963">
          <cell r="L62963" t="str">
            <v>Recovery Class</v>
          </cell>
          <cell r="M62963" t="str">
            <v>Base Rates</v>
          </cell>
          <cell r="Q62963">
            <v>100</v>
          </cell>
          <cell r="U62963" t="str">
            <v>Direct Assign</v>
          </cell>
        </row>
        <row r="62964">
          <cell r="L62964" t="str">
            <v>Customer Class</v>
          </cell>
          <cell r="M62964" t="str">
            <v>NCGL</v>
          </cell>
          <cell r="Q62964">
            <v>434712.2</v>
          </cell>
          <cell r="U62964" t="str">
            <v>All - Labor</v>
          </cell>
        </row>
        <row r="62965">
          <cell r="L62965" t="str">
            <v>Customer Class</v>
          </cell>
          <cell r="M62965" t="str">
            <v>NCI</v>
          </cell>
          <cell r="Q62965">
            <v>12757358.050000001</v>
          </cell>
          <cell r="U62965" t="str">
            <v>All - Labor</v>
          </cell>
        </row>
        <row r="62966">
          <cell r="L62966" t="str">
            <v>Customer Class</v>
          </cell>
          <cell r="M62966" t="str">
            <v>NCLGS</v>
          </cell>
          <cell r="Q62966">
            <v>32289875.809999999</v>
          </cell>
          <cell r="U62966" t="str">
            <v>All - Labor</v>
          </cell>
        </row>
        <row r="62967">
          <cell r="L62967" t="str">
            <v>Customer Class</v>
          </cell>
          <cell r="M62967" t="str">
            <v>NCNL</v>
          </cell>
          <cell r="Q62967">
            <v>1455.81</v>
          </cell>
          <cell r="U62967" t="str">
            <v>All - Labor</v>
          </cell>
        </row>
        <row r="62968">
          <cell r="L62968" t="str">
            <v>Customer Class</v>
          </cell>
          <cell r="M62968" t="str">
            <v>NCOL</v>
          </cell>
          <cell r="Q62968">
            <v>6851727.5300000003</v>
          </cell>
          <cell r="U62968" t="str">
            <v>All - Labor</v>
          </cell>
        </row>
        <row r="62969">
          <cell r="L62969" t="str">
            <v>Customer Class</v>
          </cell>
          <cell r="M62969" t="str">
            <v>NCOPTGSL</v>
          </cell>
          <cell r="Q62969">
            <v>3430776.16</v>
          </cell>
          <cell r="U62969" t="str">
            <v>All - Labor</v>
          </cell>
        </row>
        <row r="62970">
          <cell r="L62970" t="str">
            <v>Customer Class</v>
          </cell>
          <cell r="M62970" t="str">
            <v>NCOPTGSM</v>
          </cell>
          <cell r="Q62970">
            <v>5167247.38</v>
          </cell>
          <cell r="U62970" t="str">
            <v>All - Labor</v>
          </cell>
        </row>
        <row r="62971">
          <cell r="L62971" t="str">
            <v>Customer Class</v>
          </cell>
          <cell r="M62971" t="str">
            <v>NCOPTVGPL</v>
          </cell>
          <cell r="Q62971">
            <v>15782493.470000001</v>
          </cell>
          <cell r="U62971" t="str">
            <v>All - Labor</v>
          </cell>
        </row>
        <row r="62972">
          <cell r="L62972" t="str">
            <v>Customer Class</v>
          </cell>
          <cell r="M62972" t="str">
            <v>NCOPTVGPM</v>
          </cell>
          <cell r="Q62972">
            <v>1863338.31</v>
          </cell>
          <cell r="U62972" t="str">
            <v>All - Labor</v>
          </cell>
        </row>
        <row r="62973">
          <cell r="L62973" t="str">
            <v>Customer Class</v>
          </cell>
          <cell r="M62973" t="str">
            <v>NCOPTVGPS</v>
          </cell>
          <cell r="Q62973">
            <v>1079416.92</v>
          </cell>
          <cell r="U62973" t="str">
            <v>All - Labor</v>
          </cell>
        </row>
        <row r="62974">
          <cell r="L62974" t="str">
            <v>Customer Class</v>
          </cell>
          <cell r="M62974" t="str">
            <v>NCOPTVGSS</v>
          </cell>
          <cell r="Q62974">
            <v>33712284.049999997</v>
          </cell>
          <cell r="U62974" t="str">
            <v>All - Labor</v>
          </cell>
        </row>
        <row r="62975">
          <cell r="L62975" t="str">
            <v>Customer Class</v>
          </cell>
          <cell r="M62975" t="str">
            <v>NCOPTVIPL</v>
          </cell>
          <cell r="Q62975">
            <v>19168356.949999999</v>
          </cell>
          <cell r="U62975" t="str">
            <v>All - Labor</v>
          </cell>
        </row>
        <row r="62976">
          <cell r="L62976" t="str">
            <v>Customer Class</v>
          </cell>
          <cell r="M62976" t="str">
            <v>NCOPTVIPM</v>
          </cell>
          <cell r="Q62976">
            <v>933389.28</v>
          </cell>
          <cell r="U62976" t="str">
            <v>All - Labor</v>
          </cell>
        </row>
        <row r="62977">
          <cell r="L62977" t="str">
            <v>Customer Class</v>
          </cell>
          <cell r="M62977" t="str">
            <v>NCOPTVIPS</v>
          </cell>
          <cell r="Q62977">
            <v>798134.76</v>
          </cell>
          <cell r="U62977" t="str">
            <v>All - Labor</v>
          </cell>
        </row>
        <row r="62978">
          <cell r="L62978" t="str">
            <v>Customer Class</v>
          </cell>
          <cell r="M62978" t="str">
            <v>NCOPTVISL</v>
          </cell>
          <cell r="Q62978">
            <v>8783170.4100000001</v>
          </cell>
          <cell r="U62978" t="str">
            <v>All - Labor</v>
          </cell>
        </row>
        <row r="62979">
          <cell r="L62979" t="str">
            <v>Customer Class</v>
          </cell>
          <cell r="M62979" t="str">
            <v>NCOPTVISM</v>
          </cell>
          <cell r="Q62979">
            <v>5796639.5999999996</v>
          </cell>
          <cell r="U62979" t="str">
            <v>All - Labor</v>
          </cell>
        </row>
        <row r="62980">
          <cell r="L62980" t="str">
            <v>Customer Class</v>
          </cell>
          <cell r="M62980" t="str">
            <v>NCOPTVISS</v>
          </cell>
          <cell r="Q62980">
            <v>5352982.05</v>
          </cell>
          <cell r="U62980" t="str">
            <v>All - Labor</v>
          </cell>
        </row>
        <row r="62981">
          <cell r="L62981" t="str">
            <v>Customer Class</v>
          </cell>
          <cell r="M62981" t="str">
            <v>NCOPTVTLG</v>
          </cell>
          <cell r="Q62981">
            <v>3953756.37</v>
          </cell>
          <cell r="U62981" t="str">
            <v>All - Labor</v>
          </cell>
        </row>
        <row r="62982">
          <cell r="L62982" t="str">
            <v>Customer Class</v>
          </cell>
          <cell r="M62982" t="str">
            <v>NCPL</v>
          </cell>
          <cell r="Q62982">
            <v>2604528.14</v>
          </cell>
          <cell r="U62982" t="str">
            <v>All - Labor</v>
          </cell>
        </row>
        <row r="62983">
          <cell r="L62983" t="str">
            <v>Customer Class</v>
          </cell>
          <cell r="M62983" t="str">
            <v>NCRE</v>
          </cell>
          <cell r="Q62983">
            <v>79983003.129999995</v>
          </cell>
          <cell r="U62983" t="str">
            <v>All - Labor</v>
          </cell>
        </row>
        <row r="62984">
          <cell r="L62984" t="str">
            <v>Customer Class</v>
          </cell>
          <cell r="M62984" t="str">
            <v>NCRS-1</v>
          </cell>
          <cell r="Q62984">
            <v>128520326.14</v>
          </cell>
          <cell r="U62984" t="str">
            <v>All - Labor</v>
          </cell>
        </row>
        <row r="62985">
          <cell r="L62985" t="str">
            <v>Customer Class</v>
          </cell>
          <cell r="M62985" t="str">
            <v>NCRT</v>
          </cell>
          <cell r="Q62985">
            <v>368097.15</v>
          </cell>
          <cell r="U62985" t="str">
            <v>All - Labor</v>
          </cell>
        </row>
        <row r="62986">
          <cell r="L62986" t="str">
            <v>Customer Class</v>
          </cell>
          <cell r="M62986" t="str">
            <v>NCSGS</v>
          </cell>
          <cell r="Q62986">
            <v>40739844.280000001</v>
          </cell>
          <cell r="U62986" t="str">
            <v>All - Labor</v>
          </cell>
        </row>
        <row r="62987">
          <cell r="L62987" t="str">
            <v>Customer Class</v>
          </cell>
          <cell r="M62987" t="str">
            <v>NCTS</v>
          </cell>
          <cell r="Q62987">
            <v>267736.67</v>
          </cell>
          <cell r="U62987" t="str">
            <v>All - Labor</v>
          </cell>
        </row>
        <row r="62988">
          <cell r="L62988" t="str">
            <v>Function</v>
          </cell>
          <cell r="M62988" t="str">
            <v>Dist-Conductors</v>
          </cell>
          <cell r="Q62988">
            <v>4837340.38</v>
          </cell>
          <cell r="U62988" t="str">
            <v>Labor - F</v>
          </cell>
        </row>
        <row r="62989">
          <cell r="L62989" t="str">
            <v>Function</v>
          </cell>
          <cell r="M62989" t="str">
            <v>Dist-Conductors</v>
          </cell>
          <cell r="Q62989">
            <v>4636588.09</v>
          </cell>
          <cell r="U62989" t="str">
            <v>Labor - F</v>
          </cell>
        </row>
        <row r="62990">
          <cell r="L62990" t="str">
            <v>Function</v>
          </cell>
          <cell r="M62990" t="str">
            <v>Dist-Conductors</v>
          </cell>
          <cell r="Q62990">
            <v>1376076.98</v>
          </cell>
          <cell r="U62990" t="str">
            <v>Labor - F</v>
          </cell>
        </row>
        <row r="62991">
          <cell r="L62991" t="str">
            <v>Function</v>
          </cell>
          <cell r="M62991" t="str">
            <v>Dist-Conductors</v>
          </cell>
          <cell r="Q62991">
            <v>1037200.36</v>
          </cell>
          <cell r="U62991" t="str">
            <v>Labor - F</v>
          </cell>
        </row>
        <row r="62992">
          <cell r="L62992" t="str">
            <v>Function</v>
          </cell>
          <cell r="M62992" t="str">
            <v>Dist-Conductors</v>
          </cell>
          <cell r="Q62992">
            <v>926074.19</v>
          </cell>
          <cell r="U62992" t="str">
            <v>Labor - F</v>
          </cell>
        </row>
        <row r="62993">
          <cell r="L62993" t="str">
            <v>Function</v>
          </cell>
          <cell r="M62993" t="str">
            <v>Dist-Conductors</v>
          </cell>
          <cell r="Q62993">
            <v>624025.66</v>
          </cell>
          <cell r="U62993" t="str">
            <v>Labor - F</v>
          </cell>
        </row>
        <row r="62994">
          <cell r="L62994" t="str">
            <v>Function</v>
          </cell>
          <cell r="M62994" t="str">
            <v>Dist-Conductors</v>
          </cell>
          <cell r="Q62994">
            <v>532550.72</v>
          </cell>
          <cell r="U62994" t="str">
            <v>Labor - F</v>
          </cell>
        </row>
        <row r="62995">
          <cell r="L62995" t="str">
            <v>Function</v>
          </cell>
          <cell r="M62995" t="str">
            <v>Dist-Conductors</v>
          </cell>
          <cell r="Q62995">
            <v>483339.8</v>
          </cell>
          <cell r="U62995" t="str">
            <v>Labor - F</v>
          </cell>
        </row>
        <row r="62996">
          <cell r="L62996" t="str">
            <v>Function</v>
          </cell>
          <cell r="M62996" t="str">
            <v>Dist-Conductors</v>
          </cell>
          <cell r="Q62996">
            <v>422289.5</v>
          </cell>
          <cell r="U62996" t="str">
            <v>Labor - F</v>
          </cell>
        </row>
        <row r="62997">
          <cell r="L62997" t="str">
            <v>Function</v>
          </cell>
          <cell r="M62997" t="str">
            <v>Dist-Conductors</v>
          </cell>
          <cell r="Q62997">
            <v>241892.2</v>
          </cell>
          <cell r="U62997" t="str">
            <v>Labor - F</v>
          </cell>
        </row>
        <row r="62998">
          <cell r="L62998" t="str">
            <v>Function</v>
          </cell>
          <cell r="M62998" t="str">
            <v>Dist-Conductors</v>
          </cell>
          <cell r="Q62998">
            <v>176855.44</v>
          </cell>
          <cell r="U62998" t="str">
            <v>Labor - F</v>
          </cell>
        </row>
        <row r="62999">
          <cell r="L62999" t="str">
            <v>Function</v>
          </cell>
          <cell r="M62999" t="str">
            <v>Dist-Conductors</v>
          </cell>
          <cell r="Q62999">
            <v>167519.18</v>
          </cell>
          <cell r="U62999" t="str">
            <v>Labor - F</v>
          </cell>
        </row>
        <row r="63000">
          <cell r="L63000" t="str">
            <v>Function</v>
          </cell>
          <cell r="M63000" t="str">
            <v>Dist-Conductors</v>
          </cell>
          <cell r="Q63000">
            <v>159538.13</v>
          </cell>
          <cell r="U63000" t="str">
            <v>Labor - F</v>
          </cell>
        </row>
        <row r="63001">
          <cell r="L63001" t="str">
            <v>Function</v>
          </cell>
          <cell r="M63001" t="str">
            <v>Dist-Conductors</v>
          </cell>
          <cell r="Q63001">
            <v>105012.69</v>
          </cell>
          <cell r="U63001" t="str">
            <v>Labor - F</v>
          </cell>
        </row>
        <row r="63002">
          <cell r="L63002" t="str">
            <v>Function</v>
          </cell>
          <cell r="M63002" t="str">
            <v>Dist-Conductors</v>
          </cell>
          <cell r="Q63002">
            <v>53623.09</v>
          </cell>
          <cell r="U63002" t="str">
            <v>Labor - F</v>
          </cell>
        </row>
        <row r="63003">
          <cell r="L63003" t="str">
            <v>Function</v>
          </cell>
          <cell r="M63003" t="str">
            <v>Dist-Conductors</v>
          </cell>
          <cell r="Q63003">
            <v>50537.14</v>
          </cell>
          <cell r="U63003" t="str">
            <v>Labor - F</v>
          </cell>
        </row>
        <row r="63004">
          <cell r="L63004" t="str">
            <v>Function</v>
          </cell>
          <cell r="M63004" t="str">
            <v>Dist-Conductors</v>
          </cell>
          <cell r="Q63004">
            <v>29700.78</v>
          </cell>
          <cell r="U63004" t="str">
            <v>Labor - F</v>
          </cell>
        </row>
        <row r="63005">
          <cell r="L63005" t="str">
            <v>Function</v>
          </cell>
          <cell r="M63005" t="str">
            <v>Dist-Conductors</v>
          </cell>
          <cell r="Q63005">
            <v>25203.16</v>
          </cell>
          <cell r="U63005" t="str">
            <v>Labor - F</v>
          </cell>
        </row>
        <row r="63006">
          <cell r="L63006" t="str">
            <v>Function</v>
          </cell>
          <cell r="M63006" t="str">
            <v>Dist-Conductors</v>
          </cell>
          <cell r="Q63006">
            <v>23726.95</v>
          </cell>
          <cell r="U63006" t="str">
            <v>Labor - F</v>
          </cell>
        </row>
        <row r="63007">
          <cell r="L63007" t="str">
            <v>Function</v>
          </cell>
          <cell r="M63007" t="str">
            <v>Dist-Conductors</v>
          </cell>
          <cell r="Q63007">
            <v>17027.82</v>
          </cell>
          <cell r="U63007" t="str">
            <v>Labor - F</v>
          </cell>
        </row>
        <row r="63008">
          <cell r="L63008" t="str">
            <v>Function</v>
          </cell>
          <cell r="M63008" t="str">
            <v>Dist-Conductors</v>
          </cell>
          <cell r="Q63008">
            <v>8361.3700000000008</v>
          </cell>
          <cell r="U63008" t="str">
            <v>Labor - F</v>
          </cell>
        </row>
        <row r="63009">
          <cell r="L63009" t="str">
            <v>Function</v>
          </cell>
          <cell r="M63009" t="str">
            <v>Dist-Conductors</v>
          </cell>
          <cell r="Q63009">
            <v>8040.6</v>
          </cell>
          <cell r="U63009" t="str">
            <v>Labor - F</v>
          </cell>
        </row>
        <row r="63010">
          <cell r="L63010" t="str">
            <v>Function</v>
          </cell>
          <cell r="M63010" t="str">
            <v>Dist-Conductors</v>
          </cell>
          <cell r="Q63010">
            <v>3161.47</v>
          </cell>
          <cell r="U63010" t="str">
            <v>Labor - F</v>
          </cell>
        </row>
        <row r="63011">
          <cell r="L63011" t="str">
            <v>Function</v>
          </cell>
          <cell r="M63011" t="str">
            <v>Dist-Conductors</v>
          </cell>
          <cell r="Q63011">
            <v>392.75</v>
          </cell>
          <cell r="U63011" t="str">
            <v>Labor - F</v>
          </cell>
        </row>
        <row r="63012">
          <cell r="L63012" t="str">
            <v>Function</v>
          </cell>
          <cell r="M63012" t="str">
            <v>Dist-Customer</v>
          </cell>
          <cell r="Q63012">
            <v>27413109.48</v>
          </cell>
          <cell r="U63012" t="str">
            <v>Labor - F</v>
          </cell>
        </row>
        <row r="63013">
          <cell r="L63013" t="str">
            <v>Function</v>
          </cell>
          <cell r="M63013" t="str">
            <v>Dist-Customer</v>
          </cell>
          <cell r="Q63013">
            <v>19594772.739999998</v>
          </cell>
          <cell r="U63013" t="str">
            <v>Labor - F</v>
          </cell>
        </row>
        <row r="63014">
          <cell r="L63014" t="str">
            <v>Function</v>
          </cell>
          <cell r="M63014" t="str">
            <v>Dist-Customer</v>
          </cell>
          <cell r="Q63014">
            <v>6489230.0499999998</v>
          </cell>
          <cell r="U63014" t="str">
            <v>Labor - F</v>
          </cell>
        </row>
        <row r="63015">
          <cell r="L63015" t="str">
            <v>Function</v>
          </cell>
          <cell r="M63015" t="str">
            <v>Dist-Customer</v>
          </cell>
          <cell r="Q63015">
            <v>4265608.93</v>
          </cell>
          <cell r="U63015" t="str">
            <v>Labor - F</v>
          </cell>
        </row>
        <row r="63016">
          <cell r="L63016" t="str">
            <v>Function</v>
          </cell>
          <cell r="M63016" t="str">
            <v>Dist-Customer</v>
          </cell>
          <cell r="Q63016">
            <v>422021.16</v>
          </cell>
          <cell r="U63016" t="str">
            <v>Labor - F</v>
          </cell>
        </row>
        <row r="63017">
          <cell r="L63017" t="str">
            <v>Function</v>
          </cell>
          <cell r="M63017" t="str">
            <v>Dist-Customer</v>
          </cell>
          <cell r="Q63017">
            <v>243169.99</v>
          </cell>
          <cell r="U63017" t="str">
            <v>Labor - F</v>
          </cell>
        </row>
        <row r="63018">
          <cell r="L63018" t="str">
            <v>Function</v>
          </cell>
          <cell r="M63018" t="str">
            <v>Dist-Customer</v>
          </cell>
          <cell r="Q63018">
            <v>160124.24</v>
          </cell>
          <cell r="U63018" t="str">
            <v>Labor - F</v>
          </cell>
        </row>
        <row r="63019">
          <cell r="L63019" t="str">
            <v>Function</v>
          </cell>
          <cell r="M63019" t="str">
            <v>Dist-Customer</v>
          </cell>
          <cell r="Q63019">
            <v>153069.29</v>
          </cell>
          <cell r="U63019" t="str">
            <v>Labor - F</v>
          </cell>
        </row>
        <row r="63020">
          <cell r="L63020" t="str">
            <v>Function</v>
          </cell>
          <cell r="M63020" t="str">
            <v>Dist-Customer</v>
          </cell>
          <cell r="Q63020">
            <v>98259.37</v>
          </cell>
          <cell r="U63020" t="str">
            <v>Labor - F</v>
          </cell>
        </row>
        <row r="63021">
          <cell r="L63021" t="str">
            <v>Function</v>
          </cell>
          <cell r="M63021" t="str">
            <v>Dist-Customer</v>
          </cell>
          <cell r="Q63021">
            <v>52376.69</v>
          </cell>
          <cell r="U63021" t="str">
            <v>Labor - F</v>
          </cell>
        </row>
        <row r="63022">
          <cell r="L63022" t="str">
            <v>Function</v>
          </cell>
          <cell r="M63022" t="str">
            <v>Dist-Customer</v>
          </cell>
          <cell r="Q63022">
            <v>35211.730000000003</v>
          </cell>
          <cell r="U63022" t="str">
            <v>Labor - F</v>
          </cell>
        </row>
        <row r="63023">
          <cell r="L63023" t="str">
            <v>Function</v>
          </cell>
          <cell r="M63023" t="str">
            <v>Dist-Customer</v>
          </cell>
          <cell r="Q63023">
            <v>20745.099999999999</v>
          </cell>
          <cell r="U63023" t="str">
            <v>Labor - F</v>
          </cell>
        </row>
        <row r="63024">
          <cell r="L63024" t="str">
            <v>Function</v>
          </cell>
          <cell r="M63024" t="str">
            <v>Dist-Customer</v>
          </cell>
          <cell r="Q63024">
            <v>4164.74</v>
          </cell>
          <cell r="U63024" t="str">
            <v>Labor - F</v>
          </cell>
        </row>
        <row r="63025">
          <cell r="L63025" t="str">
            <v>Function</v>
          </cell>
          <cell r="M63025" t="str">
            <v>Dist-Customer</v>
          </cell>
          <cell r="Q63025">
            <v>3503.16</v>
          </cell>
          <cell r="U63025" t="str">
            <v>Labor - F</v>
          </cell>
        </row>
        <row r="63026">
          <cell r="L63026" t="str">
            <v>Function</v>
          </cell>
          <cell r="M63026" t="str">
            <v>Dist-Customer</v>
          </cell>
          <cell r="Q63026">
            <v>2549.94</v>
          </cell>
          <cell r="U63026" t="str">
            <v>Labor - F</v>
          </cell>
        </row>
        <row r="63027">
          <cell r="L63027" t="str">
            <v>Function</v>
          </cell>
          <cell r="M63027" t="str">
            <v>Dist-Customer</v>
          </cell>
          <cell r="Q63027">
            <v>2100.15</v>
          </cell>
          <cell r="U63027" t="str">
            <v>Labor - F</v>
          </cell>
        </row>
        <row r="63028">
          <cell r="L63028" t="str">
            <v>Function</v>
          </cell>
          <cell r="M63028" t="str">
            <v>Dist-Customer</v>
          </cell>
          <cell r="Q63028">
            <v>1512.42</v>
          </cell>
          <cell r="U63028" t="str">
            <v>Labor - F</v>
          </cell>
        </row>
        <row r="63029">
          <cell r="L63029" t="str">
            <v>Function</v>
          </cell>
          <cell r="M63029" t="str">
            <v>Dist-Customer</v>
          </cell>
          <cell r="Q63029">
            <v>1300.95</v>
          </cell>
          <cell r="U63029" t="str">
            <v>Labor - F</v>
          </cell>
        </row>
        <row r="63030">
          <cell r="L63030" t="str">
            <v>Function</v>
          </cell>
          <cell r="M63030" t="str">
            <v>Dist-Customer</v>
          </cell>
          <cell r="Q63030">
            <v>1125.68</v>
          </cell>
          <cell r="U63030" t="str">
            <v>Labor - F</v>
          </cell>
        </row>
        <row r="63031">
          <cell r="L63031" t="str">
            <v>Function</v>
          </cell>
          <cell r="M63031" t="str">
            <v>Dist-Customer</v>
          </cell>
          <cell r="Q63031">
            <v>583.84</v>
          </cell>
          <cell r="U63031" t="str">
            <v>Labor - F</v>
          </cell>
        </row>
        <row r="63032">
          <cell r="L63032" t="str">
            <v>Function</v>
          </cell>
          <cell r="M63032" t="str">
            <v>Dist-Customer</v>
          </cell>
          <cell r="Q63032">
            <v>524.98</v>
          </cell>
          <cell r="U63032" t="str">
            <v>Labor - F</v>
          </cell>
        </row>
        <row r="63033">
          <cell r="L63033" t="str">
            <v>Function</v>
          </cell>
          <cell r="M63033" t="str">
            <v>Dist-Customer</v>
          </cell>
          <cell r="Q63033">
            <v>524.89</v>
          </cell>
          <cell r="U63033" t="str">
            <v>Labor - F</v>
          </cell>
        </row>
        <row r="63034">
          <cell r="L63034" t="str">
            <v>Function</v>
          </cell>
          <cell r="M63034" t="str">
            <v>Dist-Customer</v>
          </cell>
          <cell r="Q63034">
            <v>165.78</v>
          </cell>
          <cell r="U63034" t="str">
            <v>Labor - F</v>
          </cell>
        </row>
        <row r="63035">
          <cell r="L63035" t="str">
            <v>Function</v>
          </cell>
          <cell r="M63035" t="str">
            <v>Dist-Customer</v>
          </cell>
          <cell r="Q63035">
            <v>62.87</v>
          </cell>
          <cell r="U63035" t="str">
            <v>Labor - F</v>
          </cell>
        </row>
        <row r="63036">
          <cell r="L63036" t="str">
            <v>Function</v>
          </cell>
          <cell r="M63036" t="str">
            <v>Dist-Other Local</v>
          </cell>
          <cell r="Q63036">
            <v>2365448.65</v>
          </cell>
          <cell r="U63036" t="str">
            <v>Labor - F</v>
          </cell>
        </row>
        <row r="63037">
          <cell r="L63037" t="str">
            <v>Function</v>
          </cell>
          <cell r="M63037" t="str">
            <v>Dist-Other Local</v>
          </cell>
          <cell r="Q63037">
            <v>557899.15</v>
          </cell>
          <cell r="U63037" t="str">
            <v>Labor - F</v>
          </cell>
        </row>
        <row r="63038">
          <cell r="L63038" t="str">
            <v>Function</v>
          </cell>
          <cell r="M63038" t="str">
            <v>Dist-Other Local</v>
          </cell>
          <cell r="Q63038">
            <v>385143.74</v>
          </cell>
          <cell r="U63038" t="str">
            <v>Labor - F</v>
          </cell>
        </row>
        <row r="63039">
          <cell r="L63039" t="str">
            <v>Function</v>
          </cell>
          <cell r="M63039" t="str">
            <v>Dist-Other Local</v>
          </cell>
          <cell r="Q63039">
            <v>106099.29</v>
          </cell>
          <cell r="U63039" t="str">
            <v>Labor - F</v>
          </cell>
        </row>
        <row r="63040">
          <cell r="L63040" t="str">
            <v>Function</v>
          </cell>
          <cell r="M63040" t="str">
            <v>Dist-Other Local</v>
          </cell>
          <cell r="Q63040">
            <v>66299.48</v>
          </cell>
          <cell r="U63040" t="str">
            <v>Labor - F</v>
          </cell>
        </row>
        <row r="63041">
          <cell r="L63041" t="str">
            <v>Function</v>
          </cell>
          <cell r="M63041" t="str">
            <v>Dist-Other Local</v>
          </cell>
          <cell r="Q63041">
            <v>348.54</v>
          </cell>
          <cell r="U63041" t="str">
            <v>Labor - F</v>
          </cell>
        </row>
        <row r="63042">
          <cell r="L63042" t="str">
            <v>Function</v>
          </cell>
          <cell r="M63042" t="str">
            <v>Dist-Other Local</v>
          </cell>
          <cell r="Q63042">
            <v>156.16999999999999</v>
          </cell>
          <cell r="U63042" t="str">
            <v>Labor - F</v>
          </cell>
        </row>
        <row r="63043">
          <cell r="L63043" t="str">
            <v>Function</v>
          </cell>
          <cell r="M63043" t="str">
            <v>Dist-Other Local</v>
          </cell>
          <cell r="Q63043">
            <v>200.32</v>
          </cell>
          <cell r="U63043" t="str">
            <v>Labor - F</v>
          </cell>
        </row>
        <row r="63044">
          <cell r="L63044" t="str">
            <v>Function</v>
          </cell>
          <cell r="M63044" t="str">
            <v>Dist-Other Local</v>
          </cell>
          <cell r="Q63044">
            <v>200.06</v>
          </cell>
          <cell r="U63044" t="str">
            <v>Labor - F</v>
          </cell>
        </row>
        <row r="63045">
          <cell r="L63045" t="str">
            <v>Function</v>
          </cell>
          <cell r="M63045" t="str">
            <v>Dist-Other Local</v>
          </cell>
          <cell r="Q63045">
            <v>0</v>
          </cell>
          <cell r="U63045" t="str">
            <v>Labor - F</v>
          </cell>
        </row>
        <row r="63046">
          <cell r="L63046" t="str">
            <v>Function</v>
          </cell>
          <cell r="M63046" t="str">
            <v>Dist-Other Local</v>
          </cell>
          <cell r="Q63046">
            <v>0</v>
          </cell>
          <cell r="U63046" t="str">
            <v>Labor - F</v>
          </cell>
        </row>
        <row r="63047">
          <cell r="L63047" t="str">
            <v>Function</v>
          </cell>
          <cell r="M63047" t="str">
            <v>Dist-Other Local</v>
          </cell>
          <cell r="Q63047">
            <v>0</v>
          </cell>
          <cell r="U63047" t="str">
            <v>Labor - F</v>
          </cell>
        </row>
        <row r="63048">
          <cell r="L63048" t="str">
            <v>Function</v>
          </cell>
          <cell r="M63048" t="str">
            <v>Dist-Other Local</v>
          </cell>
          <cell r="Q63048">
            <v>1.34</v>
          </cell>
          <cell r="U63048" t="str">
            <v>Labor - F</v>
          </cell>
        </row>
        <row r="63049">
          <cell r="L63049" t="str">
            <v>Function</v>
          </cell>
          <cell r="M63049" t="str">
            <v>Dist-Other Local</v>
          </cell>
          <cell r="Q63049">
            <v>4.75</v>
          </cell>
          <cell r="U63049" t="str">
            <v>Labor - F</v>
          </cell>
        </row>
        <row r="63050">
          <cell r="L63050" t="str">
            <v>Function</v>
          </cell>
          <cell r="M63050" t="str">
            <v>Dist-Other Local</v>
          </cell>
          <cell r="Q63050">
            <v>4.55</v>
          </cell>
          <cell r="U63050" t="str">
            <v>Labor - F</v>
          </cell>
        </row>
        <row r="63051">
          <cell r="L63051" t="str">
            <v>Function</v>
          </cell>
          <cell r="M63051" t="str">
            <v>Dist-Other Local</v>
          </cell>
          <cell r="Q63051">
            <v>2.72</v>
          </cell>
          <cell r="U63051" t="str">
            <v>Labor - F</v>
          </cell>
        </row>
        <row r="63052">
          <cell r="L63052" t="str">
            <v>Function</v>
          </cell>
          <cell r="M63052" t="str">
            <v>Dist-Other Local</v>
          </cell>
          <cell r="Q63052">
            <v>15.89</v>
          </cell>
          <cell r="U63052" t="str">
            <v>Labor - F</v>
          </cell>
        </row>
        <row r="63053">
          <cell r="L63053" t="str">
            <v>Function</v>
          </cell>
          <cell r="M63053" t="str">
            <v>Dist-Other Local</v>
          </cell>
          <cell r="Q63053">
            <v>25.62</v>
          </cell>
          <cell r="U63053" t="str">
            <v>Labor - F</v>
          </cell>
        </row>
        <row r="63054">
          <cell r="L63054" t="str">
            <v>Function</v>
          </cell>
          <cell r="M63054" t="str">
            <v>Dist-Other Local</v>
          </cell>
          <cell r="Q63054">
            <v>11.41</v>
          </cell>
          <cell r="U63054" t="str">
            <v>Labor - F</v>
          </cell>
        </row>
        <row r="63055">
          <cell r="L63055" t="str">
            <v>Function</v>
          </cell>
          <cell r="M63055" t="str">
            <v>Dist-Other Local</v>
          </cell>
          <cell r="Q63055">
            <v>15.16</v>
          </cell>
          <cell r="U63055" t="str">
            <v>Labor - F</v>
          </cell>
        </row>
        <row r="63056">
          <cell r="L63056" t="str">
            <v>Function</v>
          </cell>
          <cell r="M63056" t="str">
            <v>Dist-Other Local</v>
          </cell>
          <cell r="Q63056">
            <v>6.33</v>
          </cell>
          <cell r="U63056" t="str">
            <v>Labor - F</v>
          </cell>
        </row>
        <row r="63057">
          <cell r="L63057" t="str">
            <v>Function</v>
          </cell>
          <cell r="M63057" t="str">
            <v>Dist-Other Local</v>
          </cell>
          <cell r="Q63057">
            <v>13.5</v>
          </cell>
          <cell r="U63057" t="str">
            <v>Labor - F</v>
          </cell>
        </row>
        <row r="63058">
          <cell r="L63058" t="str">
            <v>Function</v>
          </cell>
          <cell r="M63058" t="str">
            <v>Dist-Other Local</v>
          </cell>
          <cell r="Q63058">
            <v>6.33</v>
          </cell>
          <cell r="U63058" t="str">
            <v>Labor - F</v>
          </cell>
        </row>
        <row r="63059">
          <cell r="L63059" t="str">
            <v>Function</v>
          </cell>
          <cell r="M63059" t="str">
            <v>Dist-Other Local</v>
          </cell>
          <cell r="Q63059">
            <v>30.75</v>
          </cell>
          <cell r="U63059" t="str">
            <v>Labor - F</v>
          </cell>
        </row>
        <row r="63060">
          <cell r="L63060" t="str">
            <v>Function</v>
          </cell>
          <cell r="M63060" t="str">
            <v>Dist-Pole,Tow,Fix</v>
          </cell>
          <cell r="Q63060">
            <v>2524808.15</v>
          </cell>
          <cell r="U63060" t="str">
            <v>Labor - F</v>
          </cell>
        </row>
        <row r="63061">
          <cell r="L63061" t="str">
            <v>Function</v>
          </cell>
          <cell r="M63061" t="str">
            <v>Dist-Pole,Tow,Fix</v>
          </cell>
          <cell r="Q63061">
            <v>2363476.39</v>
          </cell>
          <cell r="U63061" t="str">
            <v>Labor - F</v>
          </cell>
        </row>
        <row r="63062">
          <cell r="L63062" t="str">
            <v>Function</v>
          </cell>
          <cell r="M63062" t="str">
            <v>Dist-Pole,Tow,Fix</v>
          </cell>
          <cell r="Q63062">
            <v>1384883.03</v>
          </cell>
          <cell r="U63062" t="str">
            <v>Labor - F</v>
          </cell>
        </row>
        <row r="63063">
          <cell r="L63063" t="str">
            <v>Function</v>
          </cell>
          <cell r="M63063" t="str">
            <v>Dist-Pole,Tow,Fix</v>
          </cell>
          <cell r="Q63063">
            <v>706994.34</v>
          </cell>
          <cell r="U63063" t="str">
            <v>Labor - F</v>
          </cell>
        </row>
        <row r="63064">
          <cell r="L63064" t="str">
            <v>Function</v>
          </cell>
          <cell r="M63064" t="str">
            <v>Dist-Pole,Tow,Fix</v>
          </cell>
          <cell r="Q63064">
            <v>484119.92</v>
          </cell>
          <cell r="U63064" t="str">
            <v>Labor - F</v>
          </cell>
        </row>
        <row r="63065">
          <cell r="L63065" t="str">
            <v>Function</v>
          </cell>
          <cell r="M63065" t="str">
            <v>Dist-Pole,Tow,Fix</v>
          </cell>
          <cell r="Q63065">
            <v>439476.99</v>
          </cell>
          <cell r="U63065" t="str">
            <v>Labor - F</v>
          </cell>
        </row>
        <row r="63066">
          <cell r="L63066" t="str">
            <v>Function</v>
          </cell>
          <cell r="M63066" t="str">
            <v>Dist-Pole,Tow,Fix</v>
          </cell>
          <cell r="Q63066">
            <v>235667.1</v>
          </cell>
          <cell r="U63066" t="str">
            <v>Labor - F</v>
          </cell>
        </row>
        <row r="63067">
          <cell r="L63067" t="str">
            <v>Function</v>
          </cell>
          <cell r="M63067" t="str">
            <v>Dist-Pole,Tow,Fix</v>
          </cell>
          <cell r="Q63067">
            <v>195586.5</v>
          </cell>
          <cell r="U63067" t="str">
            <v>Labor - F</v>
          </cell>
        </row>
        <row r="63068">
          <cell r="L63068" t="str">
            <v>Function</v>
          </cell>
          <cell r="M63068" t="str">
            <v>Dist-Pole,Tow,Fix</v>
          </cell>
          <cell r="Q63068">
            <v>160540.59</v>
          </cell>
          <cell r="U63068" t="str">
            <v>Labor - F</v>
          </cell>
        </row>
        <row r="63069">
          <cell r="L63069" t="str">
            <v>Function</v>
          </cell>
          <cell r="M63069" t="str">
            <v>Dist-Pole,Tow,Fix</v>
          </cell>
          <cell r="Q63069">
            <v>109663.2</v>
          </cell>
          <cell r="U63069" t="str">
            <v>Labor - F</v>
          </cell>
        </row>
        <row r="63070">
          <cell r="L63070" t="str">
            <v>Function</v>
          </cell>
          <cell r="M63070" t="str">
            <v>Dist-Pole,Tow,Fix</v>
          </cell>
          <cell r="Q63070">
            <v>82537.820000000007</v>
          </cell>
          <cell r="U63070" t="str">
            <v>Labor - F</v>
          </cell>
        </row>
        <row r="63071">
          <cell r="L63071" t="str">
            <v>Function</v>
          </cell>
          <cell r="M63071" t="str">
            <v>Dist-Pole,Tow,Fix</v>
          </cell>
          <cell r="Q63071">
            <v>78944.05</v>
          </cell>
          <cell r="U63071" t="str">
            <v>Labor - F</v>
          </cell>
        </row>
        <row r="63072">
          <cell r="L63072" t="str">
            <v>Function</v>
          </cell>
          <cell r="M63072" t="str">
            <v>Dist-Pole,Tow,Fix</v>
          </cell>
          <cell r="Q63072">
            <v>69242.320000000007</v>
          </cell>
          <cell r="U63072" t="str">
            <v>Labor - F</v>
          </cell>
        </row>
        <row r="63073">
          <cell r="L63073" t="str">
            <v>Function</v>
          </cell>
          <cell r="M63073" t="str">
            <v>Dist-Pole,Tow,Fix</v>
          </cell>
          <cell r="Q63073">
            <v>45069.39</v>
          </cell>
          <cell r="U63073" t="str">
            <v>Labor - F</v>
          </cell>
        </row>
        <row r="63074">
          <cell r="L63074" t="str">
            <v>Function</v>
          </cell>
          <cell r="M63074" t="str">
            <v>Dist-Pole,Tow,Fix</v>
          </cell>
          <cell r="Q63074">
            <v>25463.18</v>
          </cell>
          <cell r="U63074" t="str">
            <v>Labor - F</v>
          </cell>
        </row>
        <row r="63075">
          <cell r="L63075" t="str">
            <v>Function</v>
          </cell>
          <cell r="M63075" t="str">
            <v>Dist-Pole,Tow,Fix</v>
          </cell>
          <cell r="Q63075">
            <v>19679.259999999998</v>
          </cell>
          <cell r="U63075" t="str">
            <v>Labor - F</v>
          </cell>
        </row>
        <row r="63076">
          <cell r="L63076" t="str">
            <v>Function</v>
          </cell>
          <cell r="M63076" t="str">
            <v>Dist-Pole,Tow,Fix</v>
          </cell>
          <cell r="Q63076">
            <v>12026.68</v>
          </cell>
          <cell r="U63076" t="str">
            <v>Labor - F</v>
          </cell>
        </row>
        <row r="63077">
          <cell r="L63077" t="str">
            <v>Function</v>
          </cell>
          <cell r="M63077" t="str">
            <v>Dist-Pole,Tow,Fix</v>
          </cell>
          <cell r="Q63077">
            <v>10205.620000000001</v>
          </cell>
          <cell r="U63077" t="str">
            <v>Labor - F</v>
          </cell>
        </row>
        <row r="63078">
          <cell r="L63078" t="str">
            <v>Function</v>
          </cell>
          <cell r="M63078" t="str">
            <v>Dist-Pole,Tow,Fix</v>
          </cell>
          <cell r="Q63078">
            <v>9700.4</v>
          </cell>
          <cell r="U63078" t="str">
            <v>Labor - F</v>
          </cell>
        </row>
        <row r="63079">
          <cell r="L63079" t="str">
            <v>Function</v>
          </cell>
          <cell r="M63079" t="str">
            <v>Dist-Pole,Tow,Fix</v>
          </cell>
          <cell r="Q63079">
            <v>8514.1299999999992</v>
          </cell>
          <cell r="U63079" t="str">
            <v>Labor - F</v>
          </cell>
        </row>
        <row r="63080">
          <cell r="L63080" t="str">
            <v>Function</v>
          </cell>
          <cell r="M63080" t="str">
            <v>Dist-Pole,Tow,Fix</v>
          </cell>
          <cell r="Q63080">
            <v>4310.03</v>
          </cell>
          <cell r="U63080" t="str">
            <v>Labor - F</v>
          </cell>
        </row>
        <row r="63081">
          <cell r="L63081" t="str">
            <v>Function</v>
          </cell>
          <cell r="M63081" t="str">
            <v>Dist-Pole,Tow,Fix</v>
          </cell>
          <cell r="Q63081">
            <v>3346.51</v>
          </cell>
          <cell r="U63081" t="str">
            <v>Labor - F</v>
          </cell>
        </row>
        <row r="63082">
          <cell r="L63082" t="str">
            <v>Function</v>
          </cell>
          <cell r="M63082" t="str">
            <v>Dist-Pole,Tow,Fix</v>
          </cell>
          <cell r="Q63082">
            <v>2872.21</v>
          </cell>
          <cell r="U63082" t="str">
            <v>Labor - F</v>
          </cell>
        </row>
        <row r="63083">
          <cell r="L63083" t="str">
            <v>Function</v>
          </cell>
          <cell r="M63083" t="str">
            <v>Dist-Pole,Tow,Fix</v>
          </cell>
          <cell r="Q63083">
            <v>873.27</v>
          </cell>
          <cell r="U63083" t="str">
            <v>Labor - F</v>
          </cell>
        </row>
        <row r="63084">
          <cell r="L63084" t="str">
            <v>Function</v>
          </cell>
          <cell r="M63084" t="str">
            <v>Dist-Substations</v>
          </cell>
          <cell r="Q63084">
            <v>880832.4</v>
          </cell>
          <cell r="U63084" t="str">
            <v>Labor - F</v>
          </cell>
        </row>
        <row r="63085">
          <cell r="L63085" t="str">
            <v>Function</v>
          </cell>
          <cell r="M63085" t="str">
            <v>Dist-Substations</v>
          </cell>
          <cell r="Q63085">
            <v>815365.73</v>
          </cell>
          <cell r="U63085" t="str">
            <v>Labor - F</v>
          </cell>
        </row>
        <row r="63086">
          <cell r="L63086" t="str">
            <v>Function</v>
          </cell>
          <cell r="M63086" t="str">
            <v>Dist-Substations</v>
          </cell>
          <cell r="Q63086">
            <v>245102.44</v>
          </cell>
          <cell r="U63086" t="str">
            <v>Labor - F</v>
          </cell>
        </row>
        <row r="63087">
          <cell r="L63087" t="str">
            <v>Function</v>
          </cell>
          <cell r="M63087" t="str">
            <v>Dist-Substations</v>
          </cell>
          <cell r="Q63087">
            <v>167468.44</v>
          </cell>
          <cell r="U63087" t="str">
            <v>Labor - F</v>
          </cell>
        </row>
        <row r="63088">
          <cell r="L63088" t="str">
            <v>Function</v>
          </cell>
          <cell r="M63088" t="str">
            <v>Dist-Substations</v>
          </cell>
          <cell r="Q63088">
            <v>148657.14000000001</v>
          </cell>
          <cell r="U63088" t="str">
            <v>Labor - F</v>
          </cell>
        </row>
        <row r="63089">
          <cell r="L63089" t="str">
            <v>Function</v>
          </cell>
          <cell r="M63089" t="str">
            <v>Dist-Substations</v>
          </cell>
          <cell r="Q63089">
            <v>93593.94</v>
          </cell>
          <cell r="U63089" t="str">
            <v>Labor - F</v>
          </cell>
        </row>
        <row r="63090">
          <cell r="L63090" t="str">
            <v>Function</v>
          </cell>
          <cell r="M63090" t="str">
            <v>Dist-Substations</v>
          </cell>
          <cell r="Q63090">
            <v>89919.64</v>
          </cell>
          <cell r="U63090" t="str">
            <v>Labor - F</v>
          </cell>
        </row>
        <row r="63091">
          <cell r="L63091" t="str">
            <v>Function</v>
          </cell>
          <cell r="M63091" t="str">
            <v>Dist-Substations</v>
          </cell>
          <cell r="Q63091">
            <v>89593.58</v>
          </cell>
          <cell r="U63091" t="str">
            <v>Labor - F</v>
          </cell>
        </row>
        <row r="63092">
          <cell r="L63092" t="str">
            <v>Function</v>
          </cell>
          <cell r="M63092" t="str">
            <v>Dist-Substations</v>
          </cell>
          <cell r="Q63092">
            <v>40519.53</v>
          </cell>
          <cell r="U63092" t="str">
            <v>Labor - F</v>
          </cell>
        </row>
        <row r="63093">
          <cell r="L63093" t="str">
            <v>Function</v>
          </cell>
          <cell r="M63093" t="str">
            <v>Dist-Substations</v>
          </cell>
          <cell r="Q63093">
            <v>28321.439999999999</v>
          </cell>
          <cell r="U63093" t="str">
            <v>Labor - F</v>
          </cell>
        </row>
        <row r="63094">
          <cell r="L63094" t="str">
            <v>Function</v>
          </cell>
          <cell r="M63094" t="str">
            <v>Dist-Substations</v>
          </cell>
          <cell r="Q63094">
            <v>27059.9</v>
          </cell>
          <cell r="U63094" t="str">
            <v>Labor - F</v>
          </cell>
        </row>
        <row r="63095">
          <cell r="L63095" t="str">
            <v>Function</v>
          </cell>
          <cell r="M63095" t="str">
            <v>Dist-Substations</v>
          </cell>
          <cell r="Q63095">
            <v>26678.45</v>
          </cell>
          <cell r="U63095" t="str">
            <v>Labor - F</v>
          </cell>
        </row>
        <row r="63096">
          <cell r="L63096" t="str">
            <v>Function</v>
          </cell>
          <cell r="M63096" t="str">
            <v>Dist-Substations</v>
          </cell>
          <cell r="Q63096">
            <v>20846.12</v>
          </cell>
          <cell r="U63096" t="str">
            <v>Labor - F</v>
          </cell>
        </row>
        <row r="63097">
          <cell r="L63097" t="str">
            <v>Function</v>
          </cell>
          <cell r="M63097" t="str">
            <v>Dist-Substations</v>
          </cell>
          <cell r="Q63097">
            <v>17913.03</v>
          </cell>
          <cell r="U63097" t="str">
            <v>Labor - F</v>
          </cell>
        </row>
        <row r="63098">
          <cell r="L63098" t="str">
            <v>Function</v>
          </cell>
          <cell r="M63098" t="str">
            <v>Dist-Substations</v>
          </cell>
          <cell r="Q63098">
            <v>14069.54</v>
          </cell>
          <cell r="U63098" t="str">
            <v>Labor - F</v>
          </cell>
        </row>
        <row r="63099">
          <cell r="L63099" t="str">
            <v>Function</v>
          </cell>
          <cell r="M63099" t="str">
            <v>Dist-Substations</v>
          </cell>
          <cell r="Q63099">
            <v>10307.459999999999</v>
          </cell>
          <cell r="U63099" t="str">
            <v>Labor - F</v>
          </cell>
        </row>
        <row r="63100">
          <cell r="L63100" t="str">
            <v>Function</v>
          </cell>
          <cell r="M63100" t="str">
            <v>Dist-Substations</v>
          </cell>
          <cell r="Q63100">
            <v>8734.91</v>
          </cell>
          <cell r="U63100" t="str">
            <v>Labor - F</v>
          </cell>
        </row>
        <row r="63101">
          <cell r="L63101" t="str">
            <v>Function</v>
          </cell>
          <cell r="M63101" t="str">
            <v>Dist-Substations</v>
          </cell>
          <cell r="Q63101">
            <v>5524.9</v>
          </cell>
          <cell r="U63101" t="str">
            <v>Labor - F</v>
          </cell>
        </row>
        <row r="63102">
          <cell r="L63102" t="str">
            <v>Function</v>
          </cell>
          <cell r="M63102" t="str">
            <v>Dist-Substations</v>
          </cell>
          <cell r="Q63102">
            <v>4649.6499999999996</v>
          </cell>
          <cell r="U63102" t="str">
            <v>Labor - F</v>
          </cell>
        </row>
        <row r="63103">
          <cell r="L63103" t="str">
            <v>Function</v>
          </cell>
          <cell r="M63103" t="str">
            <v>Dist-Substations</v>
          </cell>
          <cell r="Q63103">
            <v>4260.47</v>
          </cell>
          <cell r="U63103" t="str">
            <v>Labor - F</v>
          </cell>
        </row>
        <row r="63104">
          <cell r="L63104" t="str">
            <v>Function</v>
          </cell>
          <cell r="M63104" t="str">
            <v>Dist-Substations</v>
          </cell>
          <cell r="Q63104">
            <v>2909.7</v>
          </cell>
          <cell r="U63104" t="str">
            <v>Labor - F</v>
          </cell>
        </row>
        <row r="63105">
          <cell r="L63105" t="str">
            <v>Function</v>
          </cell>
          <cell r="M63105" t="str">
            <v>Dist-Substations</v>
          </cell>
          <cell r="Q63105">
            <v>1494.86</v>
          </cell>
          <cell r="U63105" t="str">
            <v>Labor - F</v>
          </cell>
        </row>
        <row r="63106">
          <cell r="L63106" t="str">
            <v>Function</v>
          </cell>
          <cell r="M63106" t="str">
            <v>Dist-Substations</v>
          </cell>
          <cell r="Q63106">
            <v>1200.48</v>
          </cell>
          <cell r="U63106" t="str">
            <v>Labor - F</v>
          </cell>
        </row>
        <row r="63107">
          <cell r="L63107" t="str">
            <v>Function</v>
          </cell>
          <cell r="M63107" t="str">
            <v>Dist-Substations</v>
          </cell>
          <cell r="Q63107">
            <v>8.7799999999999994</v>
          </cell>
          <cell r="U63107" t="str">
            <v>Labor - F</v>
          </cell>
        </row>
        <row r="63108">
          <cell r="L63108" t="str">
            <v>Function</v>
          </cell>
          <cell r="M63108" t="str">
            <v>Dist-Transformers</v>
          </cell>
          <cell r="Q63108">
            <v>2506625.77</v>
          </cell>
          <cell r="U63108" t="str">
            <v>Labor - F</v>
          </cell>
        </row>
        <row r="63109">
          <cell r="L63109" t="str">
            <v>Function</v>
          </cell>
          <cell r="M63109" t="str">
            <v>Dist-Transformers</v>
          </cell>
          <cell r="Q63109">
            <v>1704667.86</v>
          </cell>
          <cell r="U63109" t="str">
            <v>Labor - F</v>
          </cell>
        </row>
        <row r="63110">
          <cell r="L63110" t="str">
            <v>Function</v>
          </cell>
          <cell r="M63110" t="str">
            <v>Dist-Transformers</v>
          </cell>
          <cell r="Q63110">
            <v>598465.15</v>
          </cell>
          <cell r="U63110" t="str">
            <v>Labor - F</v>
          </cell>
        </row>
        <row r="63111">
          <cell r="L63111" t="str">
            <v>Function</v>
          </cell>
          <cell r="M63111" t="str">
            <v>Dist-Transformers</v>
          </cell>
          <cell r="Q63111">
            <v>53263.42</v>
          </cell>
          <cell r="U63111" t="str">
            <v>Labor - F</v>
          </cell>
        </row>
        <row r="63112">
          <cell r="L63112" t="str">
            <v>Function</v>
          </cell>
          <cell r="M63112" t="str">
            <v>Dist-Transformers</v>
          </cell>
          <cell r="Q63112">
            <v>38557.440000000002</v>
          </cell>
          <cell r="U63112" t="str">
            <v>Labor - F</v>
          </cell>
        </row>
        <row r="63113">
          <cell r="L63113" t="str">
            <v>Function</v>
          </cell>
          <cell r="M63113" t="str">
            <v>Dist-Transformers</v>
          </cell>
          <cell r="Q63113">
            <v>18557.580000000002</v>
          </cell>
          <cell r="U63113" t="str">
            <v>Labor - F</v>
          </cell>
        </row>
        <row r="63114">
          <cell r="L63114" t="str">
            <v>Function</v>
          </cell>
          <cell r="M63114" t="str">
            <v>Dist-Transformers</v>
          </cell>
          <cell r="Q63114">
            <v>6980.69</v>
          </cell>
          <cell r="U63114" t="str">
            <v>Labor - F</v>
          </cell>
        </row>
        <row r="63115">
          <cell r="L63115" t="str">
            <v>Function</v>
          </cell>
          <cell r="M63115" t="str">
            <v>Dist-Transformers</v>
          </cell>
          <cell r="Q63115">
            <v>5145.91</v>
          </cell>
          <cell r="U63115" t="str">
            <v>Labor - F</v>
          </cell>
        </row>
        <row r="63116">
          <cell r="L63116" t="str">
            <v>Function</v>
          </cell>
          <cell r="M63116" t="str">
            <v>Dist-Transformers</v>
          </cell>
          <cell r="Q63116">
            <v>4915.76</v>
          </cell>
          <cell r="U63116" t="str">
            <v>Labor - F</v>
          </cell>
        </row>
        <row r="63117">
          <cell r="L63117" t="str">
            <v>Function</v>
          </cell>
          <cell r="M63117" t="str">
            <v>Dist-Transformers</v>
          </cell>
          <cell r="Q63117">
            <v>4732.3</v>
          </cell>
          <cell r="U63117" t="str">
            <v>Labor - F</v>
          </cell>
        </row>
        <row r="63118">
          <cell r="L63118" t="str">
            <v>Function</v>
          </cell>
          <cell r="M63118" t="str">
            <v>Dist-Transformers</v>
          </cell>
          <cell r="Q63118">
            <v>4648.42</v>
          </cell>
          <cell r="U63118" t="str">
            <v>Labor - F</v>
          </cell>
        </row>
        <row r="63119">
          <cell r="L63119" t="str">
            <v>Function</v>
          </cell>
          <cell r="M63119" t="str">
            <v>Dist-Transformers</v>
          </cell>
          <cell r="Q63119">
            <v>3857.22</v>
          </cell>
          <cell r="U63119" t="str">
            <v>Labor - F</v>
          </cell>
        </row>
        <row r="63120">
          <cell r="L63120" t="str">
            <v>Function</v>
          </cell>
          <cell r="M63120" t="str">
            <v>Dist-Transformers</v>
          </cell>
          <cell r="Q63120">
            <v>3529.78</v>
          </cell>
          <cell r="U63120" t="str">
            <v>Labor - F</v>
          </cell>
        </row>
        <row r="63121">
          <cell r="L63121" t="str">
            <v>Function</v>
          </cell>
          <cell r="M63121" t="str">
            <v>Dist-Transformers</v>
          </cell>
          <cell r="Q63121">
            <v>3391.31</v>
          </cell>
          <cell r="U63121" t="str">
            <v>Labor - F</v>
          </cell>
        </row>
        <row r="63122">
          <cell r="L63122" t="str">
            <v>Function</v>
          </cell>
          <cell r="M63122" t="str">
            <v>Dist-Transformers</v>
          </cell>
          <cell r="Q63122">
            <v>3221.58</v>
          </cell>
          <cell r="U63122" t="str">
            <v>Labor - F</v>
          </cell>
        </row>
        <row r="63123">
          <cell r="L63123" t="str">
            <v>Function</v>
          </cell>
          <cell r="M63123" t="str">
            <v>Dist-Transformers</v>
          </cell>
          <cell r="Q63123">
            <v>2450.33</v>
          </cell>
          <cell r="U63123" t="str">
            <v>Labor - F</v>
          </cell>
        </row>
        <row r="63124">
          <cell r="L63124" t="str">
            <v>Function</v>
          </cell>
          <cell r="M63124" t="str">
            <v>Dist-Transformers</v>
          </cell>
          <cell r="Q63124">
            <v>954.28</v>
          </cell>
          <cell r="U63124" t="str">
            <v>Labor - F</v>
          </cell>
        </row>
        <row r="63125">
          <cell r="L63125" t="str">
            <v>Function</v>
          </cell>
          <cell r="M63125" t="str">
            <v>Dist-Transformers</v>
          </cell>
          <cell r="Q63125">
            <v>724.8</v>
          </cell>
          <cell r="U63125" t="str">
            <v>Labor - F</v>
          </cell>
        </row>
        <row r="63126">
          <cell r="L63126" t="str">
            <v>Function</v>
          </cell>
          <cell r="M63126" t="str">
            <v>Dist-Transformers</v>
          </cell>
          <cell r="Q63126">
            <v>321.75</v>
          </cell>
          <cell r="U63126" t="str">
            <v>Labor - F</v>
          </cell>
        </row>
        <row r="63127">
          <cell r="L63127" t="str">
            <v>Function</v>
          </cell>
          <cell r="M63127" t="str">
            <v>Dist-Transformers</v>
          </cell>
          <cell r="Q63127">
            <v>164.68</v>
          </cell>
          <cell r="U63127" t="str">
            <v>Labor - F</v>
          </cell>
        </row>
        <row r="63128">
          <cell r="L63128" t="str">
            <v>Function</v>
          </cell>
          <cell r="M63128" t="str">
            <v>Dist-Transformers</v>
          </cell>
          <cell r="Q63128">
            <v>149.16999999999999</v>
          </cell>
          <cell r="U63128" t="str">
            <v>Labor - F</v>
          </cell>
        </row>
        <row r="63129">
          <cell r="L63129" t="str">
            <v>Function</v>
          </cell>
          <cell r="M63129" t="str">
            <v>Dist-Transformers</v>
          </cell>
          <cell r="Q63129">
            <v>68.17</v>
          </cell>
          <cell r="U63129" t="str">
            <v>Labor - F</v>
          </cell>
        </row>
        <row r="63130">
          <cell r="L63130" t="str">
            <v>Function</v>
          </cell>
          <cell r="M63130" t="str">
            <v>Dist-Transformers</v>
          </cell>
          <cell r="Q63130">
            <v>125.65</v>
          </cell>
          <cell r="U63130" t="str">
            <v>Labor - F</v>
          </cell>
        </row>
        <row r="63131">
          <cell r="L63131" t="str">
            <v>Function</v>
          </cell>
          <cell r="M63131" t="str">
            <v>Dist-Transformers</v>
          </cell>
          <cell r="Q63131">
            <v>14.84</v>
          </cell>
          <cell r="U63131" t="str">
            <v>Labor - F</v>
          </cell>
        </row>
        <row r="63132">
          <cell r="L63132" t="str">
            <v>Function</v>
          </cell>
          <cell r="M63132" t="str">
            <v>Production Demand</v>
          </cell>
          <cell r="Q63132">
            <v>86824107.879999995</v>
          </cell>
          <cell r="U63132" t="str">
            <v>Labor - F</v>
          </cell>
        </row>
        <row r="63133">
          <cell r="L63133" t="str">
            <v>Function</v>
          </cell>
          <cell r="M63133" t="str">
            <v>Production Demand</v>
          </cell>
          <cell r="Q63133">
            <v>48773540.420000002</v>
          </cell>
          <cell r="U63133" t="str">
            <v>Labor - F</v>
          </cell>
        </row>
        <row r="63134">
          <cell r="L63134" t="str">
            <v>Function</v>
          </cell>
          <cell r="M63134" t="str">
            <v>Production Demand</v>
          </cell>
          <cell r="Q63134">
            <v>30479317.809999999</v>
          </cell>
          <cell r="U63134" t="str">
            <v>Labor - F</v>
          </cell>
        </row>
        <row r="63135">
          <cell r="L63135" t="str">
            <v>Function</v>
          </cell>
          <cell r="M63135" t="str">
            <v>Production Demand</v>
          </cell>
          <cell r="Q63135">
            <v>30098725.780000001</v>
          </cell>
          <cell r="U63135" t="str">
            <v>Labor - F</v>
          </cell>
        </row>
        <row r="63136">
          <cell r="L63136" t="str">
            <v>Function</v>
          </cell>
          <cell r="M63136" t="str">
            <v>Production Demand</v>
          </cell>
          <cell r="Q63136">
            <v>29132408.449999999</v>
          </cell>
          <cell r="U63136" t="str">
            <v>Labor - F</v>
          </cell>
        </row>
        <row r="63137">
          <cell r="L63137" t="str">
            <v>Function</v>
          </cell>
          <cell r="M63137" t="str">
            <v>Production Demand</v>
          </cell>
          <cell r="Q63137">
            <v>17668034.420000002</v>
          </cell>
          <cell r="U63137" t="str">
            <v>Labor - F</v>
          </cell>
        </row>
        <row r="63138">
          <cell r="L63138" t="str">
            <v>Function</v>
          </cell>
          <cell r="M63138" t="str">
            <v>Production Demand</v>
          </cell>
          <cell r="Q63138">
            <v>14509212.800000001</v>
          </cell>
          <cell r="U63138" t="str">
            <v>Labor - F</v>
          </cell>
        </row>
        <row r="63139">
          <cell r="L63139" t="str">
            <v>Function</v>
          </cell>
          <cell r="M63139" t="str">
            <v>Production Demand</v>
          </cell>
          <cell r="Q63139">
            <v>11320819.18</v>
          </cell>
          <cell r="U63139" t="str">
            <v>Labor - F</v>
          </cell>
        </row>
        <row r="63140">
          <cell r="L63140" t="str">
            <v>Function</v>
          </cell>
          <cell r="M63140" t="str">
            <v>Production Demand</v>
          </cell>
          <cell r="Q63140">
            <v>8055343.6500000004</v>
          </cell>
          <cell r="U63140" t="str">
            <v>Labor - F</v>
          </cell>
        </row>
        <row r="63141">
          <cell r="L63141" t="str">
            <v>Function</v>
          </cell>
          <cell r="M63141" t="str">
            <v>Production Demand</v>
          </cell>
          <cell r="Q63141">
            <v>5285263.01</v>
          </cell>
          <cell r="U63141" t="str">
            <v>Labor - F</v>
          </cell>
        </row>
        <row r="63142">
          <cell r="L63142" t="str">
            <v>Function</v>
          </cell>
          <cell r="M63142" t="str">
            <v>Production Demand</v>
          </cell>
          <cell r="Q63142">
            <v>4856084.76</v>
          </cell>
          <cell r="U63142" t="str">
            <v>Labor - F</v>
          </cell>
        </row>
        <row r="63143">
          <cell r="L63143" t="str">
            <v>Function</v>
          </cell>
          <cell r="M63143" t="str">
            <v>Production Demand</v>
          </cell>
          <cell r="Q63143">
            <v>4711735.5199999996</v>
          </cell>
          <cell r="U63143" t="str">
            <v>Labor - F</v>
          </cell>
        </row>
        <row r="63144">
          <cell r="L63144" t="str">
            <v>Function</v>
          </cell>
          <cell r="M63144" t="str">
            <v>Production Demand</v>
          </cell>
          <cell r="Q63144">
            <v>3763996.78</v>
          </cell>
          <cell r="U63144" t="str">
            <v>Labor - F</v>
          </cell>
        </row>
        <row r="63145">
          <cell r="L63145" t="str">
            <v>Function</v>
          </cell>
          <cell r="M63145" t="str">
            <v>Production Demand</v>
          </cell>
          <cell r="Q63145">
            <v>3131863.45</v>
          </cell>
          <cell r="U63145" t="str">
            <v>Labor - F</v>
          </cell>
        </row>
        <row r="63146">
          <cell r="L63146" t="str">
            <v>Function</v>
          </cell>
          <cell r="M63146" t="str">
            <v>Production Demand</v>
          </cell>
          <cell r="Q63146">
            <v>1708128.41</v>
          </cell>
          <cell r="U63146" t="str">
            <v>Labor - F</v>
          </cell>
        </row>
        <row r="63147">
          <cell r="L63147" t="str">
            <v>Function</v>
          </cell>
          <cell r="M63147" t="str">
            <v>Production Demand</v>
          </cell>
          <cell r="Q63147">
            <v>988893.52</v>
          </cell>
          <cell r="U63147" t="str">
            <v>Labor - F</v>
          </cell>
        </row>
        <row r="63148">
          <cell r="L63148" t="str">
            <v>Function</v>
          </cell>
          <cell r="M63148" t="str">
            <v>Production Demand</v>
          </cell>
          <cell r="Q63148">
            <v>857613.36</v>
          </cell>
          <cell r="U63148" t="str">
            <v>Labor - F</v>
          </cell>
        </row>
        <row r="63149">
          <cell r="L63149" t="str">
            <v>Function</v>
          </cell>
          <cell r="M63149" t="str">
            <v>Production Demand</v>
          </cell>
          <cell r="Q63149">
            <v>730074.53</v>
          </cell>
          <cell r="U63149" t="str">
            <v>Labor - F</v>
          </cell>
        </row>
        <row r="63150">
          <cell r="L63150" t="str">
            <v>Function</v>
          </cell>
          <cell r="M63150" t="str">
            <v>Production Demand</v>
          </cell>
          <cell r="Q63150">
            <v>271298.67</v>
          </cell>
          <cell r="U63150" t="str">
            <v>Labor - F</v>
          </cell>
        </row>
        <row r="63151">
          <cell r="L63151" t="str">
            <v>Function</v>
          </cell>
          <cell r="M63151" t="str">
            <v>Production Demand</v>
          </cell>
          <cell r="Q63151">
            <v>32595.82</v>
          </cell>
          <cell r="U63151" t="str">
            <v>Labor - F</v>
          </cell>
        </row>
        <row r="63152">
          <cell r="L63152" t="str">
            <v>Function</v>
          </cell>
          <cell r="M63152" t="str">
            <v>Production Demand</v>
          </cell>
          <cell r="Q63152">
            <v>0</v>
          </cell>
          <cell r="U63152" t="str">
            <v>Labor - F</v>
          </cell>
        </row>
        <row r="63153">
          <cell r="L63153" t="str">
            <v>Function</v>
          </cell>
          <cell r="M63153" t="str">
            <v>Production Demand</v>
          </cell>
          <cell r="Q63153">
            <v>0</v>
          </cell>
          <cell r="U63153" t="str">
            <v>Labor - F</v>
          </cell>
        </row>
        <row r="63154">
          <cell r="L63154" t="str">
            <v>Function</v>
          </cell>
          <cell r="M63154" t="str">
            <v>Production Demand</v>
          </cell>
          <cell r="Q63154">
            <v>0</v>
          </cell>
          <cell r="U63154" t="str">
            <v>Labor - F</v>
          </cell>
        </row>
        <row r="63155">
          <cell r="L63155" t="str">
            <v>Function</v>
          </cell>
          <cell r="M63155" t="str">
            <v>Production Demand</v>
          </cell>
          <cell r="Q63155">
            <v>0</v>
          </cell>
          <cell r="U63155" t="str">
            <v>Labor - F</v>
          </cell>
        </row>
        <row r="63156">
          <cell r="L63156" t="str">
            <v>Function</v>
          </cell>
          <cell r="M63156" t="str">
            <v>Production Energy</v>
          </cell>
          <cell r="Q63156">
            <v>0</v>
          </cell>
          <cell r="U63156" t="str">
            <v>Labor - F</v>
          </cell>
        </row>
        <row r="63157">
          <cell r="L63157" t="str">
            <v>Function</v>
          </cell>
          <cell r="M63157" t="str">
            <v>Production Energy</v>
          </cell>
          <cell r="Q63157">
            <v>0</v>
          </cell>
          <cell r="U63157" t="str">
            <v>Labor - F</v>
          </cell>
        </row>
        <row r="63158">
          <cell r="L63158" t="str">
            <v>Function</v>
          </cell>
          <cell r="M63158" t="str">
            <v>Production Energy</v>
          </cell>
          <cell r="Q63158">
            <v>0</v>
          </cell>
          <cell r="U63158" t="str">
            <v>Labor - F</v>
          </cell>
        </row>
        <row r="63159">
          <cell r="L63159" t="str">
            <v>Function</v>
          </cell>
          <cell r="M63159" t="str">
            <v>Production Energy</v>
          </cell>
          <cell r="Q63159">
            <v>0</v>
          </cell>
          <cell r="U63159" t="str">
            <v>Labor - F</v>
          </cell>
        </row>
        <row r="63160">
          <cell r="L63160" t="str">
            <v>Function</v>
          </cell>
          <cell r="M63160" t="str">
            <v>Production Energy</v>
          </cell>
          <cell r="Q63160">
            <v>0</v>
          </cell>
          <cell r="U63160" t="str">
            <v>Labor - F</v>
          </cell>
        </row>
        <row r="63161">
          <cell r="L63161" t="str">
            <v>Function</v>
          </cell>
          <cell r="M63161" t="str">
            <v>Production Energy</v>
          </cell>
          <cell r="Q63161">
            <v>0</v>
          </cell>
          <cell r="U63161" t="str">
            <v>Labor - F</v>
          </cell>
        </row>
        <row r="63162">
          <cell r="L63162" t="str">
            <v>Function</v>
          </cell>
          <cell r="M63162" t="str">
            <v>Production Energy</v>
          </cell>
          <cell r="Q63162">
            <v>0</v>
          </cell>
          <cell r="U63162" t="str">
            <v>Labor - F</v>
          </cell>
        </row>
        <row r="63163">
          <cell r="L63163" t="str">
            <v>Function</v>
          </cell>
          <cell r="M63163" t="str">
            <v>Production Energy</v>
          </cell>
          <cell r="Q63163">
            <v>0</v>
          </cell>
          <cell r="U63163" t="str">
            <v>Labor - F</v>
          </cell>
        </row>
        <row r="63164">
          <cell r="L63164" t="str">
            <v>Function</v>
          </cell>
          <cell r="M63164" t="str">
            <v>Production Energy</v>
          </cell>
          <cell r="Q63164">
            <v>0</v>
          </cell>
          <cell r="U63164" t="str">
            <v>Labor - F</v>
          </cell>
        </row>
        <row r="63165">
          <cell r="L63165" t="str">
            <v>Function</v>
          </cell>
          <cell r="M63165" t="str">
            <v>Production Energy</v>
          </cell>
          <cell r="Q63165">
            <v>0</v>
          </cell>
          <cell r="U63165" t="str">
            <v>Labor - F</v>
          </cell>
        </row>
        <row r="63166">
          <cell r="L63166" t="str">
            <v>Function</v>
          </cell>
          <cell r="M63166" t="str">
            <v>Production Energy</v>
          </cell>
          <cell r="Q63166">
            <v>0</v>
          </cell>
          <cell r="U63166" t="str">
            <v>Labor - F</v>
          </cell>
        </row>
        <row r="63167">
          <cell r="L63167" t="str">
            <v>Function</v>
          </cell>
          <cell r="M63167" t="str">
            <v>Production Energy</v>
          </cell>
          <cell r="Q63167">
            <v>0</v>
          </cell>
          <cell r="U63167" t="str">
            <v>Labor - F</v>
          </cell>
        </row>
        <row r="63168">
          <cell r="L63168" t="str">
            <v>Function</v>
          </cell>
          <cell r="M63168" t="str">
            <v>Production Energy</v>
          </cell>
          <cell r="Q63168">
            <v>0</v>
          </cell>
          <cell r="U63168" t="str">
            <v>Labor - F</v>
          </cell>
        </row>
        <row r="63169">
          <cell r="L63169" t="str">
            <v>Function</v>
          </cell>
          <cell r="M63169" t="str">
            <v>Production Energy</v>
          </cell>
          <cell r="Q63169">
            <v>0</v>
          </cell>
          <cell r="U63169" t="str">
            <v>Labor - F</v>
          </cell>
        </row>
        <row r="63170">
          <cell r="L63170" t="str">
            <v>Function</v>
          </cell>
          <cell r="M63170" t="str">
            <v>Production Energy</v>
          </cell>
          <cell r="Q63170">
            <v>0</v>
          </cell>
          <cell r="U63170" t="str">
            <v>Labor - F</v>
          </cell>
        </row>
        <row r="63171">
          <cell r="L63171" t="str">
            <v>Function</v>
          </cell>
          <cell r="M63171" t="str">
            <v>Production Energy</v>
          </cell>
          <cell r="Q63171">
            <v>0</v>
          </cell>
          <cell r="U63171" t="str">
            <v>Labor - F</v>
          </cell>
        </row>
        <row r="63172">
          <cell r="L63172" t="str">
            <v>Function</v>
          </cell>
          <cell r="M63172" t="str">
            <v>Production Energy</v>
          </cell>
          <cell r="Q63172">
            <v>0</v>
          </cell>
          <cell r="U63172" t="str">
            <v>Labor - F</v>
          </cell>
        </row>
        <row r="63173">
          <cell r="L63173" t="str">
            <v>Function</v>
          </cell>
          <cell r="M63173" t="str">
            <v>Production Energy</v>
          </cell>
          <cell r="Q63173">
            <v>0</v>
          </cell>
          <cell r="U63173" t="str">
            <v>Labor - F</v>
          </cell>
        </row>
        <row r="63174">
          <cell r="L63174" t="str">
            <v>Function</v>
          </cell>
          <cell r="M63174" t="str">
            <v>Production Energy</v>
          </cell>
          <cell r="Q63174">
            <v>0</v>
          </cell>
          <cell r="U63174" t="str">
            <v>Labor - F</v>
          </cell>
        </row>
        <row r="63175">
          <cell r="L63175" t="str">
            <v>Function</v>
          </cell>
          <cell r="M63175" t="str">
            <v>Production Energy</v>
          </cell>
          <cell r="Q63175">
            <v>0</v>
          </cell>
          <cell r="U63175" t="str">
            <v>Labor - F</v>
          </cell>
        </row>
        <row r="63176">
          <cell r="L63176" t="str">
            <v>Function</v>
          </cell>
          <cell r="M63176" t="str">
            <v>Production Energy</v>
          </cell>
          <cell r="Q63176">
            <v>0</v>
          </cell>
          <cell r="U63176" t="str">
            <v>Labor - F</v>
          </cell>
        </row>
        <row r="63177">
          <cell r="L63177" t="str">
            <v>Function</v>
          </cell>
          <cell r="M63177" t="str">
            <v>Production Energy</v>
          </cell>
          <cell r="Q63177">
            <v>0</v>
          </cell>
          <cell r="U63177" t="str">
            <v>Labor - F</v>
          </cell>
        </row>
        <row r="63178">
          <cell r="L63178" t="str">
            <v>Function</v>
          </cell>
          <cell r="M63178" t="str">
            <v>Production Energy</v>
          </cell>
          <cell r="Q63178">
            <v>0</v>
          </cell>
          <cell r="U63178" t="str">
            <v>Labor - F</v>
          </cell>
        </row>
        <row r="63179">
          <cell r="L63179" t="str">
            <v>Function</v>
          </cell>
          <cell r="M63179" t="str">
            <v>Production Energy</v>
          </cell>
          <cell r="Q63179">
            <v>0</v>
          </cell>
          <cell r="U63179" t="str">
            <v>Labor - F</v>
          </cell>
        </row>
        <row r="63180">
          <cell r="L63180" t="str">
            <v>Function</v>
          </cell>
          <cell r="M63180" t="str">
            <v>Transmission</v>
          </cell>
          <cell r="Q63180">
            <v>3533502.08</v>
          </cell>
          <cell r="U63180" t="str">
            <v>Labor - F</v>
          </cell>
        </row>
        <row r="63181">
          <cell r="L63181" t="str">
            <v>Function</v>
          </cell>
          <cell r="M63181" t="str">
            <v>Transmission</v>
          </cell>
          <cell r="Q63181">
            <v>1988492.62</v>
          </cell>
          <cell r="U63181" t="str">
            <v>Labor - F</v>
          </cell>
        </row>
        <row r="63182">
          <cell r="L63182" t="str">
            <v>Function</v>
          </cell>
          <cell r="M63182" t="str">
            <v>Transmission</v>
          </cell>
          <cell r="Q63182">
            <v>1243273.03</v>
          </cell>
          <cell r="U63182" t="str">
            <v>Labor - F</v>
          </cell>
        </row>
        <row r="63183">
          <cell r="L63183" t="str">
            <v>Function</v>
          </cell>
          <cell r="M63183" t="str">
            <v>Transmission</v>
          </cell>
          <cell r="Q63183">
            <v>1225093.3700000001</v>
          </cell>
          <cell r="U63183" t="str">
            <v>Labor - F</v>
          </cell>
        </row>
        <row r="63184">
          <cell r="L63184" t="str">
            <v>Function</v>
          </cell>
          <cell r="M63184" t="str">
            <v>Transmission</v>
          </cell>
          <cell r="Q63184">
            <v>1186751.1599999999</v>
          </cell>
          <cell r="U63184" t="str">
            <v>Labor - F</v>
          </cell>
        </row>
        <row r="63185">
          <cell r="L63185" t="str">
            <v>Function</v>
          </cell>
          <cell r="M63185" t="str">
            <v>Transmission</v>
          </cell>
          <cell r="Q63185">
            <v>722454.95</v>
          </cell>
          <cell r="U63185" t="str">
            <v>Labor - F</v>
          </cell>
        </row>
        <row r="63186">
          <cell r="L63186" t="str">
            <v>Function</v>
          </cell>
          <cell r="M63186" t="str">
            <v>Transmission</v>
          </cell>
          <cell r="Q63186">
            <v>592559.48</v>
          </cell>
          <cell r="U63186" t="str">
            <v>Labor - F</v>
          </cell>
        </row>
        <row r="63187">
          <cell r="L63187" t="str">
            <v>Function</v>
          </cell>
          <cell r="M63187" t="str">
            <v>Transmission</v>
          </cell>
          <cell r="Q63187">
            <v>461235.93</v>
          </cell>
          <cell r="U63187" t="str">
            <v>Labor - F</v>
          </cell>
        </row>
        <row r="63188">
          <cell r="L63188" t="str">
            <v>Function</v>
          </cell>
          <cell r="M63188" t="str">
            <v>Transmission</v>
          </cell>
          <cell r="Q63188">
            <v>329088.75</v>
          </cell>
          <cell r="U63188" t="str">
            <v>Labor - F</v>
          </cell>
        </row>
        <row r="63189">
          <cell r="L63189" t="str">
            <v>Function</v>
          </cell>
          <cell r="M63189" t="str">
            <v>Transmission</v>
          </cell>
          <cell r="Q63189">
            <v>215962.81</v>
          </cell>
          <cell r="U63189" t="str">
            <v>Labor - F</v>
          </cell>
        </row>
        <row r="63190">
          <cell r="L63190" t="str">
            <v>Function</v>
          </cell>
          <cell r="M63190" t="str">
            <v>Transmission</v>
          </cell>
          <cell r="Q63190">
            <v>198266.8</v>
          </cell>
          <cell r="U63190" t="str">
            <v>Labor - F</v>
          </cell>
        </row>
        <row r="63191">
          <cell r="L63191" t="str">
            <v>Function</v>
          </cell>
          <cell r="M63191" t="str">
            <v>Transmission</v>
          </cell>
          <cell r="Q63191">
            <v>192295.96</v>
          </cell>
          <cell r="U63191" t="str">
            <v>Labor - F</v>
          </cell>
        </row>
        <row r="63192">
          <cell r="L63192" t="str">
            <v>Function</v>
          </cell>
          <cell r="M63192" t="str">
            <v>Transmission</v>
          </cell>
          <cell r="Q63192">
            <v>154070.82999999999</v>
          </cell>
          <cell r="U63192" t="str">
            <v>Labor - F</v>
          </cell>
        </row>
        <row r="63193">
          <cell r="L63193" t="str">
            <v>Function</v>
          </cell>
          <cell r="M63193" t="str">
            <v>Transmission</v>
          </cell>
          <cell r="Q63193">
            <v>127880.71</v>
          </cell>
          <cell r="U63193" t="str">
            <v>Labor - F</v>
          </cell>
        </row>
        <row r="63194">
          <cell r="L63194" t="str">
            <v>Function</v>
          </cell>
          <cell r="M63194" t="str">
            <v>Transmission</v>
          </cell>
          <cell r="Q63194">
            <v>69736.12</v>
          </cell>
          <cell r="U63194" t="str">
            <v>Labor - F</v>
          </cell>
        </row>
        <row r="63195">
          <cell r="L63195" t="str">
            <v>Function</v>
          </cell>
          <cell r="M63195" t="str">
            <v>Transmission</v>
          </cell>
          <cell r="Q63195">
            <v>40368.61</v>
          </cell>
          <cell r="U63195" t="str">
            <v>Labor - F</v>
          </cell>
        </row>
        <row r="63196">
          <cell r="L63196" t="str">
            <v>Function</v>
          </cell>
          <cell r="M63196" t="str">
            <v>Transmission</v>
          </cell>
          <cell r="Q63196">
            <v>35060.54</v>
          </cell>
          <cell r="U63196" t="str">
            <v>Labor - F</v>
          </cell>
        </row>
        <row r="63197">
          <cell r="L63197" t="str">
            <v>Function</v>
          </cell>
          <cell r="M63197" t="str">
            <v>Transmission</v>
          </cell>
          <cell r="Q63197">
            <v>29773.02</v>
          </cell>
          <cell r="U63197" t="str">
            <v>Labor - F</v>
          </cell>
        </row>
        <row r="63198">
          <cell r="L63198" t="str">
            <v>Function</v>
          </cell>
          <cell r="M63198" t="str">
            <v>Transmission</v>
          </cell>
          <cell r="Q63198">
            <v>11054.37</v>
          </cell>
          <cell r="U63198" t="str">
            <v>Labor - F</v>
          </cell>
        </row>
        <row r="63199">
          <cell r="L63199" t="str">
            <v>Function</v>
          </cell>
          <cell r="M63199" t="str">
            <v>Transmission</v>
          </cell>
          <cell r="Q63199">
            <v>1333.8</v>
          </cell>
          <cell r="U63199" t="str">
            <v>Labor - F</v>
          </cell>
        </row>
        <row r="63200">
          <cell r="L63200" t="str">
            <v>Function</v>
          </cell>
          <cell r="M63200" t="str">
            <v>Transmission</v>
          </cell>
          <cell r="Q63200">
            <v>592.79999999999995</v>
          </cell>
          <cell r="U63200" t="str">
            <v>Labor - F</v>
          </cell>
        </row>
        <row r="63201">
          <cell r="L63201" t="str">
            <v>Function</v>
          </cell>
          <cell r="M63201" t="str">
            <v>Transmission</v>
          </cell>
          <cell r="Q63201">
            <v>320.69</v>
          </cell>
          <cell r="U63201" t="str">
            <v>Labor - F</v>
          </cell>
        </row>
        <row r="63202">
          <cell r="L63202" t="str">
            <v>Function</v>
          </cell>
          <cell r="M63202" t="str">
            <v>Transmission</v>
          </cell>
          <cell r="Q63202">
            <v>25.79</v>
          </cell>
          <cell r="U63202" t="str">
            <v>Labor - F</v>
          </cell>
        </row>
        <row r="63203">
          <cell r="L63203" t="str">
            <v>Function</v>
          </cell>
          <cell r="M63203" t="str">
            <v>Transmission</v>
          </cell>
          <cell r="Q63203">
            <v>0.38</v>
          </cell>
          <cell r="U63203" t="str">
            <v>Labor - F</v>
          </cell>
        </row>
        <row r="63204">
          <cell r="L63204" t="str">
            <v>Function</v>
          </cell>
          <cell r="M63204" t="str">
            <v>Unallocated-Func</v>
          </cell>
          <cell r="Q63204">
            <v>0</v>
          </cell>
          <cell r="U63204" t="str">
            <v>Labor - F</v>
          </cell>
        </row>
        <row r="63205">
          <cell r="L63205" t="str">
            <v>Function</v>
          </cell>
          <cell r="M63205" t="str">
            <v>Unallocated-Func</v>
          </cell>
          <cell r="Q63205">
            <v>0</v>
          </cell>
          <cell r="U63205" t="str">
            <v>Labor - F</v>
          </cell>
        </row>
        <row r="63206">
          <cell r="L63206" t="str">
            <v>Function</v>
          </cell>
          <cell r="M63206" t="str">
            <v>Unallocated-Func</v>
          </cell>
          <cell r="Q63206">
            <v>0</v>
          </cell>
          <cell r="U63206" t="str">
            <v>Labor - F</v>
          </cell>
        </row>
        <row r="63207">
          <cell r="L63207" t="str">
            <v>Function</v>
          </cell>
          <cell r="M63207" t="str">
            <v>Unallocated-Func</v>
          </cell>
          <cell r="Q63207">
            <v>0</v>
          </cell>
          <cell r="U63207" t="str">
            <v>Labor - F</v>
          </cell>
        </row>
        <row r="63208">
          <cell r="L63208" t="str">
            <v>Function</v>
          </cell>
          <cell r="M63208" t="str">
            <v>Unallocated-Func</v>
          </cell>
          <cell r="Q63208">
            <v>0</v>
          </cell>
          <cell r="U63208" t="str">
            <v>Labor - F</v>
          </cell>
        </row>
        <row r="63209">
          <cell r="L63209" t="str">
            <v>Function</v>
          </cell>
          <cell r="M63209" t="str">
            <v>Unallocated-Func</v>
          </cell>
          <cell r="Q63209">
            <v>0</v>
          </cell>
          <cell r="U63209" t="str">
            <v>Labor - F</v>
          </cell>
        </row>
        <row r="63210">
          <cell r="L63210" t="str">
            <v>Function</v>
          </cell>
          <cell r="M63210" t="str">
            <v>Unallocated-Func</v>
          </cell>
          <cell r="Q63210">
            <v>0</v>
          </cell>
          <cell r="U63210" t="str">
            <v>Labor - F</v>
          </cell>
        </row>
        <row r="63211">
          <cell r="L63211" t="str">
            <v>Function</v>
          </cell>
          <cell r="M63211" t="str">
            <v>Unallocated-Func</v>
          </cell>
          <cell r="Q63211">
            <v>0</v>
          </cell>
          <cell r="U63211" t="str">
            <v>Labor - F</v>
          </cell>
        </row>
        <row r="63212">
          <cell r="L63212" t="str">
            <v>Function</v>
          </cell>
          <cell r="M63212" t="str">
            <v>Unallocated-Func</v>
          </cell>
          <cell r="Q63212">
            <v>0</v>
          </cell>
          <cell r="U63212" t="str">
            <v>Labor - F</v>
          </cell>
        </row>
        <row r="63213">
          <cell r="L63213" t="str">
            <v>Function</v>
          </cell>
          <cell r="M63213" t="str">
            <v>Unallocated-Func</v>
          </cell>
          <cell r="Q63213">
            <v>0</v>
          </cell>
          <cell r="U63213" t="str">
            <v>Labor - F</v>
          </cell>
        </row>
        <row r="63214">
          <cell r="L63214" t="str">
            <v>Function</v>
          </cell>
          <cell r="M63214" t="str">
            <v>Unallocated-Func</v>
          </cell>
          <cell r="Q63214">
            <v>0</v>
          </cell>
          <cell r="U63214" t="str">
            <v>Labor - F</v>
          </cell>
        </row>
        <row r="63215">
          <cell r="L63215" t="str">
            <v>Function</v>
          </cell>
          <cell r="M63215" t="str">
            <v>Unallocated-Func</v>
          </cell>
          <cell r="Q63215">
            <v>0</v>
          </cell>
          <cell r="U63215" t="str">
            <v>Labor - F</v>
          </cell>
        </row>
        <row r="63216">
          <cell r="L63216" t="str">
            <v>Function</v>
          </cell>
          <cell r="M63216" t="str">
            <v>Unallocated-Func</v>
          </cell>
          <cell r="Q63216">
            <v>0</v>
          </cell>
          <cell r="U63216" t="str">
            <v>Labor - F</v>
          </cell>
        </row>
        <row r="63217">
          <cell r="L63217" t="str">
            <v>Function</v>
          </cell>
          <cell r="M63217" t="str">
            <v>Unallocated-Func</v>
          </cell>
          <cell r="Q63217">
            <v>0</v>
          </cell>
          <cell r="U63217" t="str">
            <v>Labor - F</v>
          </cell>
        </row>
        <row r="63218">
          <cell r="L63218" t="str">
            <v>Function</v>
          </cell>
          <cell r="M63218" t="str">
            <v>Unallocated-Func</v>
          </cell>
          <cell r="Q63218">
            <v>0</v>
          </cell>
          <cell r="U63218" t="str">
            <v>Labor - F</v>
          </cell>
        </row>
        <row r="63219">
          <cell r="L63219" t="str">
            <v>Function</v>
          </cell>
          <cell r="M63219" t="str">
            <v>Unallocated-Func</v>
          </cell>
          <cell r="Q63219">
            <v>0</v>
          </cell>
          <cell r="U63219" t="str">
            <v>Labor - F</v>
          </cell>
        </row>
        <row r="63220">
          <cell r="L63220" t="str">
            <v>Function</v>
          </cell>
          <cell r="M63220" t="str">
            <v>Unallocated-Func</v>
          </cell>
          <cell r="Q63220">
            <v>0</v>
          </cell>
          <cell r="U63220" t="str">
            <v>Labor - F</v>
          </cell>
        </row>
        <row r="63221">
          <cell r="L63221" t="str">
            <v>Function</v>
          </cell>
          <cell r="M63221" t="str">
            <v>Unallocated-Func</v>
          </cell>
          <cell r="Q63221">
            <v>0</v>
          </cell>
          <cell r="U63221" t="str">
            <v>Labor - F</v>
          </cell>
        </row>
        <row r="63222">
          <cell r="L63222" t="str">
            <v>Function</v>
          </cell>
          <cell r="M63222" t="str">
            <v>Unallocated-Func</v>
          </cell>
          <cell r="Q63222">
            <v>0</v>
          </cell>
          <cell r="U63222" t="str">
            <v>Labor - F</v>
          </cell>
        </row>
        <row r="63223">
          <cell r="L63223" t="str">
            <v>Function</v>
          </cell>
          <cell r="M63223" t="str">
            <v>Unallocated-Func</v>
          </cell>
          <cell r="Q63223">
            <v>0</v>
          </cell>
          <cell r="U63223" t="str">
            <v>Labor - F</v>
          </cell>
        </row>
        <row r="63224">
          <cell r="L63224" t="str">
            <v>Function</v>
          </cell>
          <cell r="M63224" t="str">
            <v>Unallocated-Func</v>
          </cell>
          <cell r="Q63224">
            <v>0</v>
          </cell>
          <cell r="U63224" t="str">
            <v>Labor - F</v>
          </cell>
        </row>
        <row r="63225">
          <cell r="L63225" t="str">
            <v>Function</v>
          </cell>
          <cell r="M63225" t="str">
            <v>Unallocated-Func</v>
          </cell>
          <cell r="Q63225">
            <v>0</v>
          </cell>
          <cell r="U63225" t="str">
            <v>Labor - F</v>
          </cell>
        </row>
        <row r="63226">
          <cell r="L63226" t="str">
            <v>Function</v>
          </cell>
          <cell r="M63226" t="str">
            <v>Unallocated-Func</v>
          </cell>
          <cell r="Q63226">
            <v>0</v>
          </cell>
          <cell r="U63226" t="str">
            <v>Labor - F</v>
          </cell>
        </row>
        <row r="63227">
          <cell r="L63227" t="str">
            <v>Function</v>
          </cell>
          <cell r="M63227" t="str">
            <v>Unallocated-Func</v>
          </cell>
          <cell r="Q63227">
            <v>0</v>
          </cell>
          <cell r="U63227" t="str">
            <v>Labor - F</v>
          </cell>
        </row>
        <row r="63228">
          <cell r="L63228" t="str">
            <v>Jurisdiction</v>
          </cell>
          <cell r="M63228" t="str">
            <v>NC Retail</v>
          </cell>
          <cell r="Q63228">
            <v>410640650.64999998</v>
          </cell>
          <cell r="U63228" t="str">
            <v>All - Labor</v>
          </cell>
        </row>
        <row r="63229">
          <cell r="L63229" t="str">
            <v>Jurisdiction</v>
          </cell>
          <cell r="M63229" t="str">
            <v>NC Wholesale</v>
          </cell>
          <cell r="Q63229">
            <v>24644609.449999999</v>
          </cell>
          <cell r="U63229" t="str">
            <v>All - Labor</v>
          </cell>
        </row>
        <row r="63230">
          <cell r="L63230" t="str">
            <v>Jurisdiction</v>
          </cell>
          <cell r="M63230" t="str">
            <v>Other - Jur</v>
          </cell>
          <cell r="Q63230">
            <v>157344.20000000001</v>
          </cell>
          <cell r="U63230" t="str">
            <v>All - Labor</v>
          </cell>
        </row>
        <row r="63231">
          <cell r="L63231" t="str">
            <v>Jurisdiction</v>
          </cell>
          <cell r="M63231" t="str">
            <v>SC Greenwood</v>
          </cell>
          <cell r="Q63231">
            <v>462226.84</v>
          </cell>
          <cell r="U63231" t="str">
            <v>All - Labor</v>
          </cell>
        </row>
        <row r="63232">
          <cell r="L63232" t="str">
            <v>Jurisdiction</v>
          </cell>
          <cell r="M63232" t="str">
            <v>SC Retail</v>
          </cell>
          <cell r="Q63232">
            <v>144525087.08000001</v>
          </cell>
          <cell r="U63232" t="str">
            <v>All - Labor</v>
          </cell>
        </row>
        <row r="63233">
          <cell r="L63233" t="str">
            <v>Jurisdiction</v>
          </cell>
          <cell r="M63233" t="str">
            <v>SC Wholesale</v>
          </cell>
          <cell r="Q63233">
            <v>24449035.48</v>
          </cell>
          <cell r="U63233" t="str">
            <v>All - Labor</v>
          </cell>
        </row>
        <row r="63234">
          <cell r="L63234" t="str">
            <v>Recovery Class</v>
          </cell>
          <cell r="M63234" t="str">
            <v>Base Rates</v>
          </cell>
          <cell r="Q63234">
            <v>100</v>
          </cell>
          <cell r="U63234" t="str">
            <v>Direct Assign</v>
          </cell>
        </row>
        <row r="63235">
          <cell r="L63235" t="str">
            <v>Customer Class</v>
          </cell>
          <cell r="M63235" t="str">
            <v>NCGL</v>
          </cell>
          <cell r="Q63235">
            <v>19580806.600000001</v>
          </cell>
          <cell r="U63235" t="str">
            <v>All - NETPLT w NFuel</v>
          </cell>
        </row>
        <row r="63236">
          <cell r="L63236" t="str">
            <v>Customer Class</v>
          </cell>
          <cell r="M63236" t="str">
            <v>NCI</v>
          </cell>
          <cell r="Q63236">
            <v>530512159.10000002</v>
          </cell>
          <cell r="U63236" t="str">
            <v>All - NETPLT w NFuel</v>
          </cell>
        </row>
        <row r="63237">
          <cell r="L63237" t="str">
            <v>Customer Class</v>
          </cell>
          <cell r="M63237" t="str">
            <v>NCLGS</v>
          </cell>
          <cell r="Q63237">
            <v>1295055435.04</v>
          </cell>
          <cell r="U63237" t="str">
            <v>All - NETPLT w NFuel</v>
          </cell>
        </row>
        <row r="63238">
          <cell r="L63238" t="str">
            <v>Customer Class</v>
          </cell>
          <cell r="M63238" t="str">
            <v>NCNL</v>
          </cell>
          <cell r="Q63238">
            <v>94868.32</v>
          </cell>
          <cell r="U63238" t="str">
            <v>All - NETPLT w NFuel</v>
          </cell>
        </row>
        <row r="63239">
          <cell r="L63239" t="str">
            <v>Customer Class</v>
          </cell>
          <cell r="M63239" t="str">
            <v>NCOL</v>
          </cell>
          <cell r="Q63239">
            <v>549497932.74000001</v>
          </cell>
          <cell r="U63239" t="str">
            <v>All - NETPLT w NFuel</v>
          </cell>
        </row>
        <row r="63240">
          <cell r="L63240" t="str">
            <v>Customer Class</v>
          </cell>
          <cell r="M63240" t="str">
            <v>NCOPTGSL</v>
          </cell>
          <cell r="Q63240">
            <v>139610913.28</v>
          </cell>
          <cell r="U63240" t="str">
            <v>All - NETPLT w NFuel</v>
          </cell>
        </row>
        <row r="63241">
          <cell r="L63241" t="str">
            <v>Customer Class</v>
          </cell>
          <cell r="M63241" t="str">
            <v>NCOPTGSM</v>
          </cell>
          <cell r="Q63241">
            <v>209880216.30000001</v>
          </cell>
          <cell r="U63241" t="str">
            <v>All - NETPLT w NFuel</v>
          </cell>
        </row>
        <row r="63242">
          <cell r="L63242" t="str">
            <v>Customer Class</v>
          </cell>
          <cell r="M63242" t="str">
            <v>NCOPTVGPL</v>
          </cell>
          <cell r="Q63242">
            <v>639092665.88999999</v>
          </cell>
          <cell r="U63242" t="str">
            <v>All - NETPLT w NFuel</v>
          </cell>
        </row>
        <row r="63243">
          <cell r="L63243" t="str">
            <v>Customer Class</v>
          </cell>
          <cell r="M63243" t="str">
            <v>NCOPTVGPM</v>
          </cell>
          <cell r="Q63243">
            <v>74811418.650000006</v>
          </cell>
          <cell r="U63243" t="str">
            <v>All - NETPLT w NFuel</v>
          </cell>
        </row>
        <row r="63244">
          <cell r="L63244" t="str">
            <v>Customer Class</v>
          </cell>
          <cell r="M63244" t="str">
            <v>NCOPTVGPS</v>
          </cell>
          <cell r="Q63244">
            <v>42737336.670000002</v>
          </cell>
          <cell r="U63244" t="str">
            <v>All - NETPLT w NFuel</v>
          </cell>
        </row>
        <row r="63245">
          <cell r="L63245" t="str">
            <v>Customer Class</v>
          </cell>
          <cell r="M63245" t="str">
            <v>NCOPTVGSS</v>
          </cell>
          <cell r="Q63245">
            <v>1340477018.8599999</v>
          </cell>
          <cell r="U63245" t="str">
            <v>All - NETPLT w NFuel</v>
          </cell>
        </row>
        <row r="63246">
          <cell r="L63246" t="str">
            <v>Customer Class</v>
          </cell>
          <cell r="M63246" t="str">
            <v>NCOPTVIPL</v>
          </cell>
          <cell r="Q63246">
            <v>763781807.89999998</v>
          </cell>
          <cell r="U63246" t="str">
            <v>All - NETPLT w NFuel</v>
          </cell>
        </row>
        <row r="63247">
          <cell r="L63247" t="str">
            <v>Customer Class</v>
          </cell>
          <cell r="M63247" t="str">
            <v>NCOPTVIPM</v>
          </cell>
          <cell r="Q63247">
            <v>37098068.909999996</v>
          </cell>
          <cell r="U63247" t="str">
            <v>All - NETPLT w NFuel</v>
          </cell>
        </row>
        <row r="63248">
          <cell r="L63248" t="str">
            <v>Customer Class</v>
          </cell>
          <cell r="M63248" t="str">
            <v>NCOPTVIPS</v>
          </cell>
          <cell r="Q63248">
            <v>31501098.199999999</v>
          </cell>
          <cell r="U63248" t="str">
            <v>All - NETPLT w NFuel</v>
          </cell>
        </row>
        <row r="63249">
          <cell r="L63249" t="str">
            <v>Customer Class</v>
          </cell>
          <cell r="M63249" t="str">
            <v>NCOPTVISL</v>
          </cell>
          <cell r="Q63249">
            <v>353744592.72000003</v>
          </cell>
          <cell r="U63249" t="str">
            <v>All - NETPLT w NFuel</v>
          </cell>
        </row>
        <row r="63250">
          <cell r="L63250" t="str">
            <v>Customer Class</v>
          </cell>
          <cell r="M63250" t="str">
            <v>NCOPTVISM</v>
          </cell>
          <cell r="Q63250">
            <v>234549393.71000001</v>
          </cell>
          <cell r="U63250" t="str">
            <v>All - NETPLT w NFuel</v>
          </cell>
        </row>
        <row r="63251">
          <cell r="L63251" t="str">
            <v>Customer Class</v>
          </cell>
          <cell r="M63251" t="str">
            <v>NCOPTVISS</v>
          </cell>
          <cell r="Q63251">
            <v>216205179.66999999</v>
          </cell>
          <cell r="U63251" t="str">
            <v>All - NETPLT w NFuel</v>
          </cell>
        </row>
        <row r="63252">
          <cell r="L63252" t="str">
            <v>Customer Class</v>
          </cell>
          <cell r="M63252" t="str">
            <v>NCOPTVTLG</v>
          </cell>
          <cell r="Q63252">
            <v>162787539.38</v>
          </cell>
          <cell r="U63252" t="str">
            <v>All - NETPLT w NFuel</v>
          </cell>
        </row>
        <row r="63253">
          <cell r="L63253" t="str">
            <v>Customer Class</v>
          </cell>
          <cell r="M63253" t="str">
            <v>NCPL</v>
          </cell>
          <cell r="Q63253">
            <v>119116200.08</v>
          </cell>
          <cell r="U63253" t="str">
            <v>All - NETPLT w NFuel</v>
          </cell>
        </row>
        <row r="63254">
          <cell r="L63254" t="str">
            <v>Customer Class</v>
          </cell>
          <cell r="M63254" t="str">
            <v>NCRE</v>
          </cell>
          <cell r="Q63254">
            <v>3503451739.7199998</v>
          </cell>
          <cell r="U63254" t="str">
            <v>All - NETPLT w NFuel</v>
          </cell>
        </row>
        <row r="63255">
          <cell r="L63255" t="str">
            <v>Customer Class</v>
          </cell>
          <cell r="M63255" t="str">
            <v>NCRS-1</v>
          </cell>
          <cell r="Q63255">
            <v>5267567827.29</v>
          </cell>
          <cell r="U63255" t="str">
            <v>All - NETPLT w NFuel</v>
          </cell>
        </row>
        <row r="63256">
          <cell r="L63256" t="str">
            <v>Customer Class</v>
          </cell>
          <cell r="M63256" t="str">
            <v>NCRT</v>
          </cell>
          <cell r="Q63256">
            <v>15484193.49</v>
          </cell>
          <cell r="U63256" t="str">
            <v>All - NETPLT w NFuel</v>
          </cell>
        </row>
        <row r="63257">
          <cell r="L63257" t="str">
            <v>Customer Class</v>
          </cell>
          <cell r="M63257" t="str">
            <v>NCSGS</v>
          </cell>
          <cell r="Q63257">
            <v>1637736706.23</v>
          </cell>
          <cell r="U63257" t="str">
            <v>All - NETPLT w NFuel</v>
          </cell>
        </row>
        <row r="63258">
          <cell r="L63258" t="str">
            <v>Customer Class</v>
          </cell>
          <cell r="M63258" t="str">
            <v>NCTS</v>
          </cell>
          <cell r="Q63258">
            <v>9790585.1500000004</v>
          </cell>
          <cell r="U63258" t="str">
            <v>All - NETPLT w NFuel</v>
          </cell>
        </row>
        <row r="63259">
          <cell r="L63259" t="str">
            <v>Function</v>
          </cell>
          <cell r="M63259" t="str">
            <v>Dist-Conductors</v>
          </cell>
          <cell r="Q63259">
            <v>404348076.33999997</v>
          </cell>
          <cell r="U63259" t="str">
            <v>NETPLT w Nfuel - F</v>
          </cell>
        </row>
        <row r="63260">
          <cell r="L63260" t="str">
            <v>Function</v>
          </cell>
          <cell r="M63260" t="str">
            <v>Dist-Conductors</v>
          </cell>
          <cell r="Q63260">
            <v>395406932.74000001</v>
          </cell>
          <cell r="U63260" t="str">
            <v>NETPLT w Nfuel - F</v>
          </cell>
        </row>
        <row r="63261">
          <cell r="L63261" t="str">
            <v>Function</v>
          </cell>
          <cell r="M63261" t="str">
            <v>Dist-Conductors</v>
          </cell>
          <cell r="Q63261">
            <v>116559086.65000001</v>
          </cell>
          <cell r="U63261" t="str">
            <v>NETPLT w Nfuel - F</v>
          </cell>
        </row>
        <row r="63262">
          <cell r="L63262" t="str">
            <v>Function</v>
          </cell>
          <cell r="M63262" t="str">
            <v>Dist-Conductors</v>
          </cell>
          <cell r="Q63262">
            <v>93515347.209999993</v>
          </cell>
          <cell r="U63262" t="str">
            <v>NETPLT w Nfuel - F</v>
          </cell>
        </row>
        <row r="63263">
          <cell r="L63263" t="str">
            <v>Function</v>
          </cell>
          <cell r="M63263" t="str">
            <v>Dist-Conductors</v>
          </cell>
          <cell r="Q63263">
            <v>83326135.870000005</v>
          </cell>
          <cell r="U63263" t="str">
            <v>NETPLT w Nfuel - F</v>
          </cell>
        </row>
        <row r="63264">
          <cell r="L63264" t="str">
            <v>Function</v>
          </cell>
          <cell r="M63264" t="str">
            <v>Dist-Conductors</v>
          </cell>
          <cell r="Q63264">
            <v>65070807.329999998</v>
          </cell>
          <cell r="U63264" t="str">
            <v>NETPLT w Nfuel - F</v>
          </cell>
        </row>
        <row r="63265">
          <cell r="L63265" t="str">
            <v>Function</v>
          </cell>
          <cell r="M63265" t="str">
            <v>Dist-Conductors</v>
          </cell>
          <cell r="Q63265">
            <v>48091392.020000003</v>
          </cell>
          <cell r="U63265" t="str">
            <v>NETPLT w Nfuel - F</v>
          </cell>
        </row>
        <row r="63266">
          <cell r="L63266" t="str">
            <v>Function</v>
          </cell>
          <cell r="M63266" t="str">
            <v>Dist-Conductors</v>
          </cell>
          <cell r="Q63266">
            <v>43030187.5</v>
          </cell>
          <cell r="U63266" t="str">
            <v>NETPLT w Nfuel - F</v>
          </cell>
        </row>
        <row r="63267">
          <cell r="L63267" t="str">
            <v>Function</v>
          </cell>
          <cell r="M63267" t="str">
            <v>Dist-Conductors</v>
          </cell>
          <cell r="Q63267">
            <v>37964671.350000001</v>
          </cell>
          <cell r="U63267" t="str">
            <v>NETPLT w Nfuel - F</v>
          </cell>
        </row>
        <row r="63268">
          <cell r="L63268" t="str">
            <v>Function</v>
          </cell>
          <cell r="M63268" t="str">
            <v>Dist-Conductors</v>
          </cell>
          <cell r="Q63268">
            <v>21973519.300000001</v>
          </cell>
          <cell r="U63268" t="str">
            <v>NETPLT w Nfuel - F</v>
          </cell>
        </row>
        <row r="63269">
          <cell r="L63269" t="str">
            <v>Function</v>
          </cell>
          <cell r="M63269" t="str">
            <v>Dist-Conductors</v>
          </cell>
          <cell r="Q63269">
            <v>16023962.800000001</v>
          </cell>
          <cell r="U63269" t="str">
            <v>NETPLT w Nfuel - F</v>
          </cell>
        </row>
        <row r="63270">
          <cell r="L63270" t="str">
            <v>Function</v>
          </cell>
          <cell r="M63270" t="str">
            <v>Dist-Conductors</v>
          </cell>
          <cell r="Q63270">
            <v>15149655.779999999</v>
          </cell>
          <cell r="U63270" t="str">
            <v>NETPLT w Nfuel - F</v>
          </cell>
        </row>
        <row r="63271">
          <cell r="L63271" t="str">
            <v>Function</v>
          </cell>
          <cell r="M63271" t="str">
            <v>Dist-Conductors</v>
          </cell>
          <cell r="Q63271">
            <v>14483733.470000001</v>
          </cell>
          <cell r="U63271" t="str">
            <v>NETPLT w Nfuel - F</v>
          </cell>
        </row>
        <row r="63272">
          <cell r="L63272" t="str">
            <v>Function</v>
          </cell>
          <cell r="M63272" t="str">
            <v>Dist-Conductors</v>
          </cell>
          <cell r="Q63272">
            <v>9537320.1899999995</v>
          </cell>
          <cell r="U63272" t="str">
            <v>NETPLT w Nfuel - F</v>
          </cell>
        </row>
        <row r="63273">
          <cell r="L63273" t="str">
            <v>Function</v>
          </cell>
          <cell r="M63273" t="str">
            <v>Dist-Conductors</v>
          </cell>
          <cell r="Q63273">
            <v>4781464.54</v>
          </cell>
          <cell r="U63273" t="str">
            <v>NETPLT w Nfuel - F</v>
          </cell>
        </row>
        <row r="63274">
          <cell r="L63274" t="str">
            <v>Function</v>
          </cell>
          <cell r="M63274" t="str">
            <v>Dist-Conductors</v>
          </cell>
          <cell r="Q63274">
            <v>4107316.47</v>
          </cell>
          <cell r="U63274" t="str">
            <v>NETPLT w Nfuel - F</v>
          </cell>
        </row>
        <row r="63275">
          <cell r="L63275" t="str">
            <v>Function</v>
          </cell>
          <cell r="M63275" t="str">
            <v>Dist-Conductors</v>
          </cell>
          <cell r="Q63275">
            <v>2632055.4</v>
          </cell>
          <cell r="U63275" t="str">
            <v>NETPLT w Nfuel - F</v>
          </cell>
        </row>
        <row r="63276">
          <cell r="L63276" t="str">
            <v>Function</v>
          </cell>
          <cell r="M63276" t="str">
            <v>Dist-Conductors</v>
          </cell>
          <cell r="Q63276">
            <v>2234098.7799999998</v>
          </cell>
          <cell r="U63276" t="str">
            <v>NETPLT w Nfuel - F</v>
          </cell>
        </row>
        <row r="63277">
          <cell r="L63277" t="str">
            <v>Function</v>
          </cell>
          <cell r="M63277" t="str">
            <v>Dist-Conductors</v>
          </cell>
          <cell r="Q63277">
            <v>2098052.94</v>
          </cell>
          <cell r="U63277" t="str">
            <v>NETPLT w Nfuel - F</v>
          </cell>
        </row>
        <row r="63278">
          <cell r="L63278" t="str">
            <v>Function</v>
          </cell>
          <cell r="M63278" t="str">
            <v>Dist-Conductors</v>
          </cell>
          <cell r="Q63278">
            <v>1475475.78</v>
          </cell>
          <cell r="U63278" t="str">
            <v>NETPLT w Nfuel - F</v>
          </cell>
        </row>
        <row r="63279">
          <cell r="L63279" t="str">
            <v>Function</v>
          </cell>
          <cell r="M63279" t="str">
            <v>Dist-Conductors</v>
          </cell>
          <cell r="Q63279">
            <v>1059368.72</v>
          </cell>
          <cell r="U63279" t="str">
            <v>NETPLT w Nfuel - F</v>
          </cell>
        </row>
        <row r="63280">
          <cell r="L63280" t="str">
            <v>Function</v>
          </cell>
          <cell r="M63280" t="str">
            <v>Dist-Conductors</v>
          </cell>
          <cell r="Q63280">
            <v>667857.65</v>
          </cell>
          <cell r="U63280" t="str">
            <v>NETPLT w Nfuel - F</v>
          </cell>
        </row>
        <row r="63281">
          <cell r="L63281" t="str">
            <v>Function</v>
          </cell>
          <cell r="M63281" t="str">
            <v>Dist-Conductors</v>
          </cell>
          <cell r="Q63281">
            <v>98718.7</v>
          </cell>
          <cell r="U63281" t="str">
            <v>NETPLT w Nfuel - F</v>
          </cell>
        </row>
        <row r="63282">
          <cell r="L63282" t="str">
            <v>Function</v>
          </cell>
          <cell r="M63282" t="str">
            <v>Dist-Conductors</v>
          </cell>
          <cell r="Q63282">
            <v>41505.519999999997</v>
          </cell>
          <cell r="U63282" t="str">
            <v>NETPLT w Nfuel - F</v>
          </cell>
        </row>
        <row r="63283">
          <cell r="L63283" t="str">
            <v>Function</v>
          </cell>
          <cell r="M63283" t="str">
            <v>Dist-Customer</v>
          </cell>
          <cell r="Q63283">
            <v>1199372582.4000001</v>
          </cell>
          <cell r="U63283" t="str">
            <v>NETPLT w Nfuel - F</v>
          </cell>
        </row>
        <row r="63284">
          <cell r="L63284" t="str">
            <v>Function</v>
          </cell>
          <cell r="M63284" t="str">
            <v>Dist-Customer</v>
          </cell>
          <cell r="Q63284">
            <v>857567227.86000001</v>
          </cell>
          <cell r="U63284" t="str">
            <v>NETPLT w Nfuel - F</v>
          </cell>
        </row>
        <row r="63285">
          <cell r="L63285" t="str">
            <v>Function</v>
          </cell>
          <cell r="M63285" t="str">
            <v>Dist-Customer</v>
          </cell>
          <cell r="Q63285">
            <v>273110920.08999997</v>
          </cell>
          <cell r="U63285" t="str">
            <v>NETPLT w Nfuel - F</v>
          </cell>
        </row>
        <row r="63286">
          <cell r="L63286" t="str">
            <v>Function</v>
          </cell>
          <cell r="M63286" t="str">
            <v>Dist-Customer</v>
          </cell>
          <cell r="Q63286">
            <v>17845360.739999998</v>
          </cell>
          <cell r="U63286" t="str">
            <v>NETPLT w Nfuel - F</v>
          </cell>
        </row>
        <row r="63287">
          <cell r="L63287" t="str">
            <v>Function</v>
          </cell>
          <cell r="M63287" t="str">
            <v>Dist-Customer</v>
          </cell>
          <cell r="Q63287">
            <v>16434746.82</v>
          </cell>
          <cell r="U63287" t="str">
            <v>NETPLT w Nfuel - F</v>
          </cell>
        </row>
        <row r="63288">
          <cell r="L63288" t="str">
            <v>Function</v>
          </cell>
          <cell r="M63288" t="str">
            <v>Dist-Customer</v>
          </cell>
          <cell r="Q63288">
            <v>10265761.66</v>
          </cell>
          <cell r="U63288" t="str">
            <v>NETPLT w Nfuel - F</v>
          </cell>
        </row>
        <row r="63289">
          <cell r="L63289" t="str">
            <v>Function</v>
          </cell>
          <cell r="M63289" t="str">
            <v>Dist-Customer</v>
          </cell>
          <cell r="Q63289">
            <v>5847469.7800000003</v>
          </cell>
          <cell r="U63289" t="str">
            <v>NETPLT w Nfuel - F</v>
          </cell>
        </row>
        <row r="63290">
          <cell r="L63290" t="str">
            <v>Function</v>
          </cell>
          <cell r="M63290" t="str">
            <v>Dist-Customer</v>
          </cell>
          <cell r="Q63290">
            <v>4876093.21</v>
          </cell>
          <cell r="U63290" t="str">
            <v>NETPLT w Nfuel - F</v>
          </cell>
        </row>
        <row r="63291">
          <cell r="L63291" t="str">
            <v>Function</v>
          </cell>
          <cell r="M63291" t="str">
            <v>Dist-Customer</v>
          </cell>
          <cell r="Q63291">
            <v>4140233.25</v>
          </cell>
          <cell r="U63291" t="str">
            <v>NETPLT w Nfuel - F</v>
          </cell>
        </row>
        <row r="63292">
          <cell r="L63292" t="str">
            <v>Function</v>
          </cell>
          <cell r="M63292" t="str">
            <v>Dist-Customer</v>
          </cell>
          <cell r="Q63292">
            <v>2293047.15</v>
          </cell>
          <cell r="U63292" t="str">
            <v>NETPLT w Nfuel - F</v>
          </cell>
        </row>
        <row r="63293">
          <cell r="L63293" t="str">
            <v>Function</v>
          </cell>
          <cell r="M63293" t="str">
            <v>Dist-Customer</v>
          </cell>
          <cell r="Q63293">
            <v>1122022.78</v>
          </cell>
          <cell r="U63293" t="str">
            <v>NETPLT w Nfuel - F</v>
          </cell>
        </row>
        <row r="63294">
          <cell r="L63294" t="str">
            <v>Function</v>
          </cell>
          <cell r="M63294" t="str">
            <v>Dist-Customer</v>
          </cell>
          <cell r="Q63294">
            <v>877505.17</v>
          </cell>
          <cell r="U63294" t="str">
            <v>NETPLT w Nfuel - F</v>
          </cell>
        </row>
        <row r="63295">
          <cell r="L63295" t="str">
            <v>Function</v>
          </cell>
          <cell r="M63295" t="str">
            <v>Dist-Customer</v>
          </cell>
          <cell r="Q63295">
            <v>176176.12</v>
          </cell>
          <cell r="U63295" t="str">
            <v>NETPLT w Nfuel - F</v>
          </cell>
        </row>
        <row r="63296">
          <cell r="L63296" t="str">
            <v>Function</v>
          </cell>
          <cell r="M63296" t="str">
            <v>Dist-Customer</v>
          </cell>
          <cell r="Q63296">
            <v>148119.66</v>
          </cell>
          <cell r="U63296" t="str">
            <v>NETPLT w Nfuel - F</v>
          </cell>
        </row>
        <row r="63297">
          <cell r="L63297" t="str">
            <v>Function</v>
          </cell>
          <cell r="M63297" t="str">
            <v>Dist-Customer</v>
          </cell>
          <cell r="Q63297">
            <v>87542.23</v>
          </cell>
          <cell r="U63297" t="str">
            <v>NETPLT w Nfuel - F</v>
          </cell>
        </row>
        <row r="63298">
          <cell r="L63298" t="str">
            <v>Function</v>
          </cell>
          <cell r="M63298" t="str">
            <v>Dist-Customer</v>
          </cell>
          <cell r="Q63298">
            <v>72098.7</v>
          </cell>
          <cell r="U63298" t="str">
            <v>NETPLT w Nfuel - F</v>
          </cell>
        </row>
        <row r="63299">
          <cell r="L63299" t="str">
            <v>Function</v>
          </cell>
          <cell r="M63299" t="str">
            <v>Dist-Customer</v>
          </cell>
          <cell r="Q63299">
            <v>63963.12</v>
          </cell>
          <cell r="U63299" t="str">
            <v>NETPLT w Nfuel - F</v>
          </cell>
        </row>
        <row r="63300">
          <cell r="L63300" t="str">
            <v>Function</v>
          </cell>
          <cell r="M63300" t="str">
            <v>Dist-Customer</v>
          </cell>
          <cell r="Q63300">
            <v>44628.61</v>
          </cell>
          <cell r="U63300" t="str">
            <v>NETPLT w Nfuel - F</v>
          </cell>
        </row>
        <row r="63301">
          <cell r="L63301" t="str">
            <v>Function</v>
          </cell>
          <cell r="M63301" t="str">
            <v>Dist-Customer</v>
          </cell>
          <cell r="Q63301">
            <v>38627.269999999997</v>
          </cell>
          <cell r="U63301" t="str">
            <v>NETPLT w Nfuel - F</v>
          </cell>
        </row>
        <row r="63302">
          <cell r="L63302" t="str">
            <v>Function</v>
          </cell>
          <cell r="M63302" t="str">
            <v>Dist-Customer</v>
          </cell>
          <cell r="Q63302">
            <v>24684.31</v>
          </cell>
          <cell r="U63302" t="str">
            <v>NETPLT w Nfuel - F</v>
          </cell>
        </row>
        <row r="63303">
          <cell r="L63303" t="str">
            <v>Function</v>
          </cell>
          <cell r="M63303" t="str">
            <v>Dist-Customer</v>
          </cell>
          <cell r="Q63303">
            <v>18025.3</v>
          </cell>
          <cell r="U63303" t="str">
            <v>NETPLT w Nfuel - F</v>
          </cell>
        </row>
        <row r="63304">
          <cell r="L63304" t="str">
            <v>Function</v>
          </cell>
          <cell r="M63304" t="str">
            <v>Dist-Customer</v>
          </cell>
          <cell r="Q63304">
            <v>18025.240000000002</v>
          </cell>
          <cell r="U63304" t="str">
            <v>NETPLT w Nfuel - F</v>
          </cell>
        </row>
        <row r="63305">
          <cell r="L63305" t="str">
            <v>Function</v>
          </cell>
          <cell r="M63305" t="str">
            <v>Dist-Customer</v>
          </cell>
          <cell r="Q63305">
            <v>5428.92</v>
          </cell>
          <cell r="U63305" t="str">
            <v>NETPLT w Nfuel - F</v>
          </cell>
        </row>
        <row r="63306">
          <cell r="L63306" t="str">
            <v>Function</v>
          </cell>
          <cell r="M63306" t="str">
            <v>Dist-Customer</v>
          </cell>
          <cell r="Q63306">
            <v>237.79</v>
          </cell>
          <cell r="U63306" t="str">
            <v>NETPLT w Nfuel - F</v>
          </cell>
        </row>
        <row r="63307">
          <cell r="L63307" t="str">
            <v>Function</v>
          </cell>
          <cell r="M63307" t="str">
            <v>Dist-Other Local</v>
          </cell>
          <cell r="Q63307">
            <v>392867423.23000002</v>
          </cell>
          <cell r="U63307" t="str">
            <v>NETPLT w Nfuel - F</v>
          </cell>
        </row>
        <row r="63308">
          <cell r="L63308" t="str">
            <v>Function</v>
          </cell>
          <cell r="M63308" t="str">
            <v>Dist-Other Local</v>
          </cell>
          <cell r="Q63308">
            <v>104602673.61</v>
          </cell>
          <cell r="U63308" t="str">
            <v>NETPLT w Nfuel - F</v>
          </cell>
        </row>
        <row r="63309">
          <cell r="L63309" t="str">
            <v>Function</v>
          </cell>
          <cell r="M63309" t="str">
            <v>Dist-Other Local</v>
          </cell>
          <cell r="Q63309">
            <v>17006056.050000001</v>
          </cell>
          <cell r="U63309" t="str">
            <v>NETPLT w Nfuel - F</v>
          </cell>
        </row>
        <row r="63310">
          <cell r="L63310" t="str">
            <v>Function</v>
          </cell>
          <cell r="M63310" t="str">
            <v>Dist-Other Local</v>
          </cell>
          <cell r="Q63310">
            <v>6997353.5999999996</v>
          </cell>
          <cell r="U63310" t="str">
            <v>NETPLT w Nfuel - F</v>
          </cell>
        </row>
        <row r="63311">
          <cell r="L63311" t="str">
            <v>Function</v>
          </cell>
          <cell r="M63311" t="str">
            <v>Dist-Other Local</v>
          </cell>
          <cell r="Q63311">
            <v>2491302.65</v>
          </cell>
          <cell r="U63311" t="str">
            <v>NETPLT w Nfuel - F</v>
          </cell>
        </row>
        <row r="63312">
          <cell r="L63312" t="str">
            <v>Function</v>
          </cell>
          <cell r="M63312" t="str">
            <v>Dist-Other Local</v>
          </cell>
          <cell r="Q63312">
            <v>1458952.09</v>
          </cell>
          <cell r="U63312" t="str">
            <v>NETPLT w Nfuel - F</v>
          </cell>
        </row>
        <row r="63313">
          <cell r="L63313" t="str">
            <v>Function</v>
          </cell>
          <cell r="M63313" t="str">
            <v>Dist-Other Local</v>
          </cell>
          <cell r="Q63313">
            <v>701456.32</v>
          </cell>
          <cell r="U63313" t="str">
            <v>NETPLT w Nfuel - F</v>
          </cell>
        </row>
        <row r="63314">
          <cell r="L63314" t="str">
            <v>Function</v>
          </cell>
          <cell r="M63314" t="str">
            <v>Dist-Other Local</v>
          </cell>
          <cell r="Q63314">
            <v>650561.73</v>
          </cell>
          <cell r="U63314" t="str">
            <v>NETPLT w Nfuel - F</v>
          </cell>
        </row>
        <row r="63315">
          <cell r="L63315" t="str">
            <v>Function</v>
          </cell>
          <cell r="M63315" t="str">
            <v>Dist-Other Local</v>
          </cell>
          <cell r="Q63315">
            <v>610450.86</v>
          </cell>
          <cell r="U63315" t="str">
            <v>NETPLT w Nfuel - F</v>
          </cell>
        </row>
        <row r="63316">
          <cell r="L63316" t="str">
            <v>Function</v>
          </cell>
          <cell r="M63316" t="str">
            <v>Dist-Other Local</v>
          </cell>
          <cell r="Q63316">
            <v>264449.37</v>
          </cell>
          <cell r="U63316" t="str">
            <v>NETPLT w Nfuel - F</v>
          </cell>
        </row>
        <row r="63317">
          <cell r="L63317" t="str">
            <v>Function</v>
          </cell>
          <cell r="M63317" t="str">
            <v>Dist-Other Local</v>
          </cell>
          <cell r="Q63317">
            <v>263570.94</v>
          </cell>
          <cell r="U63317" t="str">
            <v>NETPLT w Nfuel - F</v>
          </cell>
        </row>
        <row r="63318">
          <cell r="L63318" t="str">
            <v>Function</v>
          </cell>
          <cell r="M63318" t="str">
            <v>Dist-Other Local</v>
          </cell>
          <cell r="Q63318">
            <v>231621.39</v>
          </cell>
          <cell r="U63318" t="str">
            <v>NETPLT w Nfuel - F</v>
          </cell>
        </row>
        <row r="63319">
          <cell r="L63319" t="str">
            <v>Function</v>
          </cell>
          <cell r="M63319" t="str">
            <v>Dist-Other Local</v>
          </cell>
          <cell r="Q63319">
            <v>191401.4</v>
          </cell>
          <cell r="U63319" t="str">
            <v>NETPLT w Nfuel - F</v>
          </cell>
        </row>
        <row r="63320">
          <cell r="L63320" t="str">
            <v>Function</v>
          </cell>
          <cell r="M63320" t="str">
            <v>Dist-Other Local</v>
          </cell>
          <cell r="Q63320">
            <v>133178.96</v>
          </cell>
          <cell r="U63320" t="str">
            <v>NETPLT w Nfuel - F</v>
          </cell>
        </row>
        <row r="63321">
          <cell r="L63321" t="str">
            <v>Function</v>
          </cell>
          <cell r="M63321" t="str">
            <v>Dist-Other Local</v>
          </cell>
          <cell r="Q63321">
            <v>123671.11</v>
          </cell>
          <cell r="U63321" t="str">
            <v>NETPLT w Nfuel - F</v>
          </cell>
        </row>
        <row r="63322">
          <cell r="L63322" t="str">
            <v>Function</v>
          </cell>
          <cell r="M63322" t="str">
            <v>Dist-Other Local</v>
          </cell>
          <cell r="Q63322">
            <v>57115.95</v>
          </cell>
          <cell r="U63322" t="str">
            <v>NETPLT w Nfuel - F</v>
          </cell>
        </row>
        <row r="63323">
          <cell r="L63323" t="str">
            <v>Function</v>
          </cell>
          <cell r="M63323" t="str">
            <v>Dist-Other Local</v>
          </cell>
          <cell r="Q63323">
            <v>26173.46</v>
          </cell>
          <cell r="U63323" t="str">
            <v>NETPLT w Nfuel - F</v>
          </cell>
        </row>
        <row r="63324">
          <cell r="L63324" t="str">
            <v>Function</v>
          </cell>
          <cell r="M63324" t="str">
            <v>Dist-Other Local</v>
          </cell>
          <cell r="Q63324">
            <v>23772.5</v>
          </cell>
          <cell r="U63324" t="str">
            <v>NETPLT w Nfuel - F</v>
          </cell>
        </row>
        <row r="63325">
          <cell r="L63325" t="str">
            <v>Function</v>
          </cell>
          <cell r="M63325" t="str">
            <v>Dist-Other Local</v>
          </cell>
          <cell r="Q63325">
            <v>17525.59</v>
          </cell>
          <cell r="U63325" t="str">
            <v>NETPLT w Nfuel - F</v>
          </cell>
        </row>
        <row r="63326">
          <cell r="L63326" t="str">
            <v>Function</v>
          </cell>
          <cell r="M63326" t="str">
            <v>Dist-Other Local</v>
          </cell>
          <cell r="Q63326">
            <v>8601.7000000000007</v>
          </cell>
          <cell r="U63326" t="str">
            <v>NETPLT w Nfuel - F</v>
          </cell>
        </row>
        <row r="63327">
          <cell r="L63327" t="str">
            <v>Function</v>
          </cell>
          <cell r="M63327" t="str">
            <v>Dist-Other Local</v>
          </cell>
          <cell r="Q63327">
            <v>5294.18</v>
          </cell>
          <cell r="U63327" t="str">
            <v>NETPLT w Nfuel - F</v>
          </cell>
        </row>
        <row r="63328">
          <cell r="L63328" t="str">
            <v>Function</v>
          </cell>
          <cell r="M63328" t="str">
            <v>Dist-Other Local</v>
          </cell>
          <cell r="Q63328">
            <v>0</v>
          </cell>
          <cell r="U63328" t="str">
            <v>NETPLT w Nfuel - F</v>
          </cell>
        </row>
        <row r="63329">
          <cell r="L63329" t="str">
            <v>Function</v>
          </cell>
          <cell r="M63329" t="str">
            <v>Dist-Other Local</v>
          </cell>
          <cell r="Q63329">
            <v>0</v>
          </cell>
          <cell r="U63329" t="str">
            <v>NETPLT w Nfuel - F</v>
          </cell>
        </row>
        <row r="63330">
          <cell r="L63330" t="str">
            <v>Function</v>
          </cell>
          <cell r="M63330" t="str">
            <v>Dist-Other Local</v>
          </cell>
          <cell r="Q63330">
            <v>0</v>
          </cell>
          <cell r="U63330" t="str">
            <v>NETPLT w Nfuel - F</v>
          </cell>
        </row>
        <row r="63331">
          <cell r="L63331" t="str">
            <v>Function</v>
          </cell>
          <cell r="M63331" t="str">
            <v>Dist-Pole,Tow,Fix</v>
          </cell>
          <cell r="Q63331">
            <v>97128071.810000002</v>
          </cell>
          <cell r="U63331" t="str">
            <v>NETPLT w Nfuel - F</v>
          </cell>
        </row>
        <row r="63332">
          <cell r="L63332" t="str">
            <v>Function</v>
          </cell>
          <cell r="M63332" t="str">
            <v>Dist-Pole,Tow,Fix</v>
          </cell>
          <cell r="Q63332">
            <v>94931659.200000003</v>
          </cell>
          <cell r="U63332" t="str">
            <v>NETPLT w Nfuel - F</v>
          </cell>
        </row>
        <row r="63333">
          <cell r="L63333" t="str">
            <v>Function</v>
          </cell>
          <cell r="M63333" t="str">
            <v>Dist-Pole,Tow,Fix</v>
          </cell>
          <cell r="Q63333">
            <v>66283529.640000001</v>
          </cell>
          <cell r="U63333" t="str">
            <v>NETPLT w Nfuel - F</v>
          </cell>
        </row>
        <row r="63334">
          <cell r="L63334" t="str">
            <v>Function</v>
          </cell>
          <cell r="M63334" t="str">
            <v>Dist-Pole,Tow,Fix</v>
          </cell>
          <cell r="Q63334">
            <v>27975649.050000001</v>
          </cell>
          <cell r="U63334" t="str">
            <v>NETPLT w Nfuel - F</v>
          </cell>
        </row>
        <row r="63335">
          <cell r="L63335" t="str">
            <v>Function</v>
          </cell>
          <cell r="M63335" t="str">
            <v>Dist-Pole,Tow,Fix</v>
          </cell>
          <cell r="Q63335">
            <v>21986264.66</v>
          </cell>
          <cell r="U63335" t="str">
            <v>NETPLT w Nfuel - F</v>
          </cell>
        </row>
        <row r="63336">
          <cell r="L63336" t="str">
            <v>Function</v>
          </cell>
          <cell r="M63336" t="str">
            <v>Dist-Pole,Tow,Fix</v>
          </cell>
          <cell r="Q63336">
            <v>19825331.199999999</v>
          </cell>
          <cell r="U63336" t="str">
            <v>NETPLT w Nfuel - F</v>
          </cell>
        </row>
        <row r="63337">
          <cell r="L63337" t="str">
            <v>Function</v>
          </cell>
          <cell r="M63337" t="str">
            <v>Dist-Pole,Tow,Fix</v>
          </cell>
          <cell r="Q63337">
            <v>10681186.5</v>
          </cell>
          <cell r="U63337" t="str">
            <v>NETPLT w Nfuel - F</v>
          </cell>
        </row>
        <row r="63338">
          <cell r="L63338" t="str">
            <v>Function</v>
          </cell>
          <cell r="M63338" t="str">
            <v>Dist-Pole,Tow,Fix</v>
          </cell>
          <cell r="Q63338">
            <v>8917086.7400000002</v>
          </cell>
          <cell r="U63338" t="str">
            <v>NETPLT w Nfuel - F</v>
          </cell>
        </row>
        <row r="63339">
          <cell r="L63339" t="str">
            <v>Function</v>
          </cell>
          <cell r="M63339" t="str">
            <v>Dist-Pole,Tow,Fix</v>
          </cell>
          <cell r="Q63339">
            <v>7280494.4000000004</v>
          </cell>
          <cell r="U63339" t="str">
            <v>NETPLT w Nfuel - F</v>
          </cell>
        </row>
        <row r="63340">
          <cell r="L63340" t="str">
            <v>Function</v>
          </cell>
          <cell r="M63340" t="str">
            <v>Dist-Pole,Tow,Fix</v>
          </cell>
          <cell r="Q63340">
            <v>5008714.29</v>
          </cell>
          <cell r="U63340" t="str">
            <v>NETPLT w Nfuel - F</v>
          </cell>
        </row>
        <row r="63341">
          <cell r="L63341" t="str">
            <v>Function</v>
          </cell>
          <cell r="M63341" t="str">
            <v>Dist-Pole,Tow,Fix</v>
          </cell>
          <cell r="Q63341">
            <v>3774372.46</v>
          </cell>
          <cell r="U63341" t="str">
            <v>NETPLT w Nfuel - F</v>
          </cell>
        </row>
        <row r="63342">
          <cell r="L63342" t="str">
            <v>Function</v>
          </cell>
          <cell r="M63342" t="str">
            <v>Dist-Pole,Tow,Fix</v>
          </cell>
          <cell r="Q63342">
            <v>3599987.9</v>
          </cell>
          <cell r="U63342" t="str">
            <v>NETPLT w Nfuel - F</v>
          </cell>
        </row>
        <row r="63343">
          <cell r="L63343" t="str">
            <v>Function</v>
          </cell>
          <cell r="M63343" t="str">
            <v>Dist-Pole,Tow,Fix</v>
          </cell>
          <cell r="Q63343">
            <v>3150030.83</v>
          </cell>
          <cell r="U63343" t="str">
            <v>NETPLT w Nfuel - F</v>
          </cell>
        </row>
        <row r="63344">
          <cell r="L63344" t="str">
            <v>Function</v>
          </cell>
          <cell r="M63344" t="str">
            <v>Dist-Pole,Tow,Fix</v>
          </cell>
          <cell r="Q63344">
            <v>2049809.21</v>
          </cell>
          <cell r="U63344" t="str">
            <v>NETPLT w Nfuel - F</v>
          </cell>
        </row>
        <row r="63345">
          <cell r="L63345" t="str">
            <v>Function</v>
          </cell>
          <cell r="M63345" t="str">
            <v>Dist-Pole,Tow,Fix</v>
          </cell>
          <cell r="Q63345">
            <v>986312.05</v>
          </cell>
          <cell r="U63345" t="str">
            <v>NETPLT w Nfuel - F</v>
          </cell>
        </row>
        <row r="63346">
          <cell r="L63346" t="str">
            <v>Function</v>
          </cell>
          <cell r="M63346" t="str">
            <v>Dist-Pole,Tow,Fix</v>
          </cell>
          <cell r="Q63346">
            <v>887847.46</v>
          </cell>
          <cell r="U63346" t="str">
            <v>NETPLT w Nfuel - F</v>
          </cell>
        </row>
        <row r="63347">
          <cell r="L63347" t="str">
            <v>Function</v>
          </cell>
          <cell r="M63347" t="str">
            <v>Dist-Pole,Tow,Fix</v>
          </cell>
          <cell r="Q63347">
            <v>546574.03</v>
          </cell>
          <cell r="U63347" t="str">
            <v>NETPLT w Nfuel - F</v>
          </cell>
        </row>
        <row r="63348">
          <cell r="L63348" t="str">
            <v>Function</v>
          </cell>
          <cell r="M63348" t="str">
            <v>Dist-Pole,Tow,Fix</v>
          </cell>
          <cell r="Q63348">
            <v>464854.02</v>
          </cell>
          <cell r="U63348" t="str">
            <v>NETPLT w Nfuel - F</v>
          </cell>
        </row>
        <row r="63349">
          <cell r="L63349" t="str">
            <v>Function</v>
          </cell>
          <cell r="M63349" t="str">
            <v>Dist-Pole,Tow,Fix</v>
          </cell>
          <cell r="Q63349">
            <v>442138.43</v>
          </cell>
          <cell r="U63349" t="str">
            <v>NETPLT w Nfuel - F</v>
          </cell>
        </row>
        <row r="63350">
          <cell r="L63350" t="str">
            <v>Function</v>
          </cell>
          <cell r="M63350" t="str">
            <v>Dist-Pole,Tow,Fix</v>
          </cell>
          <cell r="Q63350">
            <v>354100.56</v>
          </cell>
          <cell r="U63350" t="str">
            <v>NETPLT w Nfuel - F</v>
          </cell>
        </row>
        <row r="63351">
          <cell r="L63351" t="str">
            <v>Function</v>
          </cell>
          <cell r="M63351" t="str">
            <v>Dist-Pole,Tow,Fix</v>
          </cell>
          <cell r="Q63351">
            <v>160455.49</v>
          </cell>
          <cell r="U63351" t="str">
            <v>NETPLT w Nfuel - F</v>
          </cell>
        </row>
        <row r="63352">
          <cell r="L63352" t="str">
            <v>Function</v>
          </cell>
          <cell r="M63352" t="str">
            <v>Dist-Pole,Tow,Fix</v>
          </cell>
          <cell r="Q63352">
            <v>155716.84</v>
          </cell>
          <cell r="U63352" t="str">
            <v>NETPLT w Nfuel - F</v>
          </cell>
        </row>
        <row r="63353">
          <cell r="L63353" t="str">
            <v>Function</v>
          </cell>
          <cell r="M63353" t="str">
            <v>Dist-Pole,Tow,Fix</v>
          </cell>
          <cell r="Q63353">
            <v>42353.39</v>
          </cell>
          <cell r="U63353" t="str">
            <v>NETPLT w Nfuel - F</v>
          </cell>
        </row>
        <row r="63354">
          <cell r="L63354" t="str">
            <v>Function</v>
          </cell>
          <cell r="M63354" t="str">
            <v>Dist-Pole,Tow,Fix</v>
          </cell>
          <cell r="Q63354">
            <v>24757.19</v>
          </cell>
          <cell r="U63354" t="str">
            <v>NETPLT w Nfuel - F</v>
          </cell>
        </row>
        <row r="63355">
          <cell r="L63355" t="str">
            <v>Function</v>
          </cell>
          <cell r="M63355" t="str">
            <v>Dist-Substations</v>
          </cell>
          <cell r="Q63355">
            <v>201304224.24000001</v>
          </cell>
          <cell r="U63355" t="str">
            <v>NETPLT w Nfuel - F</v>
          </cell>
        </row>
        <row r="63356">
          <cell r="L63356" t="str">
            <v>Function</v>
          </cell>
          <cell r="M63356" t="str">
            <v>Dist-Substations</v>
          </cell>
          <cell r="Q63356">
            <v>196853419.38999999</v>
          </cell>
          <cell r="U63356" t="str">
            <v>NETPLT w Nfuel - F</v>
          </cell>
        </row>
        <row r="63357">
          <cell r="L63357" t="str">
            <v>Function</v>
          </cell>
          <cell r="M63357" t="str">
            <v>Dist-Substations</v>
          </cell>
          <cell r="Q63357">
            <v>58063298.600000001</v>
          </cell>
          <cell r="U63357" t="str">
            <v>NETPLT w Nfuel - F</v>
          </cell>
        </row>
        <row r="63358">
          <cell r="L63358" t="str">
            <v>Function</v>
          </cell>
          <cell r="M63358" t="str">
            <v>Dist-Substations</v>
          </cell>
          <cell r="Q63358">
            <v>47570175.990000002</v>
          </cell>
          <cell r="U63358" t="str">
            <v>NETPLT w Nfuel - F</v>
          </cell>
        </row>
        <row r="63359">
          <cell r="L63359" t="str">
            <v>Function</v>
          </cell>
          <cell r="M63359" t="str">
            <v>Dist-Substations</v>
          </cell>
          <cell r="Q63359">
            <v>41724348.07</v>
          </cell>
          <cell r="U63359" t="str">
            <v>NETPLT w Nfuel - F</v>
          </cell>
        </row>
        <row r="63360">
          <cell r="L63360" t="str">
            <v>Function</v>
          </cell>
          <cell r="M63360" t="str">
            <v>Dist-Substations</v>
          </cell>
          <cell r="Q63360">
            <v>28146135.359999999</v>
          </cell>
          <cell r="U63360" t="str">
            <v>NETPLT w Nfuel - F</v>
          </cell>
        </row>
        <row r="63361">
          <cell r="L63361" t="str">
            <v>Function</v>
          </cell>
          <cell r="M63361" t="str">
            <v>Dist-Substations</v>
          </cell>
          <cell r="Q63361">
            <v>26992636.969999999</v>
          </cell>
          <cell r="U63361" t="str">
            <v>NETPLT w Nfuel - F</v>
          </cell>
        </row>
        <row r="63362">
          <cell r="L63362" t="str">
            <v>Function</v>
          </cell>
          <cell r="M63362" t="str">
            <v>Dist-Substations</v>
          </cell>
          <cell r="Q63362">
            <v>25649335.629999999</v>
          </cell>
          <cell r="U63362" t="str">
            <v>NETPLT w Nfuel - F</v>
          </cell>
        </row>
        <row r="63363">
          <cell r="L63363" t="str">
            <v>Function</v>
          </cell>
          <cell r="M63363" t="str">
            <v>Dist-Substations</v>
          </cell>
          <cell r="Q63363">
            <v>11624082.35</v>
          </cell>
          <cell r="U63363" t="str">
            <v>NETPLT w Nfuel - F</v>
          </cell>
        </row>
        <row r="63364">
          <cell r="L63364" t="str">
            <v>Function</v>
          </cell>
          <cell r="M63364" t="str">
            <v>Dist-Substations</v>
          </cell>
          <cell r="Q63364">
            <v>8884020.8499999996</v>
          </cell>
          <cell r="U63364" t="str">
            <v>NETPLT w Nfuel - F</v>
          </cell>
        </row>
        <row r="63365">
          <cell r="L63365" t="str">
            <v>Function</v>
          </cell>
          <cell r="M63365" t="str">
            <v>Dist-Substations</v>
          </cell>
          <cell r="Q63365">
            <v>8098494.6900000004</v>
          </cell>
          <cell r="U63365" t="str">
            <v>NETPLT w Nfuel - F</v>
          </cell>
        </row>
        <row r="63366">
          <cell r="L63366" t="str">
            <v>Function</v>
          </cell>
          <cell r="M63366" t="str">
            <v>Dist-Substations</v>
          </cell>
          <cell r="Q63366">
            <v>7740390.5700000003</v>
          </cell>
          <cell r="U63366" t="str">
            <v>NETPLT w Nfuel - F</v>
          </cell>
        </row>
        <row r="63367">
          <cell r="L63367" t="str">
            <v>Function</v>
          </cell>
          <cell r="M63367" t="str">
            <v>Dist-Substations</v>
          </cell>
          <cell r="Q63367">
            <v>7594477.9299999997</v>
          </cell>
          <cell r="U63367" t="str">
            <v>NETPLT w Nfuel - F</v>
          </cell>
        </row>
        <row r="63368">
          <cell r="L63368" t="str">
            <v>Function</v>
          </cell>
          <cell r="M63368" t="str">
            <v>Dist-Substations</v>
          </cell>
          <cell r="Q63368">
            <v>5126599.12</v>
          </cell>
          <cell r="U63368" t="str">
            <v>NETPLT w Nfuel - F</v>
          </cell>
        </row>
        <row r="63369">
          <cell r="L63369" t="str">
            <v>Function</v>
          </cell>
          <cell r="M63369" t="str">
            <v>Dist-Substations</v>
          </cell>
          <cell r="Q63369">
            <v>4063980.58</v>
          </cell>
          <cell r="U63369" t="str">
            <v>NETPLT w Nfuel - F</v>
          </cell>
        </row>
        <row r="63370">
          <cell r="L63370" t="str">
            <v>Function</v>
          </cell>
          <cell r="M63370" t="str">
            <v>Dist-Substations</v>
          </cell>
          <cell r="Q63370">
            <v>3054562.55</v>
          </cell>
          <cell r="U63370" t="str">
            <v>NETPLT w Nfuel - F</v>
          </cell>
        </row>
        <row r="63371">
          <cell r="L63371" t="str">
            <v>Function</v>
          </cell>
          <cell r="M63371" t="str">
            <v>Dist-Substations</v>
          </cell>
          <cell r="Q63371">
            <v>2044288.69</v>
          </cell>
          <cell r="U63371" t="str">
            <v>NETPLT w Nfuel - F</v>
          </cell>
        </row>
        <row r="63372">
          <cell r="L63372" t="str">
            <v>Function</v>
          </cell>
          <cell r="M63372" t="str">
            <v>Dist-Substations</v>
          </cell>
          <cell r="Q63372">
            <v>1648831.05</v>
          </cell>
          <cell r="U63372" t="str">
            <v>NETPLT w Nfuel - F</v>
          </cell>
        </row>
        <row r="63373">
          <cell r="L63373" t="str">
            <v>Function</v>
          </cell>
          <cell r="M63373" t="str">
            <v>Dist-Substations</v>
          </cell>
          <cell r="Q63373">
            <v>1390184.63</v>
          </cell>
          <cell r="U63373" t="str">
            <v>NETPLT w Nfuel - F</v>
          </cell>
        </row>
        <row r="63374">
          <cell r="L63374" t="str">
            <v>Function</v>
          </cell>
          <cell r="M63374" t="str">
            <v>Dist-Substations</v>
          </cell>
          <cell r="Q63374">
            <v>1271870.53</v>
          </cell>
          <cell r="U63374" t="str">
            <v>NETPLT w Nfuel - F</v>
          </cell>
        </row>
        <row r="63375">
          <cell r="L63375" t="str">
            <v>Function</v>
          </cell>
          <cell r="M63375" t="str">
            <v>Dist-Substations</v>
          </cell>
          <cell r="Q63375">
            <v>734568.27</v>
          </cell>
          <cell r="U63375" t="str">
            <v>NETPLT w Nfuel - F</v>
          </cell>
        </row>
        <row r="63376">
          <cell r="L63376" t="str">
            <v>Function</v>
          </cell>
          <cell r="M63376" t="str">
            <v>Dist-Substations</v>
          </cell>
          <cell r="Q63376">
            <v>332406.82</v>
          </cell>
          <cell r="U63376" t="str">
            <v>NETPLT w Nfuel - F</v>
          </cell>
        </row>
        <row r="63377">
          <cell r="L63377" t="str">
            <v>Function</v>
          </cell>
          <cell r="M63377" t="str">
            <v>Dist-Substations</v>
          </cell>
          <cell r="Q63377">
            <v>49144.11</v>
          </cell>
          <cell r="U63377" t="str">
            <v>NETPLT w Nfuel - F</v>
          </cell>
        </row>
        <row r="63378">
          <cell r="L63378" t="str">
            <v>Function</v>
          </cell>
          <cell r="M63378" t="str">
            <v>Dist-Substations</v>
          </cell>
          <cell r="Q63378">
            <v>2548.69</v>
          </cell>
          <cell r="U63378" t="str">
            <v>NETPLT w Nfuel - F</v>
          </cell>
        </row>
        <row r="63379">
          <cell r="L63379" t="str">
            <v>Function</v>
          </cell>
          <cell r="M63379" t="str">
            <v>Dist-Transformers</v>
          </cell>
          <cell r="Q63379">
            <v>110470075.34999999</v>
          </cell>
          <cell r="U63379" t="str">
            <v>NETPLT w Nfuel - F</v>
          </cell>
        </row>
        <row r="63380">
          <cell r="L63380" t="str">
            <v>Function</v>
          </cell>
          <cell r="M63380" t="str">
            <v>Dist-Transformers</v>
          </cell>
          <cell r="Q63380">
            <v>107605304.67</v>
          </cell>
          <cell r="U63380" t="str">
            <v>NETPLT w Nfuel - F</v>
          </cell>
        </row>
        <row r="63381">
          <cell r="L63381" t="str">
            <v>Function</v>
          </cell>
          <cell r="M63381" t="str">
            <v>Dist-Transformers</v>
          </cell>
          <cell r="Q63381">
            <v>31777653.739999998</v>
          </cell>
          <cell r="U63381" t="str">
            <v>NETPLT w Nfuel - F</v>
          </cell>
        </row>
        <row r="63382">
          <cell r="L63382" t="str">
            <v>Function</v>
          </cell>
          <cell r="M63382" t="str">
            <v>Dist-Transformers</v>
          </cell>
          <cell r="Q63382">
            <v>24863487.449999999</v>
          </cell>
          <cell r="U63382" t="str">
            <v>NETPLT w Nfuel - F</v>
          </cell>
        </row>
        <row r="63383">
          <cell r="L63383" t="str">
            <v>Function</v>
          </cell>
          <cell r="M63383" t="str">
            <v>Dist-Transformers</v>
          </cell>
          <cell r="Q63383">
            <v>23092428.260000002</v>
          </cell>
          <cell r="U63383" t="str">
            <v>NETPLT w Nfuel - F</v>
          </cell>
        </row>
        <row r="63384">
          <cell r="L63384" t="str">
            <v>Function</v>
          </cell>
          <cell r="M63384" t="str">
            <v>Dist-Transformers</v>
          </cell>
          <cell r="Q63384">
            <v>14744442.609999999</v>
          </cell>
          <cell r="U63384" t="str">
            <v>NETPLT w Nfuel - F</v>
          </cell>
        </row>
        <row r="63385">
          <cell r="L63385" t="str">
            <v>Function</v>
          </cell>
          <cell r="M63385" t="str">
            <v>Dist-Transformers</v>
          </cell>
          <cell r="Q63385">
            <v>9978621.6199999992</v>
          </cell>
          <cell r="U63385" t="str">
            <v>NETPLT w Nfuel - F</v>
          </cell>
        </row>
        <row r="63386">
          <cell r="L63386" t="str">
            <v>Function</v>
          </cell>
          <cell r="M63386" t="str">
            <v>Dist-Transformers</v>
          </cell>
          <cell r="Q63386">
            <v>7291283</v>
          </cell>
          <cell r="U63386" t="str">
            <v>NETPLT w Nfuel - F</v>
          </cell>
        </row>
        <row r="63387">
          <cell r="L63387" t="str">
            <v>Function</v>
          </cell>
          <cell r="M63387" t="str">
            <v>Dist-Transformers</v>
          </cell>
          <cell r="Q63387">
            <v>5172695.8499999996</v>
          </cell>
          <cell r="U63387" t="str">
            <v>NETPLT w Nfuel - F</v>
          </cell>
        </row>
        <row r="63388">
          <cell r="L63388" t="str">
            <v>Function</v>
          </cell>
          <cell r="M63388" t="str">
            <v>Dist-Transformers</v>
          </cell>
          <cell r="Q63388">
            <v>4701265.72</v>
          </cell>
          <cell r="U63388" t="str">
            <v>NETPLT w Nfuel - F</v>
          </cell>
        </row>
        <row r="63389">
          <cell r="L63389" t="str">
            <v>Function</v>
          </cell>
          <cell r="M63389" t="str">
            <v>Dist-Transformers</v>
          </cell>
          <cell r="Q63389">
            <v>4601654.8600000003</v>
          </cell>
          <cell r="U63389" t="str">
            <v>NETPLT w Nfuel - F</v>
          </cell>
        </row>
        <row r="63390">
          <cell r="L63390" t="str">
            <v>Function</v>
          </cell>
          <cell r="M63390" t="str">
            <v>Dist-Transformers</v>
          </cell>
          <cell r="Q63390">
            <v>4433168.42</v>
          </cell>
          <cell r="U63390" t="str">
            <v>NETPLT w Nfuel - F</v>
          </cell>
        </row>
        <row r="63391">
          <cell r="L63391" t="str">
            <v>Function</v>
          </cell>
          <cell r="M63391" t="str">
            <v>Dist-Transformers</v>
          </cell>
          <cell r="Q63391">
            <v>4214101.45</v>
          </cell>
          <cell r="U63391" t="str">
            <v>NETPLT w Nfuel - F</v>
          </cell>
        </row>
        <row r="63392">
          <cell r="L63392" t="str">
            <v>Function</v>
          </cell>
          <cell r="M63392" t="str">
            <v>Dist-Transformers</v>
          </cell>
          <cell r="Q63392">
            <v>3487902.33</v>
          </cell>
          <cell r="U63392" t="str">
            <v>NETPLT w Nfuel - F</v>
          </cell>
        </row>
        <row r="63393">
          <cell r="L63393" t="str">
            <v>Function</v>
          </cell>
          <cell r="M63393" t="str">
            <v>Dist-Transformers</v>
          </cell>
          <cell r="Q63393">
            <v>2204481.96</v>
          </cell>
          <cell r="U63393" t="str">
            <v>NETPLT w Nfuel - F</v>
          </cell>
        </row>
        <row r="63394">
          <cell r="L63394" t="str">
            <v>Function</v>
          </cell>
          <cell r="M63394" t="str">
            <v>Dist-Transformers</v>
          </cell>
          <cell r="Q63394">
            <v>1107575.56</v>
          </cell>
          <cell r="U63394" t="str">
            <v>NETPLT w Nfuel - F</v>
          </cell>
        </row>
        <row r="63395">
          <cell r="L63395" t="str">
            <v>Function</v>
          </cell>
          <cell r="M63395" t="str">
            <v>Dist-Transformers</v>
          </cell>
          <cell r="Q63395">
            <v>917911.95</v>
          </cell>
          <cell r="U63395" t="str">
            <v>NETPLT w Nfuel - F</v>
          </cell>
        </row>
        <row r="63396">
          <cell r="L63396" t="str">
            <v>Function</v>
          </cell>
          <cell r="M63396" t="str">
            <v>Dist-Transformers</v>
          </cell>
          <cell r="Q63396">
            <v>400730.89</v>
          </cell>
          <cell r="U63396" t="str">
            <v>NETPLT w Nfuel - F</v>
          </cell>
        </row>
        <row r="63397">
          <cell r="L63397" t="str">
            <v>Function</v>
          </cell>
          <cell r="M63397" t="str">
            <v>Dist-Transformers</v>
          </cell>
          <cell r="Q63397">
            <v>180076.64</v>
          </cell>
          <cell r="U63397" t="str">
            <v>NETPLT w Nfuel - F</v>
          </cell>
        </row>
        <row r="63398">
          <cell r="L63398" t="str">
            <v>Function</v>
          </cell>
          <cell r="M63398" t="str">
            <v>Dist-Transformers</v>
          </cell>
          <cell r="Q63398">
            <v>162520.9</v>
          </cell>
          <cell r="U63398" t="str">
            <v>NETPLT w Nfuel - F</v>
          </cell>
        </row>
        <row r="63399">
          <cell r="L63399" t="str">
            <v>Function</v>
          </cell>
          <cell r="M63399" t="str">
            <v>Dist-Transformers</v>
          </cell>
          <cell r="Q63399">
            <v>119865.48</v>
          </cell>
          <cell r="U63399" t="str">
            <v>NETPLT w Nfuel - F</v>
          </cell>
        </row>
        <row r="63400">
          <cell r="L63400" t="str">
            <v>Function</v>
          </cell>
          <cell r="M63400" t="str">
            <v>Dist-Transformers</v>
          </cell>
          <cell r="Q63400">
            <v>36252.559999999998</v>
          </cell>
          <cell r="U63400" t="str">
            <v>NETPLT w Nfuel - F</v>
          </cell>
        </row>
        <row r="63401">
          <cell r="L63401" t="str">
            <v>Function</v>
          </cell>
          <cell r="M63401" t="str">
            <v>Dist-Transformers</v>
          </cell>
          <cell r="Q63401">
            <v>26384.97</v>
          </cell>
          <cell r="U63401" t="str">
            <v>NETPLT w Nfuel - F</v>
          </cell>
        </row>
        <row r="63402">
          <cell r="L63402" t="str">
            <v>Function</v>
          </cell>
          <cell r="M63402" t="str">
            <v>Dist-Transformers</v>
          </cell>
          <cell r="Q63402">
            <v>1389.52</v>
          </cell>
          <cell r="U63402" t="str">
            <v>NETPLT w Nfuel - F</v>
          </cell>
        </row>
        <row r="63403">
          <cell r="L63403" t="str">
            <v>Function</v>
          </cell>
          <cell r="M63403" t="str">
            <v>Production Demand</v>
          </cell>
          <cell r="Q63403">
            <v>2783221516.6599998</v>
          </cell>
          <cell r="U63403" t="str">
            <v>NETPLT w Nfuel - F</v>
          </cell>
        </row>
        <row r="63404">
          <cell r="L63404" t="str">
            <v>Function</v>
          </cell>
          <cell r="M63404" t="str">
            <v>Production Demand</v>
          </cell>
          <cell r="Q63404">
            <v>1563717021.3499999</v>
          </cell>
          <cell r="U63404" t="str">
            <v>NETPLT w Nfuel - F</v>
          </cell>
        </row>
        <row r="63405">
          <cell r="L63405" t="str">
            <v>Function</v>
          </cell>
          <cell r="M63405" t="str">
            <v>Production Demand</v>
          </cell>
          <cell r="Q63405">
            <v>976578119.23000002</v>
          </cell>
          <cell r="U63405" t="str">
            <v>NETPLT w Nfuel - F</v>
          </cell>
        </row>
        <row r="63406">
          <cell r="L63406" t="str">
            <v>Function</v>
          </cell>
          <cell r="M63406" t="str">
            <v>Production Demand</v>
          </cell>
          <cell r="Q63406">
            <v>966022226.45000005</v>
          </cell>
          <cell r="U63406" t="str">
            <v>NETPLT w Nfuel - F</v>
          </cell>
        </row>
        <row r="63407">
          <cell r="L63407" t="str">
            <v>Function</v>
          </cell>
          <cell r="M63407" t="str">
            <v>Production Demand</v>
          </cell>
          <cell r="Q63407">
            <v>933373754.86000001</v>
          </cell>
          <cell r="U63407" t="str">
            <v>NETPLT w Nfuel - F</v>
          </cell>
        </row>
        <row r="63408">
          <cell r="L63408" t="str">
            <v>Function</v>
          </cell>
          <cell r="M63408" t="str">
            <v>Production Demand</v>
          </cell>
          <cell r="Q63408">
            <v>566024053.28999996</v>
          </cell>
          <cell r="U63408" t="str">
            <v>NETPLT w Nfuel - F</v>
          </cell>
        </row>
        <row r="63409">
          <cell r="L63409" t="str">
            <v>Function</v>
          </cell>
          <cell r="M63409" t="str">
            <v>Production Demand</v>
          </cell>
          <cell r="Q63409">
            <v>464824929.13</v>
          </cell>
          <cell r="U63409" t="str">
            <v>NETPLT w Nfuel - F</v>
          </cell>
        </row>
        <row r="63410">
          <cell r="L63410" t="str">
            <v>Function</v>
          </cell>
          <cell r="M63410" t="str">
            <v>Production Demand</v>
          </cell>
          <cell r="Q63410">
            <v>362769105.85000002</v>
          </cell>
          <cell r="U63410" t="str">
            <v>NETPLT w Nfuel - F</v>
          </cell>
        </row>
        <row r="63411">
          <cell r="L63411" t="str">
            <v>Function</v>
          </cell>
          <cell r="M63411" t="str">
            <v>Production Demand</v>
          </cell>
          <cell r="Q63411">
            <v>258066490.37</v>
          </cell>
          <cell r="U63411" t="str">
            <v>NETPLT w Nfuel - F</v>
          </cell>
        </row>
        <row r="63412">
          <cell r="L63412" t="str">
            <v>Function</v>
          </cell>
          <cell r="M63412" t="str">
            <v>Production Demand</v>
          </cell>
          <cell r="Q63412">
            <v>169325284.11000001</v>
          </cell>
          <cell r="U63412" t="str">
            <v>NETPLT w Nfuel - F</v>
          </cell>
        </row>
        <row r="63413">
          <cell r="L63413" t="str">
            <v>Function</v>
          </cell>
          <cell r="M63413" t="str">
            <v>Production Demand</v>
          </cell>
          <cell r="Q63413">
            <v>155590849.36000001</v>
          </cell>
          <cell r="U63413" t="str">
            <v>NETPLT w Nfuel - F</v>
          </cell>
        </row>
        <row r="63414">
          <cell r="L63414" t="str">
            <v>Function</v>
          </cell>
          <cell r="M63414" t="str">
            <v>Production Demand</v>
          </cell>
          <cell r="Q63414">
            <v>150948618.62</v>
          </cell>
          <cell r="U63414" t="str">
            <v>NETPLT w Nfuel - F</v>
          </cell>
        </row>
        <row r="63415">
          <cell r="L63415" t="str">
            <v>Function</v>
          </cell>
          <cell r="M63415" t="str">
            <v>Production Demand</v>
          </cell>
          <cell r="Q63415">
            <v>120585349.5</v>
          </cell>
          <cell r="U63415" t="str">
            <v>NETPLT w Nfuel - F</v>
          </cell>
        </row>
        <row r="63416">
          <cell r="L63416" t="str">
            <v>Function</v>
          </cell>
          <cell r="M63416" t="str">
            <v>Production Demand</v>
          </cell>
          <cell r="Q63416">
            <v>100334151.33</v>
          </cell>
          <cell r="U63416" t="str">
            <v>NETPLT w Nfuel - F</v>
          </cell>
        </row>
        <row r="63417">
          <cell r="L63417" t="str">
            <v>Function</v>
          </cell>
          <cell r="M63417" t="str">
            <v>Production Demand</v>
          </cell>
          <cell r="Q63417">
            <v>54722827.210000001</v>
          </cell>
          <cell r="U63417" t="str">
            <v>NETPLT w Nfuel - F</v>
          </cell>
        </row>
        <row r="63418">
          <cell r="L63418" t="str">
            <v>Function</v>
          </cell>
          <cell r="M63418" t="str">
            <v>Production Demand</v>
          </cell>
          <cell r="Q63418">
            <v>31681507.379999999</v>
          </cell>
          <cell r="U63418" t="str">
            <v>NETPLT w Nfuel - F</v>
          </cell>
        </row>
        <row r="63419">
          <cell r="L63419" t="str">
            <v>Function</v>
          </cell>
          <cell r="M63419" t="str">
            <v>Production Demand</v>
          </cell>
          <cell r="Q63419">
            <v>27475413.620000001</v>
          </cell>
          <cell r="U63419" t="str">
            <v>NETPLT w Nfuel - F</v>
          </cell>
        </row>
        <row r="63420">
          <cell r="L63420" t="str">
            <v>Function</v>
          </cell>
          <cell r="M63420" t="str">
            <v>Production Demand</v>
          </cell>
          <cell r="Q63420">
            <v>23389551.600000001</v>
          </cell>
          <cell r="U63420" t="str">
            <v>NETPLT w Nfuel - F</v>
          </cell>
        </row>
        <row r="63421">
          <cell r="L63421" t="str">
            <v>Function</v>
          </cell>
          <cell r="M63421" t="str">
            <v>Production Demand</v>
          </cell>
          <cell r="Q63421">
            <v>8694700.9600000009</v>
          </cell>
          <cell r="U63421" t="str">
            <v>NETPLT w Nfuel - F</v>
          </cell>
        </row>
        <row r="63422">
          <cell r="L63422" t="str">
            <v>Function</v>
          </cell>
          <cell r="M63422" t="str">
            <v>Production Demand</v>
          </cell>
          <cell r="Q63422">
            <v>1044256.12</v>
          </cell>
          <cell r="U63422" t="str">
            <v>NETPLT w Nfuel - F</v>
          </cell>
        </row>
        <row r="63423">
          <cell r="L63423" t="str">
            <v>Function</v>
          </cell>
          <cell r="M63423" t="str">
            <v>Production Demand</v>
          </cell>
          <cell r="Q63423">
            <v>0.19</v>
          </cell>
          <cell r="U63423" t="str">
            <v>NETPLT w Nfuel - F</v>
          </cell>
        </row>
        <row r="63424">
          <cell r="L63424" t="str">
            <v>Function</v>
          </cell>
          <cell r="M63424" t="str">
            <v>Production Demand</v>
          </cell>
          <cell r="Q63424">
            <v>0</v>
          </cell>
          <cell r="U63424" t="str">
            <v>NETPLT w Nfuel - F</v>
          </cell>
        </row>
        <row r="63425">
          <cell r="L63425" t="str">
            <v>Function</v>
          </cell>
          <cell r="M63425" t="str">
            <v>Production Demand</v>
          </cell>
          <cell r="Q63425">
            <v>0</v>
          </cell>
          <cell r="U63425" t="str">
            <v>NETPLT w Nfuel - F</v>
          </cell>
        </row>
        <row r="63426">
          <cell r="L63426" t="str">
            <v>Function</v>
          </cell>
          <cell r="M63426" t="str">
            <v>Production Demand</v>
          </cell>
          <cell r="Q63426">
            <v>0</v>
          </cell>
          <cell r="U63426" t="str">
            <v>NETPLT w Nfuel - F</v>
          </cell>
        </row>
        <row r="63427">
          <cell r="L63427" t="str">
            <v>Function</v>
          </cell>
          <cell r="M63427" t="str">
            <v>Production Energy</v>
          </cell>
          <cell r="Q63427">
            <v>76827237.439999998</v>
          </cell>
          <cell r="U63427" t="str">
            <v>NETPLT w Nfuel - F</v>
          </cell>
        </row>
        <row r="63428">
          <cell r="L63428" t="str">
            <v>Function</v>
          </cell>
          <cell r="M63428" t="str">
            <v>Production Energy</v>
          </cell>
          <cell r="Q63428">
            <v>58537449.810000002</v>
          </cell>
          <cell r="U63428" t="str">
            <v>NETPLT w Nfuel - F</v>
          </cell>
        </row>
        <row r="63429">
          <cell r="L63429" t="str">
            <v>Function</v>
          </cell>
          <cell r="M63429" t="str">
            <v>Production Energy</v>
          </cell>
          <cell r="Q63429">
            <v>39332879.740000002</v>
          </cell>
          <cell r="U63429" t="str">
            <v>NETPLT w Nfuel - F</v>
          </cell>
        </row>
        <row r="63430">
          <cell r="L63430" t="str">
            <v>Function</v>
          </cell>
          <cell r="M63430" t="str">
            <v>Production Energy</v>
          </cell>
          <cell r="Q63430">
            <v>30735741.300000001</v>
          </cell>
          <cell r="U63430" t="str">
            <v>NETPLT w Nfuel - F</v>
          </cell>
        </row>
        <row r="63431">
          <cell r="L63431" t="str">
            <v>Function</v>
          </cell>
          <cell r="M63431" t="str">
            <v>Production Energy</v>
          </cell>
          <cell r="Q63431">
            <v>30452470.280000001</v>
          </cell>
          <cell r="U63431" t="str">
            <v>NETPLT w Nfuel - F</v>
          </cell>
        </row>
        <row r="63432">
          <cell r="L63432" t="str">
            <v>Function</v>
          </cell>
          <cell r="M63432" t="str">
            <v>Production Energy</v>
          </cell>
          <cell r="Q63432">
            <v>27319355.809999999</v>
          </cell>
          <cell r="U63432" t="str">
            <v>NETPLT w Nfuel - F</v>
          </cell>
        </row>
        <row r="63433">
          <cell r="L63433" t="str">
            <v>Function</v>
          </cell>
          <cell r="M63433" t="str">
            <v>Production Energy</v>
          </cell>
          <cell r="Q63433">
            <v>21841494.140000001</v>
          </cell>
          <cell r="U63433" t="str">
            <v>NETPLT w Nfuel - F</v>
          </cell>
        </row>
        <row r="63434">
          <cell r="L63434" t="str">
            <v>Function</v>
          </cell>
          <cell r="M63434" t="str">
            <v>Production Energy</v>
          </cell>
          <cell r="Q63434">
            <v>12589256.9</v>
          </cell>
          <cell r="U63434" t="str">
            <v>NETPLT w Nfuel - F</v>
          </cell>
        </row>
        <row r="63435">
          <cell r="L63435" t="str">
            <v>Function</v>
          </cell>
          <cell r="M63435" t="str">
            <v>Production Energy</v>
          </cell>
          <cell r="Q63435">
            <v>12229670.380000001</v>
          </cell>
          <cell r="U63435" t="str">
            <v>NETPLT w Nfuel - F</v>
          </cell>
        </row>
        <row r="63436">
          <cell r="L63436" t="str">
            <v>Function</v>
          </cell>
          <cell r="M63436" t="str">
            <v>Production Energy</v>
          </cell>
          <cell r="Q63436">
            <v>8440077.3200000003</v>
          </cell>
          <cell r="U63436" t="str">
            <v>NETPLT w Nfuel - F</v>
          </cell>
        </row>
        <row r="63437">
          <cell r="L63437" t="str">
            <v>Function</v>
          </cell>
          <cell r="M63437" t="str">
            <v>Production Energy</v>
          </cell>
          <cell r="Q63437">
            <v>7177943.9299999997</v>
          </cell>
          <cell r="U63437" t="str">
            <v>NETPLT w Nfuel - F</v>
          </cell>
        </row>
        <row r="63438">
          <cell r="L63438" t="str">
            <v>Function</v>
          </cell>
          <cell r="M63438" t="str">
            <v>Production Energy</v>
          </cell>
          <cell r="Q63438">
            <v>7063735.8200000003</v>
          </cell>
          <cell r="U63438" t="str">
            <v>NETPLT w Nfuel - F</v>
          </cell>
        </row>
        <row r="63439">
          <cell r="L63439" t="str">
            <v>Function</v>
          </cell>
          <cell r="M63439" t="str">
            <v>Production Energy</v>
          </cell>
          <cell r="Q63439">
            <v>6518352.2999999998</v>
          </cell>
          <cell r="U63439" t="str">
            <v>NETPLT w Nfuel - F</v>
          </cell>
        </row>
        <row r="63440">
          <cell r="L63440" t="str">
            <v>Function</v>
          </cell>
          <cell r="M63440" t="str">
            <v>Production Energy</v>
          </cell>
          <cell r="Q63440">
            <v>4604786.1900000004</v>
          </cell>
          <cell r="U63440" t="str">
            <v>NETPLT w Nfuel - F</v>
          </cell>
        </row>
        <row r="63441">
          <cell r="L63441" t="str">
            <v>Function</v>
          </cell>
          <cell r="M63441" t="str">
            <v>Production Energy</v>
          </cell>
          <cell r="Q63441">
            <v>2572616.08</v>
          </cell>
          <cell r="U63441" t="str">
            <v>NETPLT w Nfuel - F</v>
          </cell>
        </row>
        <row r="63442">
          <cell r="L63442" t="str">
            <v>Function</v>
          </cell>
          <cell r="M63442" t="str">
            <v>Production Energy</v>
          </cell>
          <cell r="Q63442">
            <v>2466219.12</v>
          </cell>
          <cell r="U63442" t="str">
            <v>NETPLT w Nfuel - F</v>
          </cell>
        </row>
        <row r="63443">
          <cell r="L63443" t="str">
            <v>Function</v>
          </cell>
          <cell r="M63443" t="str">
            <v>Production Energy</v>
          </cell>
          <cell r="Q63443">
            <v>1444731.83</v>
          </cell>
          <cell r="U63443" t="str">
            <v>NETPLT w Nfuel - F</v>
          </cell>
        </row>
        <row r="63444">
          <cell r="L63444" t="str">
            <v>Function</v>
          </cell>
          <cell r="M63444" t="str">
            <v>Production Energy</v>
          </cell>
          <cell r="Q63444">
            <v>1410402.68</v>
          </cell>
          <cell r="U63444" t="str">
            <v>NETPLT w Nfuel - F</v>
          </cell>
        </row>
        <row r="63445">
          <cell r="L63445" t="str">
            <v>Function</v>
          </cell>
          <cell r="M63445" t="str">
            <v>Production Energy</v>
          </cell>
          <cell r="Q63445">
            <v>1391752.84</v>
          </cell>
          <cell r="U63445" t="str">
            <v>NETPLT w Nfuel - F</v>
          </cell>
        </row>
        <row r="63446">
          <cell r="L63446" t="str">
            <v>Function</v>
          </cell>
          <cell r="M63446" t="str">
            <v>Production Energy</v>
          </cell>
          <cell r="Q63446">
            <v>910751.43</v>
          </cell>
          <cell r="U63446" t="str">
            <v>NETPLT w Nfuel - F</v>
          </cell>
        </row>
        <row r="63447">
          <cell r="L63447" t="str">
            <v>Function</v>
          </cell>
          <cell r="M63447" t="str">
            <v>Production Energy</v>
          </cell>
          <cell r="Q63447">
            <v>297633.28000000003</v>
          </cell>
          <cell r="U63447" t="str">
            <v>NETPLT w Nfuel - F</v>
          </cell>
        </row>
        <row r="63448">
          <cell r="L63448" t="str">
            <v>Function</v>
          </cell>
          <cell r="M63448" t="str">
            <v>Production Energy</v>
          </cell>
          <cell r="Q63448">
            <v>111916.09</v>
          </cell>
          <cell r="U63448" t="str">
            <v>NETPLT w Nfuel - F</v>
          </cell>
        </row>
        <row r="63449">
          <cell r="L63449" t="str">
            <v>Function</v>
          </cell>
          <cell r="M63449" t="str">
            <v>Production Energy</v>
          </cell>
          <cell r="Q63449">
            <v>60294.09</v>
          </cell>
          <cell r="U63449" t="str">
            <v>NETPLT w Nfuel - F</v>
          </cell>
        </row>
        <row r="63450">
          <cell r="L63450" t="str">
            <v>Function</v>
          </cell>
          <cell r="M63450" t="str">
            <v>Production Energy</v>
          </cell>
          <cell r="Q63450">
            <v>1642.05</v>
          </cell>
          <cell r="U63450" t="str">
            <v>NETPLT w Nfuel - F</v>
          </cell>
        </row>
        <row r="63451">
          <cell r="L63451" t="str">
            <v>Function</v>
          </cell>
          <cell r="M63451" t="str">
            <v>Transmission</v>
          </cell>
          <cell r="Q63451">
            <v>394896043.07999998</v>
          </cell>
          <cell r="U63451" t="str">
            <v>NETPLT w Nfuel - F</v>
          </cell>
        </row>
        <row r="63452">
          <cell r="L63452" t="str">
            <v>Function</v>
          </cell>
          <cell r="M63452" t="str">
            <v>Transmission</v>
          </cell>
          <cell r="Q63452">
            <v>221835371.13</v>
          </cell>
          <cell r="U63452" t="str">
            <v>NETPLT w Nfuel - F</v>
          </cell>
        </row>
        <row r="63453">
          <cell r="L63453" t="str">
            <v>Function</v>
          </cell>
          <cell r="M63453" t="str">
            <v>Transmission</v>
          </cell>
          <cell r="Q63453">
            <v>138628744.59</v>
          </cell>
          <cell r="U63453" t="str">
            <v>NETPLT w Nfuel - F</v>
          </cell>
        </row>
        <row r="63454">
          <cell r="L63454" t="str">
            <v>Function</v>
          </cell>
          <cell r="M63454" t="str">
            <v>Transmission</v>
          </cell>
          <cell r="Q63454">
            <v>136899914.18000001</v>
          </cell>
          <cell r="U63454" t="str">
            <v>NETPLT w Nfuel - F</v>
          </cell>
        </row>
        <row r="63455">
          <cell r="L63455" t="str">
            <v>Function</v>
          </cell>
          <cell r="M63455" t="str">
            <v>Transmission</v>
          </cell>
          <cell r="Q63455">
            <v>132513280.51000001</v>
          </cell>
          <cell r="U63455" t="str">
            <v>NETPLT w Nfuel - F</v>
          </cell>
        </row>
        <row r="63456">
          <cell r="L63456" t="str">
            <v>Function</v>
          </cell>
          <cell r="M63456" t="str">
            <v>Transmission</v>
          </cell>
          <cell r="Q63456">
            <v>82056045.870000005</v>
          </cell>
          <cell r="U63456" t="str">
            <v>NETPLT w Nfuel - F</v>
          </cell>
        </row>
        <row r="63457">
          <cell r="L63457" t="str">
            <v>Function</v>
          </cell>
          <cell r="M63457" t="str">
            <v>Transmission</v>
          </cell>
          <cell r="Q63457">
            <v>68706237.599999994</v>
          </cell>
          <cell r="U63457" t="str">
            <v>NETPLT w Nfuel - F</v>
          </cell>
        </row>
        <row r="63458">
          <cell r="L63458" t="str">
            <v>Function</v>
          </cell>
          <cell r="M63458" t="str">
            <v>Transmission</v>
          </cell>
          <cell r="Q63458">
            <v>51596342.020000003</v>
          </cell>
          <cell r="U63458" t="str">
            <v>NETPLT w Nfuel - F</v>
          </cell>
        </row>
        <row r="63459">
          <cell r="L63459" t="str">
            <v>Function</v>
          </cell>
          <cell r="M63459" t="str">
            <v>Transmission</v>
          </cell>
          <cell r="Q63459">
            <v>36862834.020000003</v>
          </cell>
          <cell r="U63459" t="str">
            <v>NETPLT w Nfuel - F</v>
          </cell>
        </row>
        <row r="63460">
          <cell r="L63460" t="str">
            <v>Function</v>
          </cell>
          <cell r="M63460" t="str">
            <v>Transmission</v>
          </cell>
          <cell r="Q63460">
            <v>24052255.420000002</v>
          </cell>
          <cell r="U63460" t="str">
            <v>NETPLT w Nfuel - F</v>
          </cell>
        </row>
        <row r="63461">
          <cell r="L63461" t="str">
            <v>Function</v>
          </cell>
          <cell r="M63461" t="str">
            <v>Transmission</v>
          </cell>
          <cell r="Q63461">
            <v>22088692.82</v>
          </cell>
          <cell r="U63461" t="str">
            <v>NETPLT w Nfuel - F</v>
          </cell>
        </row>
        <row r="63462">
          <cell r="L63462" t="str">
            <v>Function</v>
          </cell>
          <cell r="M63462" t="str">
            <v>Transmission</v>
          </cell>
          <cell r="Q63462">
            <v>21454704.050000001</v>
          </cell>
          <cell r="U63462" t="str">
            <v>NETPLT w Nfuel - F</v>
          </cell>
        </row>
        <row r="63463">
          <cell r="L63463" t="str">
            <v>Function</v>
          </cell>
          <cell r="M63463" t="str">
            <v>Transmission</v>
          </cell>
          <cell r="Q63463">
            <v>19522179.710000001</v>
          </cell>
          <cell r="U63463" t="str">
            <v>NETPLT w Nfuel - F</v>
          </cell>
        </row>
        <row r="63464">
          <cell r="L63464" t="str">
            <v>Function</v>
          </cell>
          <cell r="M63464" t="str">
            <v>Transmission</v>
          </cell>
          <cell r="Q63464">
            <v>14254259.24</v>
          </cell>
          <cell r="U63464" t="str">
            <v>NETPLT w Nfuel - F</v>
          </cell>
        </row>
        <row r="63465">
          <cell r="L63465" t="str">
            <v>Function</v>
          </cell>
          <cell r="M63465" t="str">
            <v>Transmission</v>
          </cell>
          <cell r="Q63465">
            <v>7808779.5300000003</v>
          </cell>
          <cell r="U63465" t="str">
            <v>NETPLT w Nfuel - F</v>
          </cell>
        </row>
        <row r="63466">
          <cell r="L63466" t="str">
            <v>Function</v>
          </cell>
          <cell r="M63466" t="str">
            <v>Transmission</v>
          </cell>
          <cell r="Q63466">
            <v>4544130.5</v>
          </cell>
          <cell r="U63466" t="str">
            <v>NETPLT w Nfuel - F</v>
          </cell>
        </row>
        <row r="63467">
          <cell r="L63467" t="str">
            <v>Function</v>
          </cell>
          <cell r="M63467" t="str">
            <v>Transmission</v>
          </cell>
          <cell r="Q63467">
            <v>3933369.68</v>
          </cell>
          <cell r="U63467" t="str">
            <v>NETPLT w Nfuel - F</v>
          </cell>
        </row>
        <row r="63468">
          <cell r="L63468" t="str">
            <v>Function</v>
          </cell>
          <cell r="M63468" t="str">
            <v>Transmission</v>
          </cell>
          <cell r="Q63468">
            <v>3329161.28</v>
          </cell>
          <cell r="U63468" t="str">
            <v>NETPLT w Nfuel - F</v>
          </cell>
        </row>
        <row r="63469">
          <cell r="L63469" t="str">
            <v>Function</v>
          </cell>
          <cell r="M63469" t="str">
            <v>Transmission</v>
          </cell>
          <cell r="Q63469">
            <v>1233936.6200000001</v>
          </cell>
          <cell r="U63469" t="str">
            <v>NETPLT w Nfuel - F</v>
          </cell>
        </row>
        <row r="63470">
          <cell r="L63470" t="str">
            <v>Function</v>
          </cell>
          <cell r="M63470" t="str">
            <v>Transmission</v>
          </cell>
          <cell r="Q63470">
            <v>148257.53</v>
          </cell>
          <cell r="U63470" t="str">
            <v>NETPLT w Nfuel - F</v>
          </cell>
        </row>
        <row r="63471">
          <cell r="L63471" t="str">
            <v>Function</v>
          </cell>
          <cell r="M63471" t="str">
            <v>Transmission</v>
          </cell>
          <cell r="Q63471">
            <v>346.93</v>
          </cell>
          <cell r="U63471" t="str">
            <v>NETPLT w Nfuel - F</v>
          </cell>
        </row>
        <row r="63472">
          <cell r="L63472" t="str">
            <v>Function</v>
          </cell>
          <cell r="M63472" t="str">
            <v>Transmission</v>
          </cell>
          <cell r="Q63472">
            <v>187.68</v>
          </cell>
          <cell r="U63472" t="str">
            <v>NETPLT w Nfuel - F</v>
          </cell>
        </row>
        <row r="63473">
          <cell r="L63473" t="str">
            <v>Function</v>
          </cell>
          <cell r="M63473" t="str">
            <v>Transmission</v>
          </cell>
          <cell r="Q63473">
            <v>15.1</v>
          </cell>
          <cell r="U63473" t="str">
            <v>NETPLT w Nfuel - F</v>
          </cell>
        </row>
        <row r="63474">
          <cell r="L63474" t="str">
            <v>Function</v>
          </cell>
          <cell r="M63474" t="str">
            <v>Transmission</v>
          </cell>
          <cell r="Q63474">
            <v>0.22</v>
          </cell>
          <cell r="U63474" t="str">
            <v>NETPLT w Nfuel - F</v>
          </cell>
        </row>
        <row r="63475">
          <cell r="L63475" t="str">
            <v>Function</v>
          </cell>
          <cell r="M63475" t="str">
            <v>Unallocated-Func</v>
          </cell>
          <cell r="Q63475">
            <v>0</v>
          </cell>
          <cell r="U63475" t="str">
            <v>NETPLT w Nfuel - F</v>
          </cell>
        </row>
        <row r="63476">
          <cell r="L63476" t="str">
            <v>Function</v>
          </cell>
          <cell r="M63476" t="str">
            <v>Unallocated-Func</v>
          </cell>
          <cell r="Q63476">
            <v>0</v>
          </cell>
          <cell r="U63476" t="str">
            <v>NETPLT w Nfuel - F</v>
          </cell>
        </row>
        <row r="63477">
          <cell r="L63477" t="str">
            <v>Function</v>
          </cell>
          <cell r="M63477" t="str">
            <v>Unallocated-Func</v>
          </cell>
          <cell r="Q63477">
            <v>0</v>
          </cell>
          <cell r="U63477" t="str">
            <v>NETPLT w Nfuel - F</v>
          </cell>
        </row>
        <row r="63478">
          <cell r="L63478" t="str">
            <v>Function</v>
          </cell>
          <cell r="M63478" t="str">
            <v>Unallocated-Func</v>
          </cell>
          <cell r="Q63478">
            <v>0</v>
          </cell>
          <cell r="U63478" t="str">
            <v>NETPLT w Nfuel - F</v>
          </cell>
        </row>
        <row r="63479">
          <cell r="L63479" t="str">
            <v>Function</v>
          </cell>
          <cell r="M63479" t="str">
            <v>Unallocated-Func</v>
          </cell>
          <cell r="Q63479">
            <v>0</v>
          </cell>
          <cell r="U63479" t="str">
            <v>NETPLT w Nfuel - F</v>
          </cell>
        </row>
        <row r="63480">
          <cell r="L63480" t="str">
            <v>Function</v>
          </cell>
          <cell r="M63480" t="str">
            <v>Unallocated-Func</v>
          </cell>
          <cell r="Q63480">
            <v>0</v>
          </cell>
          <cell r="U63480" t="str">
            <v>NETPLT w Nfuel - F</v>
          </cell>
        </row>
        <row r="63481">
          <cell r="L63481" t="str">
            <v>Function</v>
          </cell>
          <cell r="M63481" t="str">
            <v>Unallocated-Func</v>
          </cell>
          <cell r="Q63481">
            <v>0</v>
          </cell>
          <cell r="U63481" t="str">
            <v>NETPLT w Nfuel - F</v>
          </cell>
        </row>
        <row r="63482">
          <cell r="L63482" t="str">
            <v>Function</v>
          </cell>
          <cell r="M63482" t="str">
            <v>Unallocated-Func</v>
          </cell>
          <cell r="Q63482">
            <v>0</v>
          </cell>
          <cell r="U63482" t="str">
            <v>NETPLT w Nfuel - F</v>
          </cell>
        </row>
        <row r="63483">
          <cell r="L63483" t="str">
            <v>Function</v>
          </cell>
          <cell r="M63483" t="str">
            <v>Unallocated-Func</v>
          </cell>
          <cell r="Q63483">
            <v>0</v>
          </cell>
          <cell r="U63483" t="str">
            <v>NETPLT w Nfuel - F</v>
          </cell>
        </row>
        <row r="63484">
          <cell r="L63484" t="str">
            <v>Function</v>
          </cell>
          <cell r="M63484" t="str">
            <v>Unallocated-Func</v>
          </cell>
          <cell r="Q63484">
            <v>0</v>
          </cell>
          <cell r="U63484" t="str">
            <v>NETPLT w Nfuel - F</v>
          </cell>
        </row>
        <row r="63485">
          <cell r="L63485" t="str">
            <v>Function</v>
          </cell>
          <cell r="M63485" t="str">
            <v>Unallocated-Func</v>
          </cell>
          <cell r="Q63485">
            <v>0</v>
          </cell>
          <cell r="U63485" t="str">
            <v>NETPLT w Nfuel - F</v>
          </cell>
        </row>
        <row r="63486">
          <cell r="L63486" t="str">
            <v>Function</v>
          </cell>
          <cell r="M63486" t="str">
            <v>Unallocated-Func</v>
          </cell>
          <cell r="Q63486">
            <v>0</v>
          </cell>
          <cell r="U63486" t="str">
            <v>NETPLT w Nfuel - F</v>
          </cell>
        </row>
        <row r="63487">
          <cell r="L63487" t="str">
            <v>Function</v>
          </cell>
          <cell r="M63487" t="str">
            <v>Unallocated-Func</v>
          </cell>
          <cell r="Q63487">
            <v>0</v>
          </cell>
          <cell r="U63487" t="str">
            <v>NETPLT w Nfuel - F</v>
          </cell>
        </row>
        <row r="63488">
          <cell r="L63488" t="str">
            <v>Function</v>
          </cell>
          <cell r="M63488" t="str">
            <v>Unallocated-Func</v>
          </cell>
          <cell r="Q63488">
            <v>0</v>
          </cell>
          <cell r="U63488" t="str">
            <v>NETPLT w Nfuel - F</v>
          </cell>
        </row>
        <row r="63489">
          <cell r="L63489" t="str">
            <v>Function</v>
          </cell>
          <cell r="M63489" t="str">
            <v>Unallocated-Func</v>
          </cell>
          <cell r="Q63489">
            <v>0</v>
          </cell>
          <cell r="U63489" t="str">
            <v>NETPLT w Nfuel - F</v>
          </cell>
        </row>
        <row r="63490">
          <cell r="L63490" t="str">
            <v>Function</v>
          </cell>
          <cell r="M63490" t="str">
            <v>Unallocated-Func</v>
          </cell>
          <cell r="Q63490">
            <v>0</v>
          </cell>
          <cell r="U63490" t="str">
            <v>NETPLT w Nfuel - F</v>
          </cell>
        </row>
        <row r="63491">
          <cell r="L63491" t="str">
            <v>Function</v>
          </cell>
          <cell r="M63491" t="str">
            <v>Unallocated-Func</v>
          </cell>
          <cell r="Q63491">
            <v>0</v>
          </cell>
          <cell r="U63491" t="str">
            <v>NETPLT w Nfuel - F</v>
          </cell>
        </row>
        <row r="63492">
          <cell r="L63492" t="str">
            <v>Function</v>
          </cell>
          <cell r="M63492" t="str">
            <v>Unallocated-Func</v>
          </cell>
          <cell r="Q63492">
            <v>0</v>
          </cell>
          <cell r="U63492" t="str">
            <v>NETPLT w Nfuel - F</v>
          </cell>
        </row>
        <row r="63493">
          <cell r="L63493" t="str">
            <v>Function</v>
          </cell>
          <cell r="M63493" t="str">
            <v>Unallocated-Func</v>
          </cell>
          <cell r="Q63493">
            <v>0</v>
          </cell>
          <cell r="U63493" t="str">
            <v>NETPLT w Nfuel - F</v>
          </cell>
        </row>
        <row r="63494">
          <cell r="L63494" t="str">
            <v>Function</v>
          </cell>
          <cell r="M63494" t="str">
            <v>Unallocated-Func</v>
          </cell>
          <cell r="Q63494">
            <v>0</v>
          </cell>
          <cell r="U63494" t="str">
            <v>NETPLT w Nfuel - F</v>
          </cell>
        </row>
        <row r="63495">
          <cell r="L63495" t="str">
            <v>Function</v>
          </cell>
          <cell r="M63495" t="str">
            <v>Unallocated-Func</v>
          </cell>
          <cell r="Q63495">
            <v>0</v>
          </cell>
          <cell r="U63495" t="str">
            <v>NETPLT w Nfuel - F</v>
          </cell>
        </row>
        <row r="63496">
          <cell r="L63496" t="str">
            <v>Function</v>
          </cell>
          <cell r="M63496" t="str">
            <v>Unallocated-Func</v>
          </cell>
          <cell r="Q63496">
            <v>0</v>
          </cell>
          <cell r="U63496" t="str">
            <v>NETPLT w Nfuel - F</v>
          </cell>
        </row>
        <row r="63497">
          <cell r="L63497" t="str">
            <v>Function</v>
          </cell>
          <cell r="M63497" t="str">
            <v>Unallocated-Func</v>
          </cell>
          <cell r="Q63497">
            <v>0</v>
          </cell>
          <cell r="U63497" t="str">
            <v>NETPLT w Nfuel - F</v>
          </cell>
        </row>
        <row r="63498">
          <cell r="L63498" t="str">
            <v>Function</v>
          </cell>
          <cell r="M63498" t="str">
            <v>Unallocated-Func</v>
          </cell>
          <cell r="Q63498">
            <v>0</v>
          </cell>
          <cell r="U63498" t="str">
            <v>NETPLT w Nfuel - F</v>
          </cell>
        </row>
        <row r="63499">
          <cell r="L63499" t="str">
            <v>Jurisdiction</v>
          </cell>
          <cell r="M63499" t="str">
            <v>NC Retail</v>
          </cell>
          <cell r="Q63499">
            <v>100</v>
          </cell>
          <cell r="U63499" t="str">
            <v>Direct Assign</v>
          </cell>
        </row>
        <row r="63500">
          <cell r="L63500" t="str">
            <v>Jurisdiction</v>
          </cell>
          <cell r="M63500" t="str">
            <v>NC Wholesale</v>
          </cell>
          <cell r="Q63500">
            <v>0</v>
          </cell>
          <cell r="U63500" t="str">
            <v>Direct Assign</v>
          </cell>
        </row>
        <row r="63501">
          <cell r="L63501" t="str">
            <v>Jurisdiction</v>
          </cell>
          <cell r="M63501" t="str">
            <v>Other - Jur</v>
          </cell>
          <cell r="Q63501">
            <v>0</v>
          </cell>
          <cell r="U63501" t="str">
            <v>Direct Assign</v>
          </cell>
        </row>
        <row r="63502">
          <cell r="L63502" t="str">
            <v>Jurisdiction</v>
          </cell>
          <cell r="M63502" t="str">
            <v>SC Greenwood</v>
          </cell>
          <cell r="Q63502">
            <v>0</v>
          </cell>
          <cell r="U63502" t="str">
            <v>Direct Assign</v>
          </cell>
        </row>
        <row r="63503">
          <cell r="L63503" t="str">
            <v>Jurisdiction</v>
          </cell>
          <cell r="M63503" t="str">
            <v>SC Retail</v>
          </cell>
          <cell r="Q63503">
            <v>0</v>
          </cell>
          <cell r="U63503" t="str">
            <v>Direct Assign</v>
          </cell>
        </row>
        <row r="63504">
          <cell r="L63504" t="str">
            <v>Jurisdiction</v>
          </cell>
          <cell r="M63504" t="str">
            <v>SC Wholesale</v>
          </cell>
          <cell r="Q63504">
            <v>0</v>
          </cell>
          <cell r="U63504" t="str">
            <v>Direct Assign</v>
          </cell>
        </row>
        <row r="63505">
          <cell r="L63505" t="str">
            <v>Recovery Class</v>
          </cell>
          <cell r="M63505" t="str">
            <v>Base Rates</v>
          </cell>
          <cell r="Q63505">
            <v>100</v>
          </cell>
          <cell r="U63505" t="str">
            <v>Direct Assign</v>
          </cell>
        </row>
        <row r="63506">
          <cell r="L63506" t="str">
            <v>Customer Class</v>
          </cell>
          <cell r="M63506" t="str">
            <v>NCGL</v>
          </cell>
          <cell r="Q63506">
            <v>19580806.600000001</v>
          </cell>
          <cell r="U63506" t="str">
            <v>All - NETPLT w NFuel</v>
          </cell>
        </row>
        <row r="63507">
          <cell r="L63507" t="str">
            <v>Customer Class</v>
          </cell>
          <cell r="M63507" t="str">
            <v>NCI</v>
          </cell>
          <cell r="Q63507">
            <v>530512159.10000002</v>
          </cell>
          <cell r="U63507" t="str">
            <v>All - NETPLT w NFuel</v>
          </cell>
        </row>
        <row r="63508">
          <cell r="L63508" t="str">
            <v>Customer Class</v>
          </cell>
          <cell r="M63508" t="str">
            <v>NCLGS</v>
          </cell>
          <cell r="Q63508">
            <v>1295055435.04</v>
          </cell>
          <cell r="U63508" t="str">
            <v>All - NETPLT w NFuel</v>
          </cell>
        </row>
        <row r="63509">
          <cell r="L63509" t="str">
            <v>Customer Class</v>
          </cell>
          <cell r="M63509" t="str">
            <v>NCNL</v>
          </cell>
          <cell r="Q63509">
            <v>94868.32</v>
          </cell>
          <cell r="U63509" t="str">
            <v>All - NETPLT w NFuel</v>
          </cell>
        </row>
        <row r="63510">
          <cell r="L63510" t="str">
            <v>Customer Class</v>
          </cell>
          <cell r="M63510" t="str">
            <v>NCOL</v>
          </cell>
          <cell r="Q63510">
            <v>549497932.74000001</v>
          </cell>
          <cell r="U63510" t="str">
            <v>All - NETPLT w NFuel</v>
          </cell>
        </row>
        <row r="63511">
          <cell r="L63511" t="str">
            <v>Customer Class</v>
          </cell>
          <cell r="M63511" t="str">
            <v>NCOPTGSL</v>
          </cell>
          <cell r="Q63511">
            <v>139610913.28</v>
          </cell>
          <cell r="U63511" t="str">
            <v>All - NETPLT w NFuel</v>
          </cell>
        </row>
        <row r="63512">
          <cell r="L63512" t="str">
            <v>Customer Class</v>
          </cell>
          <cell r="M63512" t="str">
            <v>NCOPTGSM</v>
          </cell>
          <cell r="Q63512">
            <v>209880216.30000001</v>
          </cell>
          <cell r="U63512" t="str">
            <v>All - NETPLT w NFuel</v>
          </cell>
        </row>
        <row r="63513">
          <cell r="L63513" t="str">
            <v>Customer Class</v>
          </cell>
          <cell r="M63513" t="str">
            <v>NCOPTVGPL</v>
          </cell>
          <cell r="Q63513">
            <v>639092665.88999999</v>
          </cell>
          <cell r="U63513" t="str">
            <v>All - NETPLT w NFuel</v>
          </cell>
        </row>
        <row r="63514">
          <cell r="L63514" t="str">
            <v>Customer Class</v>
          </cell>
          <cell r="M63514" t="str">
            <v>NCOPTVGPM</v>
          </cell>
          <cell r="Q63514">
            <v>74811418.650000006</v>
          </cell>
          <cell r="U63514" t="str">
            <v>All - NETPLT w NFuel</v>
          </cell>
        </row>
        <row r="63515">
          <cell r="L63515" t="str">
            <v>Customer Class</v>
          </cell>
          <cell r="M63515" t="str">
            <v>NCOPTVGPS</v>
          </cell>
          <cell r="Q63515">
            <v>42737336.670000002</v>
          </cell>
          <cell r="U63515" t="str">
            <v>All - NETPLT w NFuel</v>
          </cell>
        </row>
        <row r="63516">
          <cell r="L63516" t="str">
            <v>Customer Class</v>
          </cell>
          <cell r="M63516" t="str">
            <v>NCOPTVGSS</v>
          </cell>
          <cell r="Q63516">
            <v>1340477018.8599999</v>
          </cell>
          <cell r="U63516" t="str">
            <v>All - NETPLT w NFuel</v>
          </cell>
        </row>
        <row r="63517">
          <cell r="L63517" t="str">
            <v>Customer Class</v>
          </cell>
          <cell r="M63517" t="str">
            <v>NCOPTVIPL</v>
          </cell>
          <cell r="Q63517">
            <v>763781807.89999998</v>
          </cell>
          <cell r="U63517" t="str">
            <v>All - NETPLT w NFuel</v>
          </cell>
        </row>
        <row r="63518">
          <cell r="L63518" t="str">
            <v>Customer Class</v>
          </cell>
          <cell r="M63518" t="str">
            <v>NCOPTVIPM</v>
          </cell>
          <cell r="Q63518">
            <v>37098068.909999996</v>
          </cell>
          <cell r="U63518" t="str">
            <v>All - NETPLT w NFuel</v>
          </cell>
        </row>
        <row r="63519">
          <cell r="L63519" t="str">
            <v>Customer Class</v>
          </cell>
          <cell r="M63519" t="str">
            <v>NCOPTVIPS</v>
          </cell>
          <cell r="Q63519">
            <v>31501098.199999999</v>
          </cell>
          <cell r="U63519" t="str">
            <v>All - NETPLT w NFuel</v>
          </cell>
        </row>
        <row r="63520">
          <cell r="L63520" t="str">
            <v>Customer Class</v>
          </cell>
          <cell r="M63520" t="str">
            <v>NCOPTVISL</v>
          </cell>
          <cell r="Q63520">
            <v>353744592.72000003</v>
          </cell>
          <cell r="U63520" t="str">
            <v>All - NETPLT w NFuel</v>
          </cell>
        </row>
        <row r="63521">
          <cell r="L63521" t="str">
            <v>Customer Class</v>
          </cell>
          <cell r="M63521" t="str">
            <v>NCOPTVISM</v>
          </cell>
          <cell r="Q63521">
            <v>234549393.71000001</v>
          </cell>
          <cell r="U63521" t="str">
            <v>All - NETPLT w NFuel</v>
          </cell>
        </row>
        <row r="63522">
          <cell r="L63522" t="str">
            <v>Customer Class</v>
          </cell>
          <cell r="M63522" t="str">
            <v>NCOPTVISS</v>
          </cell>
          <cell r="Q63522">
            <v>216205179.66999999</v>
          </cell>
          <cell r="U63522" t="str">
            <v>All - NETPLT w NFuel</v>
          </cell>
        </row>
        <row r="63523">
          <cell r="L63523" t="str">
            <v>Customer Class</v>
          </cell>
          <cell r="M63523" t="str">
            <v>NCOPTVTLG</v>
          </cell>
          <cell r="Q63523">
            <v>162787539.38</v>
          </cell>
          <cell r="U63523" t="str">
            <v>All - NETPLT w NFuel</v>
          </cell>
        </row>
        <row r="63524">
          <cell r="L63524" t="str">
            <v>Customer Class</v>
          </cell>
          <cell r="M63524" t="str">
            <v>NCPL</v>
          </cell>
          <cell r="Q63524">
            <v>119116200.08</v>
          </cell>
          <cell r="U63524" t="str">
            <v>All - NETPLT w NFuel</v>
          </cell>
        </row>
        <row r="63525">
          <cell r="L63525" t="str">
            <v>Customer Class</v>
          </cell>
          <cell r="M63525" t="str">
            <v>NCRE</v>
          </cell>
          <cell r="Q63525">
            <v>3503451739.7199998</v>
          </cell>
          <cell r="U63525" t="str">
            <v>All - NETPLT w NFuel</v>
          </cell>
        </row>
        <row r="63526">
          <cell r="L63526" t="str">
            <v>Customer Class</v>
          </cell>
          <cell r="M63526" t="str">
            <v>NCRS-1</v>
          </cell>
          <cell r="Q63526">
            <v>5267567827.29</v>
          </cell>
          <cell r="U63526" t="str">
            <v>All - NETPLT w NFuel</v>
          </cell>
        </row>
        <row r="63527">
          <cell r="L63527" t="str">
            <v>Customer Class</v>
          </cell>
          <cell r="M63527" t="str">
            <v>NCRT</v>
          </cell>
          <cell r="Q63527">
            <v>15484193.49</v>
          </cell>
          <cell r="U63527" t="str">
            <v>All - NETPLT w NFuel</v>
          </cell>
        </row>
        <row r="63528">
          <cell r="L63528" t="str">
            <v>Customer Class</v>
          </cell>
          <cell r="M63528" t="str">
            <v>NCSGS</v>
          </cell>
          <cell r="Q63528">
            <v>1637736706.23</v>
          </cell>
          <cell r="U63528" t="str">
            <v>All - NETPLT w NFuel</v>
          </cell>
        </row>
        <row r="63529">
          <cell r="L63529" t="str">
            <v>Customer Class</v>
          </cell>
          <cell r="M63529" t="str">
            <v>NCTS</v>
          </cell>
          <cell r="Q63529">
            <v>9790585.1500000004</v>
          </cell>
          <cell r="U63529" t="str">
            <v>All - NETPLT w NFuel</v>
          </cell>
        </row>
        <row r="63530">
          <cell r="L63530" t="str">
            <v>Function</v>
          </cell>
          <cell r="M63530" t="str">
            <v>Dist-Conductors</v>
          </cell>
          <cell r="Q63530">
            <v>1059368.72</v>
          </cell>
          <cell r="U63530" t="str">
            <v>NETPLT w Nfuel - F</v>
          </cell>
        </row>
        <row r="63531">
          <cell r="L63531" t="str">
            <v>Function</v>
          </cell>
          <cell r="M63531" t="str">
            <v>Dist-Conductors</v>
          </cell>
          <cell r="Q63531">
            <v>98718.7</v>
          </cell>
          <cell r="U63531" t="str">
            <v>NETPLT w Nfuel - F</v>
          </cell>
        </row>
        <row r="63532">
          <cell r="L63532" t="str">
            <v>Function</v>
          </cell>
          <cell r="M63532" t="str">
            <v>Dist-Conductors</v>
          </cell>
          <cell r="Q63532">
            <v>667857.65</v>
          </cell>
          <cell r="U63532" t="str">
            <v>NETPLT w Nfuel - F</v>
          </cell>
        </row>
        <row r="63533">
          <cell r="L63533" t="str">
            <v>Function</v>
          </cell>
          <cell r="M63533" t="str">
            <v>Dist-Conductors</v>
          </cell>
          <cell r="Q63533">
            <v>4107316.47</v>
          </cell>
          <cell r="U63533" t="str">
            <v>NETPLT w Nfuel - F</v>
          </cell>
        </row>
        <row r="63534">
          <cell r="L63534" t="str">
            <v>Function</v>
          </cell>
          <cell r="M63534" t="str">
            <v>Dist-Conductors</v>
          </cell>
          <cell r="Q63534">
            <v>43030187.5</v>
          </cell>
          <cell r="U63534" t="str">
            <v>NETPLT w Nfuel - F</v>
          </cell>
        </row>
        <row r="63535">
          <cell r="L63535" t="str">
            <v>Function</v>
          </cell>
          <cell r="M63535" t="str">
            <v>Dist-Conductors</v>
          </cell>
          <cell r="Q63535">
            <v>37964671.350000001</v>
          </cell>
          <cell r="U63535" t="str">
            <v>NETPLT w Nfuel - F</v>
          </cell>
        </row>
        <row r="63536">
          <cell r="L63536" t="str">
            <v>Function</v>
          </cell>
          <cell r="M63536" t="str">
            <v>Dist-Conductors</v>
          </cell>
          <cell r="Q63536">
            <v>2234098.7799999998</v>
          </cell>
          <cell r="U63536" t="str">
            <v>NETPLT w Nfuel - F</v>
          </cell>
        </row>
        <row r="63537">
          <cell r="L63537" t="str">
            <v>Function</v>
          </cell>
          <cell r="M63537" t="str">
            <v>Dist-Conductors</v>
          </cell>
          <cell r="Q63537">
            <v>2632055.4</v>
          </cell>
          <cell r="U63537" t="str">
            <v>NETPLT w Nfuel - F</v>
          </cell>
        </row>
        <row r="63538">
          <cell r="L63538" t="str">
            <v>Function</v>
          </cell>
          <cell r="M63538" t="str">
            <v>Dist-Conductors</v>
          </cell>
          <cell r="Q63538">
            <v>21973519.300000001</v>
          </cell>
          <cell r="U63538" t="str">
            <v>NETPLT w Nfuel - F</v>
          </cell>
        </row>
        <row r="63539">
          <cell r="L63539" t="str">
            <v>Function</v>
          </cell>
          <cell r="M63539" t="str">
            <v>Dist-Conductors</v>
          </cell>
          <cell r="Q63539">
            <v>83326135.870000005</v>
          </cell>
          <cell r="U63539" t="str">
            <v>NETPLT w Nfuel - F</v>
          </cell>
        </row>
        <row r="63540">
          <cell r="L63540" t="str">
            <v>Function</v>
          </cell>
          <cell r="M63540" t="str">
            <v>Dist-Conductors</v>
          </cell>
          <cell r="Q63540">
            <v>4781464.54</v>
          </cell>
          <cell r="U63540" t="str">
            <v>NETPLT w Nfuel - F</v>
          </cell>
        </row>
        <row r="63541">
          <cell r="L63541" t="str">
            <v>Function</v>
          </cell>
          <cell r="M63541" t="str">
            <v>Dist-Conductors</v>
          </cell>
          <cell r="Q63541">
            <v>2098052.94</v>
          </cell>
          <cell r="U63541" t="str">
            <v>NETPLT w Nfuel - F</v>
          </cell>
        </row>
        <row r="63542">
          <cell r="L63542" t="str">
            <v>Function</v>
          </cell>
          <cell r="M63542" t="str">
            <v>Dist-Conductors</v>
          </cell>
          <cell r="Q63542">
            <v>9537320.1899999995</v>
          </cell>
          <cell r="U63542" t="str">
            <v>NETPLT w Nfuel - F</v>
          </cell>
        </row>
        <row r="63543">
          <cell r="L63543" t="str">
            <v>Function</v>
          </cell>
          <cell r="M63543" t="str">
            <v>Dist-Conductors</v>
          </cell>
          <cell r="Q63543">
            <v>16023962.800000001</v>
          </cell>
          <cell r="U63543" t="str">
            <v>NETPLT w Nfuel - F</v>
          </cell>
        </row>
        <row r="63544">
          <cell r="L63544" t="str">
            <v>Function</v>
          </cell>
          <cell r="M63544" t="str">
            <v>Dist-Conductors</v>
          </cell>
          <cell r="Q63544">
            <v>14483733.470000001</v>
          </cell>
          <cell r="U63544" t="str">
            <v>NETPLT w Nfuel - F</v>
          </cell>
        </row>
        <row r="63545">
          <cell r="L63545" t="str">
            <v>Function</v>
          </cell>
          <cell r="M63545" t="str">
            <v>Dist-Conductors</v>
          </cell>
          <cell r="Q63545">
            <v>15149655.779999999</v>
          </cell>
          <cell r="U63545" t="str">
            <v>NETPLT w Nfuel - F</v>
          </cell>
        </row>
        <row r="63546">
          <cell r="L63546" t="str">
            <v>Function</v>
          </cell>
          <cell r="M63546" t="str">
            <v>Dist-Conductors</v>
          </cell>
          <cell r="Q63546">
            <v>116559086.65000001</v>
          </cell>
          <cell r="U63546" t="str">
            <v>NETPLT w Nfuel - F</v>
          </cell>
        </row>
        <row r="63547">
          <cell r="L63547" t="str">
            <v>Function</v>
          </cell>
          <cell r="M63547" t="str">
            <v>Dist-Conductors</v>
          </cell>
          <cell r="Q63547">
            <v>93515347.209999993</v>
          </cell>
          <cell r="U63547" t="str">
            <v>NETPLT w Nfuel - F</v>
          </cell>
        </row>
        <row r="63548">
          <cell r="L63548" t="str">
            <v>Function</v>
          </cell>
          <cell r="M63548" t="str">
            <v>Dist-Conductors</v>
          </cell>
          <cell r="Q63548">
            <v>404348076.33999997</v>
          </cell>
          <cell r="U63548" t="str">
            <v>NETPLT w Nfuel - F</v>
          </cell>
        </row>
        <row r="63549">
          <cell r="L63549" t="str">
            <v>Function</v>
          </cell>
          <cell r="M63549" t="str">
            <v>Dist-Conductors</v>
          </cell>
          <cell r="Q63549">
            <v>48091392.020000003</v>
          </cell>
          <cell r="U63549" t="str">
            <v>NETPLT w Nfuel - F</v>
          </cell>
        </row>
        <row r="63550">
          <cell r="L63550" t="str">
            <v>Function</v>
          </cell>
          <cell r="M63550" t="str">
            <v>Dist-Conductors</v>
          </cell>
          <cell r="Q63550">
            <v>1475475.78</v>
          </cell>
          <cell r="U63550" t="str">
            <v>NETPLT w Nfuel - F</v>
          </cell>
        </row>
        <row r="63551">
          <cell r="L63551" t="str">
            <v>Function</v>
          </cell>
          <cell r="M63551" t="str">
            <v>Dist-Conductors</v>
          </cell>
          <cell r="Q63551">
            <v>395406932.74000001</v>
          </cell>
          <cell r="U63551" t="str">
            <v>NETPLT w Nfuel - F</v>
          </cell>
        </row>
        <row r="63552">
          <cell r="L63552" t="str">
            <v>Function</v>
          </cell>
          <cell r="M63552" t="str">
            <v>Dist-Conductors</v>
          </cell>
          <cell r="Q63552">
            <v>65070807.329999998</v>
          </cell>
          <cell r="U63552" t="str">
            <v>NETPLT w Nfuel - F</v>
          </cell>
        </row>
        <row r="63553">
          <cell r="L63553" t="str">
            <v>Function</v>
          </cell>
          <cell r="M63553" t="str">
            <v>Dist-Conductors</v>
          </cell>
          <cell r="Q63553">
            <v>41505.519999999997</v>
          </cell>
          <cell r="U63553" t="str">
            <v>NETPLT w Nfuel - F</v>
          </cell>
        </row>
        <row r="63554">
          <cell r="L63554" t="str">
            <v>Function</v>
          </cell>
          <cell r="M63554" t="str">
            <v>Dist-Customer</v>
          </cell>
          <cell r="Q63554">
            <v>237.79</v>
          </cell>
          <cell r="U63554" t="str">
            <v>NETPLT w Nfuel - F</v>
          </cell>
        </row>
        <row r="63555">
          <cell r="L63555" t="str">
            <v>Function</v>
          </cell>
          <cell r="M63555" t="str">
            <v>Dist-Customer</v>
          </cell>
          <cell r="Q63555">
            <v>44628.61</v>
          </cell>
          <cell r="U63555" t="str">
            <v>NETPLT w Nfuel - F</v>
          </cell>
        </row>
        <row r="63556">
          <cell r="L63556" t="str">
            <v>Function</v>
          </cell>
          <cell r="M63556" t="str">
            <v>Dist-Customer</v>
          </cell>
          <cell r="Q63556">
            <v>72098.7</v>
          </cell>
          <cell r="U63556" t="str">
            <v>NETPLT w Nfuel - F</v>
          </cell>
        </row>
        <row r="63557">
          <cell r="L63557" t="str">
            <v>Function</v>
          </cell>
          <cell r="M63557" t="str">
            <v>Dist-Customer</v>
          </cell>
          <cell r="Q63557">
            <v>24684.31</v>
          </cell>
          <cell r="U63557" t="str">
            <v>NETPLT w Nfuel - F</v>
          </cell>
        </row>
        <row r="63558">
          <cell r="L63558" t="str">
            <v>Function</v>
          </cell>
          <cell r="M63558" t="str">
            <v>Dist-Customer</v>
          </cell>
          <cell r="Q63558">
            <v>63963.12</v>
          </cell>
          <cell r="U63558" t="str">
            <v>NETPLT w Nfuel - F</v>
          </cell>
        </row>
        <row r="63559">
          <cell r="L63559" t="str">
            <v>Function</v>
          </cell>
          <cell r="M63559" t="str">
            <v>Dist-Customer</v>
          </cell>
          <cell r="Q63559">
            <v>18025.3</v>
          </cell>
          <cell r="U63559" t="str">
            <v>NETPLT w Nfuel - F</v>
          </cell>
        </row>
        <row r="63560">
          <cell r="L63560" t="str">
            <v>Function</v>
          </cell>
          <cell r="M63560" t="str">
            <v>Dist-Customer</v>
          </cell>
          <cell r="Q63560">
            <v>38627.269999999997</v>
          </cell>
          <cell r="U63560" t="str">
            <v>NETPLT w Nfuel - F</v>
          </cell>
        </row>
        <row r="63561">
          <cell r="L63561" t="str">
            <v>Function</v>
          </cell>
          <cell r="M63561" t="str">
            <v>Dist-Customer</v>
          </cell>
          <cell r="Q63561">
            <v>18025.240000000002</v>
          </cell>
          <cell r="U63561" t="str">
            <v>NETPLT w Nfuel - F</v>
          </cell>
        </row>
        <row r="63562">
          <cell r="L63562" t="str">
            <v>Function</v>
          </cell>
          <cell r="M63562" t="str">
            <v>Dist-Customer</v>
          </cell>
          <cell r="Q63562">
            <v>148119.66</v>
          </cell>
          <cell r="U63562" t="str">
            <v>NETPLT w Nfuel - F</v>
          </cell>
        </row>
        <row r="63563">
          <cell r="L63563" t="str">
            <v>Function</v>
          </cell>
          <cell r="M63563" t="str">
            <v>Dist-Customer</v>
          </cell>
          <cell r="Q63563">
            <v>176176.12</v>
          </cell>
          <cell r="U63563" t="str">
            <v>NETPLT w Nfuel - F</v>
          </cell>
        </row>
        <row r="63564">
          <cell r="L63564" t="str">
            <v>Function</v>
          </cell>
          <cell r="M63564" t="str">
            <v>Dist-Customer</v>
          </cell>
          <cell r="Q63564">
            <v>87542.23</v>
          </cell>
          <cell r="U63564" t="str">
            <v>NETPLT w Nfuel - F</v>
          </cell>
        </row>
        <row r="63565">
          <cell r="L63565" t="str">
            <v>Function</v>
          </cell>
          <cell r="M63565" t="str">
            <v>Dist-Customer</v>
          </cell>
          <cell r="Q63565">
            <v>877505.17</v>
          </cell>
          <cell r="U63565" t="str">
            <v>NETPLT w Nfuel - F</v>
          </cell>
        </row>
        <row r="63566">
          <cell r="L63566" t="str">
            <v>Function</v>
          </cell>
          <cell r="M63566" t="str">
            <v>Dist-Customer</v>
          </cell>
          <cell r="Q63566">
            <v>4140233.25</v>
          </cell>
          <cell r="U63566" t="str">
            <v>NETPLT w Nfuel - F</v>
          </cell>
        </row>
        <row r="63567">
          <cell r="L63567" t="str">
            <v>Function</v>
          </cell>
          <cell r="M63567" t="str">
            <v>Dist-Customer</v>
          </cell>
          <cell r="Q63567">
            <v>10265761.66</v>
          </cell>
          <cell r="U63567" t="str">
            <v>NETPLT w Nfuel - F</v>
          </cell>
        </row>
        <row r="63568">
          <cell r="L63568" t="str">
            <v>Function</v>
          </cell>
          <cell r="M63568" t="str">
            <v>Dist-Customer</v>
          </cell>
          <cell r="Q63568">
            <v>17845360.739999998</v>
          </cell>
          <cell r="U63568" t="str">
            <v>NETPLT w Nfuel - F</v>
          </cell>
        </row>
        <row r="63569">
          <cell r="L63569" t="str">
            <v>Function</v>
          </cell>
          <cell r="M63569" t="str">
            <v>Dist-Customer</v>
          </cell>
          <cell r="Q63569">
            <v>16434746.82</v>
          </cell>
          <cell r="U63569" t="str">
            <v>NETPLT w Nfuel - F</v>
          </cell>
        </row>
        <row r="63570">
          <cell r="L63570" t="str">
            <v>Function</v>
          </cell>
          <cell r="M63570" t="str">
            <v>Dist-Customer</v>
          </cell>
          <cell r="Q63570">
            <v>4876093.21</v>
          </cell>
          <cell r="U63570" t="str">
            <v>NETPLT w Nfuel - F</v>
          </cell>
        </row>
        <row r="63571">
          <cell r="L63571" t="str">
            <v>Function</v>
          </cell>
          <cell r="M63571" t="str">
            <v>Dist-Customer</v>
          </cell>
          <cell r="Q63571">
            <v>5428.92</v>
          </cell>
          <cell r="U63571" t="str">
            <v>NETPLT w Nfuel - F</v>
          </cell>
        </row>
        <row r="63572">
          <cell r="L63572" t="str">
            <v>Function</v>
          </cell>
          <cell r="M63572" t="str">
            <v>Dist-Customer</v>
          </cell>
          <cell r="Q63572">
            <v>1122022.78</v>
          </cell>
          <cell r="U63572" t="str">
            <v>NETPLT w Nfuel - F</v>
          </cell>
        </row>
        <row r="63573">
          <cell r="L63573" t="str">
            <v>Function</v>
          </cell>
          <cell r="M63573" t="str">
            <v>Dist-Customer</v>
          </cell>
          <cell r="Q63573">
            <v>2293047.15</v>
          </cell>
          <cell r="U63573" t="str">
            <v>NETPLT w Nfuel - F</v>
          </cell>
        </row>
        <row r="63574">
          <cell r="L63574" t="str">
            <v>Function</v>
          </cell>
          <cell r="M63574" t="str">
            <v>Dist-Customer</v>
          </cell>
          <cell r="Q63574">
            <v>273110920.08999997</v>
          </cell>
          <cell r="U63574" t="str">
            <v>NETPLT w Nfuel - F</v>
          </cell>
        </row>
        <row r="63575">
          <cell r="L63575" t="str">
            <v>Function</v>
          </cell>
          <cell r="M63575" t="str">
            <v>Dist-Customer</v>
          </cell>
          <cell r="Q63575">
            <v>1199372582.4000001</v>
          </cell>
          <cell r="U63575" t="str">
            <v>NETPLT w Nfuel - F</v>
          </cell>
        </row>
        <row r="63576">
          <cell r="L63576" t="str">
            <v>Function</v>
          </cell>
          <cell r="M63576" t="str">
            <v>Dist-Customer</v>
          </cell>
          <cell r="Q63576">
            <v>857567227.86000001</v>
          </cell>
          <cell r="U63576" t="str">
            <v>NETPLT w Nfuel - F</v>
          </cell>
        </row>
        <row r="63577">
          <cell r="L63577" t="str">
            <v>Function</v>
          </cell>
          <cell r="M63577" t="str">
            <v>Dist-Customer</v>
          </cell>
          <cell r="Q63577">
            <v>5847469.7800000003</v>
          </cell>
          <cell r="U63577" t="str">
            <v>NETPLT w Nfuel - F</v>
          </cell>
        </row>
        <row r="63578">
          <cell r="L63578" t="str">
            <v>Function</v>
          </cell>
          <cell r="M63578" t="str">
            <v>Dist-Other Local</v>
          </cell>
          <cell r="Q63578">
            <v>0</v>
          </cell>
          <cell r="U63578" t="str">
            <v>NETPLT w Nfuel - F</v>
          </cell>
        </row>
        <row r="63579">
          <cell r="L63579" t="str">
            <v>Function</v>
          </cell>
          <cell r="M63579" t="str">
            <v>Dist-Other Local</v>
          </cell>
          <cell r="Q63579">
            <v>0</v>
          </cell>
          <cell r="U63579" t="str">
            <v>NETPLT w Nfuel - F</v>
          </cell>
        </row>
        <row r="63580">
          <cell r="L63580" t="str">
            <v>Function</v>
          </cell>
          <cell r="M63580" t="str">
            <v>Dist-Other Local</v>
          </cell>
          <cell r="Q63580">
            <v>0</v>
          </cell>
          <cell r="U63580" t="str">
            <v>NETPLT w Nfuel - F</v>
          </cell>
        </row>
        <row r="63581">
          <cell r="L63581" t="str">
            <v>Function</v>
          </cell>
          <cell r="M63581" t="str">
            <v>Dist-Other Local</v>
          </cell>
          <cell r="Q63581">
            <v>8601.7000000000007</v>
          </cell>
          <cell r="U63581" t="str">
            <v>NETPLT w Nfuel - F</v>
          </cell>
        </row>
        <row r="63582">
          <cell r="L63582" t="str">
            <v>Function</v>
          </cell>
          <cell r="M63582" t="str">
            <v>Dist-Other Local</v>
          </cell>
          <cell r="Q63582">
            <v>123671.11</v>
          </cell>
          <cell r="U63582" t="str">
            <v>NETPLT w Nfuel - F</v>
          </cell>
        </row>
        <row r="63583">
          <cell r="L63583" t="str">
            <v>Function</v>
          </cell>
          <cell r="M63583" t="str">
            <v>Dist-Other Local</v>
          </cell>
          <cell r="Q63583">
            <v>26173.46</v>
          </cell>
          <cell r="U63583" t="str">
            <v>NETPLT w Nfuel - F</v>
          </cell>
        </row>
        <row r="63584">
          <cell r="L63584" t="str">
            <v>Function</v>
          </cell>
          <cell r="M63584" t="str">
            <v>Dist-Other Local</v>
          </cell>
          <cell r="Q63584">
            <v>5294.18</v>
          </cell>
          <cell r="U63584" t="str">
            <v>NETPLT w Nfuel - F</v>
          </cell>
        </row>
        <row r="63585">
          <cell r="L63585" t="str">
            <v>Function</v>
          </cell>
          <cell r="M63585" t="str">
            <v>Dist-Other Local</v>
          </cell>
          <cell r="Q63585">
            <v>231621.39</v>
          </cell>
          <cell r="U63585" t="str">
            <v>NETPLT w Nfuel - F</v>
          </cell>
        </row>
        <row r="63586">
          <cell r="L63586" t="str">
            <v>Function</v>
          </cell>
          <cell r="M63586" t="str">
            <v>Dist-Other Local</v>
          </cell>
          <cell r="Q63586">
            <v>57115.95</v>
          </cell>
          <cell r="U63586" t="str">
            <v>NETPLT w Nfuel - F</v>
          </cell>
        </row>
        <row r="63587">
          <cell r="L63587" t="str">
            <v>Function</v>
          </cell>
          <cell r="M63587" t="str">
            <v>Dist-Other Local</v>
          </cell>
          <cell r="Q63587">
            <v>17525.59</v>
          </cell>
          <cell r="U63587" t="str">
            <v>NETPLT w Nfuel - F</v>
          </cell>
        </row>
        <row r="63588">
          <cell r="L63588" t="str">
            <v>Function</v>
          </cell>
          <cell r="M63588" t="str">
            <v>Dist-Other Local</v>
          </cell>
          <cell r="Q63588">
            <v>23772.5</v>
          </cell>
          <cell r="U63588" t="str">
            <v>NETPLT w Nfuel - F</v>
          </cell>
        </row>
        <row r="63589">
          <cell r="L63589" t="str">
            <v>Function</v>
          </cell>
          <cell r="M63589" t="str">
            <v>Dist-Other Local</v>
          </cell>
          <cell r="Q63589">
            <v>264449.37</v>
          </cell>
          <cell r="U63589" t="str">
            <v>NETPLT w Nfuel - F</v>
          </cell>
        </row>
        <row r="63590">
          <cell r="L63590" t="str">
            <v>Function</v>
          </cell>
          <cell r="M63590" t="str">
            <v>Dist-Other Local</v>
          </cell>
          <cell r="Q63590">
            <v>650561.73</v>
          </cell>
          <cell r="U63590" t="str">
            <v>NETPLT w Nfuel - F</v>
          </cell>
        </row>
        <row r="63591">
          <cell r="L63591" t="str">
            <v>Function</v>
          </cell>
          <cell r="M63591" t="str">
            <v>Dist-Other Local</v>
          </cell>
          <cell r="Q63591">
            <v>610450.86</v>
          </cell>
          <cell r="U63591" t="str">
            <v>NETPLT w Nfuel - F</v>
          </cell>
        </row>
        <row r="63592">
          <cell r="L63592" t="str">
            <v>Function</v>
          </cell>
          <cell r="M63592" t="str">
            <v>Dist-Other Local</v>
          </cell>
          <cell r="Q63592">
            <v>263570.94</v>
          </cell>
          <cell r="U63592" t="str">
            <v>NETPLT w Nfuel - F</v>
          </cell>
        </row>
        <row r="63593">
          <cell r="L63593" t="str">
            <v>Function</v>
          </cell>
          <cell r="M63593" t="str">
            <v>Dist-Other Local</v>
          </cell>
          <cell r="Q63593">
            <v>191401.4</v>
          </cell>
          <cell r="U63593" t="str">
            <v>NETPLT w Nfuel - F</v>
          </cell>
        </row>
        <row r="63594">
          <cell r="L63594" t="str">
            <v>Function</v>
          </cell>
          <cell r="M63594" t="str">
            <v>Dist-Other Local</v>
          </cell>
          <cell r="Q63594">
            <v>133178.96</v>
          </cell>
          <cell r="U63594" t="str">
            <v>NETPLT w Nfuel - F</v>
          </cell>
        </row>
        <row r="63595">
          <cell r="L63595" t="str">
            <v>Function</v>
          </cell>
          <cell r="M63595" t="str">
            <v>Dist-Other Local</v>
          </cell>
          <cell r="Q63595">
            <v>6997353.5999999996</v>
          </cell>
          <cell r="U63595" t="str">
            <v>NETPLT w Nfuel - F</v>
          </cell>
        </row>
        <row r="63596">
          <cell r="L63596" t="str">
            <v>Function</v>
          </cell>
          <cell r="M63596" t="str">
            <v>Dist-Other Local</v>
          </cell>
          <cell r="Q63596">
            <v>1458952.09</v>
          </cell>
          <cell r="U63596" t="str">
            <v>NETPLT w Nfuel - F</v>
          </cell>
        </row>
        <row r="63597">
          <cell r="L63597" t="str">
            <v>Function</v>
          </cell>
          <cell r="M63597" t="str">
            <v>Dist-Other Local</v>
          </cell>
          <cell r="Q63597">
            <v>701456.32</v>
          </cell>
          <cell r="U63597" t="str">
            <v>NETPLT w Nfuel - F</v>
          </cell>
        </row>
        <row r="63598">
          <cell r="L63598" t="str">
            <v>Function</v>
          </cell>
          <cell r="M63598" t="str">
            <v>Dist-Other Local</v>
          </cell>
          <cell r="Q63598">
            <v>2491302.65</v>
          </cell>
          <cell r="U63598" t="str">
            <v>NETPLT w Nfuel - F</v>
          </cell>
        </row>
        <row r="63599">
          <cell r="L63599" t="str">
            <v>Function</v>
          </cell>
          <cell r="M63599" t="str">
            <v>Dist-Other Local</v>
          </cell>
          <cell r="Q63599">
            <v>392867423.23000002</v>
          </cell>
          <cell r="U63599" t="str">
            <v>NETPLT w Nfuel - F</v>
          </cell>
        </row>
        <row r="63600">
          <cell r="L63600" t="str">
            <v>Function</v>
          </cell>
          <cell r="M63600" t="str">
            <v>Dist-Other Local</v>
          </cell>
          <cell r="Q63600">
            <v>17006056.050000001</v>
          </cell>
          <cell r="U63600" t="str">
            <v>NETPLT w Nfuel - F</v>
          </cell>
        </row>
        <row r="63601">
          <cell r="L63601" t="str">
            <v>Function</v>
          </cell>
          <cell r="M63601" t="str">
            <v>Dist-Other Local</v>
          </cell>
          <cell r="Q63601">
            <v>104602673.61</v>
          </cell>
          <cell r="U63601" t="str">
            <v>NETPLT w Nfuel - F</v>
          </cell>
        </row>
        <row r="63602">
          <cell r="L63602" t="str">
            <v>Function</v>
          </cell>
          <cell r="M63602" t="str">
            <v>Dist-Pole,Tow,Fix</v>
          </cell>
          <cell r="Q63602">
            <v>155716.84</v>
          </cell>
          <cell r="U63602" t="str">
            <v>NETPLT w Nfuel - F</v>
          </cell>
        </row>
        <row r="63603">
          <cell r="L63603" t="str">
            <v>Function</v>
          </cell>
          <cell r="M63603" t="str">
            <v>Dist-Pole,Tow,Fix</v>
          </cell>
          <cell r="Q63603">
            <v>24757.19</v>
          </cell>
          <cell r="U63603" t="str">
            <v>NETPLT w Nfuel - F</v>
          </cell>
        </row>
        <row r="63604">
          <cell r="L63604" t="str">
            <v>Function</v>
          </cell>
          <cell r="M63604" t="str">
            <v>Dist-Pole,Tow,Fix</v>
          </cell>
          <cell r="Q63604">
            <v>160455.49</v>
          </cell>
          <cell r="U63604" t="str">
            <v>NETPLT w Nfuel - F</v>
          </cell>
        </row>
        <row r="63605">
          <cell r="L63605" t="str">
            <v>Function</v>
          </cell>
          <cell r="M63605" t="str">
            <v>Dist-Pole,Tow,Fix</v>
          </cell>
          <cell r="Q63605">
            <v>986312.05</v>
          </cell>
          <cell r="U63605" t="str">
            <v>NETPLT w Nfuel - F</v>
          </cell>
        </row>
        <row r="63606">
          <cell r="L63606" t="str">
            <v>Function</v>
          </cell>
          <cell r="M63606" t="str">
            <v>Dist-Pole,Tow,Fix</v>
          </cell>
          <cell r="Q63606">
            <v>7280494.4000000004</v>
          </cell>
          <cell r="U63606" t="str">
            <v>NETPLT w Nfuel - F</v>
          </cell>
        </row>
        <row r="63607">
          <cell r="L63607" t="str">
            <v>Function</v>
          </cell>
          <cell r="M63607" t="str">
            <v>Dist-Pole,Tow,Fix</v>
          </cell>
          <cell r="Q63607">
            <v>8917086.7400000002</v>
          </cell>
          <cell r="U63607" t="str">
            <v>NETPLT w Nfuel - F</v>
          </cell>
        </row>
        <row r="63608">
          <cell r="L63608" t="str">
            <v>Function</v>
          </cell>
          <cell r="M63608" t="str">
            <v>Dist-Pole,Tow,Fix</v>
          </cell>
          <cell r="Q63608">
            <v>887847.46</v>
          </cell>
          <cell r="U63608" t="str">
            <v>NETPLT w Nfuel - F</v>
          </cell>
        </row>
        <row r="63609">
          <cell r="L63609" t="str">
            <v>Function</v>
          </cell>
          <cell r="M63609" t="str">
            <v>Dist-Pole,Tow,Fix</v>
          </cell>
          <cell r="Q63609">
            <v>464854.02</v>
          </cell>
          <cell r="U63609" t="str">
            <v>NETPLT w Nfuel - F</v>
          </cell>
        </row>
        <row r="63610">
          <cell r="L63610" t="str">
            <v>Function</v>
          </cell>
          <cell r="M63610" t="str">
            <v>Dist-Pole,Tow,Fix</v>
          </cell>
          <cell r="Q63610">
            <v>546574.03</v>
          </cell>
          <cell r="U63610" t="str">
            <v>NETPLT w Nfuel - F</v>
          </cell>
        </row>
        <row r="63611">
          <cell r="L63611" t="str">
            <v>Function</v>
          </cell>
          <cell r="M63611" t="str">
            <v>Dist-Pole,Tow,Fix</v>
          </cell>
          <cell r="Q63611">
            <v>442138.43</v>
          </cell>
          <cell r="U63611" t="str">
            <v>NETPLT w Nfuel - F</v>
          </cell>
        </row>
        <row r="63612">
          <cell r="L63612" t="str">
            <v>Function</v>
          </cell>
          <cell r="M63612" t="str">
            <v>Dist-Pole,Tow,Fix</v>
          </cell>
          <cell r="Q63612">
            <v>5008714.29</v>
          </cell>
          <cell r="U63612" t="str">
            <v>NETPLT w Nfuel - F</v>
          </cell>
        </row>
        <row r="63613">
          <cell r="L63613" t="str">
            <v>Function</v>
          </cell>
          <cell r="M63613" t="str">
            <v>Dist-Pole,Tow,Fix</v>
          </cell>
          <cell r="Q63613">
            <v>2049809.21</v>
          </cell>
          <cell r="U63613" t="str">
            <v>NETPLT w Nfuel - F</v>
          </cell>
        </row>
        <row r="63614">
          <cell r="L63614" t="str">
            <v>Function</v>
          </cell>
          <cell r="M63614" t="str">
            <v>Dist-Pole,Tow,Fix</v>
          </cell>
          <cell r="Q63614">
            <v>19825331.199999999</v>
          </cell>
          <cell r="U63614" t="str">
            <v>NETPLT w Nfuel - F</v>
          </cell>
        </row>
        <row r="63615">
          <cell r="L63615" t="str">
            <v>Function</v>
          </cell>
          <cell r="M63615" t="str">
            <v>Dist-Pole,Tow,Fix</v>
          </cell>
          <cell r="Q63615">
            <v>3150030.83</v>
          </cell>
          <cell r="U63615" t="str">
            <v>NETPLT w Nfuel - F</v>
          </cell>
        </row>
        <row r="63616">
          <cell r="L63616" t="str">
            <v>Function</v>
          </cell>
          <cell r="M63616" t="str">
            <v>Dist-Pole,Tow,Fix</v>
          </cell>
          <cell r="Q63616">
            <v>3774372.46</v>
          </cell>
          <cell r="U63616" t="str">
            <v>NETPLT w Nfuel - F</v>
          </cell>
        </row>
        <row r="63617">
          <cell r="L63617" t="str">
            <v>Function</v>
          </cell>
          <cell r="M63617" t="str">
            <v>Dist-Pole,Tow,Fix</v>
          </cell>
          <cell r="Q63617">
            <v>3599987.9</v>
          </cell>
          <cell r="U63617" t="str">
            <v>NETPLT w Nfuel - F</v>
          </cell>
        </row>
        <row r="63618">
          <cell r="L63618" t="str">
            <v>Function</v>
          </cell>
          <cell r="M63618" t="str">
            <v>Dist-Pole,Tow,Fix</v>
          </cell>
          <cell r="Q63618">
            <v>21986264.66</v>
          </cell>
          <cell r="U63618" t="str">
            <v>NETPLT w Nfuel - F</v>
          </cell>
        </row>
        <row r="63619">
          <cell r="L63619" t="str">
            <v>Function</v>
          </cell>
          <cell r="M63619" t="str">
            <v>Dist-Pole,Tow,Fix</v>
          </cell>
          <cell r="Q63619">
            <v>27975649.050000001</v>
          </cell>
          <cell r="U63619" t="str">
            <v>NETPLT w Nfuel - F</v>
          </cell>
        </row>
        <row r="63620">
          <cell r="L63620" t="str">
            <v>Function</v>
          </cell>
          <cell r="M63620" t="str">
            <v>Dist-Pole,Tow,Fix</v>
          </cell>
          <cell r="Q63620">
            <v>97128071.810000002</v>
          </cell>
          <cell r="U63620" t="str">
            <v>NETPLT w Nfuel - F</v>
          </cell>
        </row>
        <row r="63621">
          <cell r="L63621" t="str">
            <v>Function</v>
          </cell>
          <cell r="M63621" t="str">
            <v>Dist-Pole,Tow,Fix</v>
          </cell>
          <cell r="Q63621">
            <v>10681186.5</v>
          </cell>
          <cell r="U63621" t="str">
            <v>NETPLT w Nfuel - F</v>
          </cell>
        </row>
        <row r="63622">
          <cell r="L63622" t="str">
            <v>Function</v>
          </cell>
          <cell r="M63622" t="str">
            <v>Dist-Pole,Tow,Fix</v>
          </cell>
          <cell r="Q63622">
            <v>354100.56</v>
          </cell>
          <cell r="U63622" t="str">
            <v>NETPLT w Nfuel - F</v>
          </cell>
        </row>
        <row r="63623">
          <cell r="L63623" t="str">
            <v>Function</v>
          </cell>
          <cell r="M63623" t="str">
            <v>Dist-Pole,Tow,Fix</v>
          </cell>
          <cell r="Q63623">
            <v>94931659.200000003</v>
          </cell>
          <cell r="U63623" t="str">
            <v>NETPLT w Nfuel - F</v>
          </cell>
        </row>
        <row r="63624">
          <cell r="L63624" t="str">
            <v>Function</v>
          </cell>
          <cell r="M63624" t="str">
            <v>Dist-Pole,Tow,Fix</v>
          </cell>
          <cell r="Q63624">
            <v>66283529.640000001</v>
          </cell>
          <cell r="U63624" t="str">
            <v>NETPLT w Nfuel - F</v>
          </cell>
        </row>
        <row r="63625">
          <cell r="L63625" t="str">
            <v>Function</v>
          </cell>
          <cell r="M63625" t="str">
            <v>Dist-Pole,Tow,Fix</v>
          </cell>
          <cell r="Q63625">
            <v>42353.39</v>
          </cell>
          <cell r="U63625" t="str">
            <v>NETPLT w Nfuel - F</v>
          </cell>
        </row>
        <row r="63626">
          <cell r="L63626" t="str">
            <v>Function</v>
          </cell>
          <cell r="M63626" t="str">
            <v>Dist-Substations</v>
          </cell>
          <cell r="Q63626">
            <v>49144.11</v>
          </cell>
          <cell r="U63626" t="str">
            <v>NETPLT w Nfuel - F</v>
          </cell>
        </row>
        <row r="63627">
          <cell r="L63627" t="str">
            <v>Function</v>
          </cell>
          <cell r="M63627" t="str">
            <v>Dist-Substations</v>
          </cell>
          <cell r="Q63627">
            <v>4063980.58</v>
          </cell>
          <cell r="U63627" t="str">
            <v>NETPLT w Nfuel - F</v>
          </cell>
        </row>
        <row r="63628">
          <cell r="L63628" t="str">
            <v>Function</v>
          </cell>
          <cell r="M63628" t="str">
            <v>Dist-Substations</v>
          </cell>
          <cell r="Q63628">
            <v>332406.82</v>
          </cell>
          <cell r="U63628" t="str">
            <v>NETPLT w Nfuel - F</v>
          </cell>
        </row>
        <row r="63629">
          <cell r="L63629" t="str">
            <v>Function</v>
          </cell>
          <cell r="M63629" t="str">
            <v>Dist-Substations</v>
          </cell>
          <cell r="Q63629">
            <v>2044288.69</v>
          </cell>
          <cell r="U63629" t="str">
            <v>NETPLT w Nfuel - F</v>
          </cell>
        </row>
        <row r="63630">
          <cell r="L63630" t="str">
            <v>Function</v>
          </cell>
          <cell r="M63630" t="str">
            <v>Dist-Substations</v>
          </cell>
          <cell r="Q63630">
            <v>2548.69</v>
          </cell>
          <cell r="U63630" t="str">
            <v>NETPLT w Nfuel - F</v>
          </cell>
        </row>
        <row r="63631">
          <cell r="L63631" t="str">
            <v>Function</v>
          </cell>
          <cell r="M63631" t="str">
            <v>Dist-Substations</v>
          </cell>
          <cell r="Q63631">
            <v>41724348.07</v>
          </cell>
          <cell r="U63631" t="str">
            <v>NETPLT w Nfuel - F</v>
          </cell>
        </row>
        <row r="63632">
          <cell r="L63632" t="str">
            <v>Function</v>
          </cell>
          <cell r="M63632" t="str">
            <v>Dist-Substations</v>
          </cell>
          <cell r="Q63632">
            <v>11624082.35</v>
          </cell>
          <cell r="U63632" t="str">
            <v>NETPLT w Nfuel - F</v>
          </cell>
        </row>
        <row r="63633">
          <cell r="L63633" t="str">
            <v>Function</v>
          </cell>
          <cell r="M63633" t="str">
            <v>Dist-Substations</v>
          </cell>
          <cell r="Q63633">
            <v>8098494.6900000004</v>
          </cell>
          <cell r="U63633" t="str">
            <v>NETPLT w Nfuel - F</v>
          </cell>
        </row>
        <row r="63634">
          <cell r="L63634" t="str">
            <v>Function</v>
          </cell>
          <cell r="M63634" t="str">
            <v>Dist-Substations</v>
          </cell>
          <cell r="Q63634">
            <v>7594477.9299999997</v>
          </cell>
          <cell r="U63634" t="str">
            <v>NETPLT w Nfuel - F</v>
          </cell>
        </row>
        <row r="63635">
          <cell r="L63635" t="str">
            <v>Function</v>
          </cell>
          <cell r="M63635" t="str">
            <v>Dist-Substations</v>
          </cell>
          <cell r="Q63635">
            <v>58063298.600000001</v>
          </cell>
          <cell r="U63635" t="str">
            <v>NETPLT w Nfuel - F</v>
          </cell>
        </row>
        <row r="63636">
          <cell r="L63636" t="str">
            <v>Function</v>
          </cell>
          <cell r="M63636" t="str">
            <v>Dist-Substations</v>
          </cell>
          <cell r="Q63636">
            <v>5126599.12</v>
          </cell>
          <cell r="U63636" t="str">
            <v>NETPLT w Nfuel - F</v>
          </cell>
        </row>
        <row r="63637">
          <cell r="L63637" t="str">
            <v>Function</v>
          </cell>
          <cell r="M63637" t="str">
            <v>Dist-Substations</v>
          </cell>
          <cell r="Q63637">
            <v>47570175.990000002</v>
          </cell>
          <cell r="U63637" t="str">
            <v>NETPLT w Nfuel - F</v>
          </cell>
        </row>
        <row r="63638">
          <cell r="L63638" t="str">
            <v>Function</v>
          </cell>
          <cell r="M63638" t="str">
            <v>Dist-Substations</v>
          </cell>
          <cell r="Q63638">
            <v>28146135.359999999</v>
          </cell>
          <cell r="U63638" t="str">
            <v>NETPLT w Nfuel - F</v>
          </cell>
        </row>
        <row r="63639">
          <cell r="L63639" t="str">
            <v>Function</v>
          </cell>
          <cell r="M63639" t="str">
            <v>Dist-Substations</v>
          </cell>
          <cell r="Q63639">
            <v>7740390.5700000003</v>
          </cell>
          <cell r="U63639" t="str">
            <v>NETPLT w Nfuel - F</v>
          </cell>
        </row>
        <row r="63640">
          <cell r="L63640" t="str">
            <v>Function</v>
          </cell>
          <cell r="M63640" t="str">
            <v>Dist-Substations</v>
          </cell>
          <cell r="Q63640">
            <v>1390184.63</v>
          </cell>
          <cell r="U63640" t="str">
            <v>NETPLT w Nfuel - F</v>
          </cell>
        </row>
        <row r="63641">
          <cell r="L63641" t="str">
            <v>Function</v>
          </cell>
          <cell r="M63641" t="str">
            <v>Dist-Substations</v>
          </cell>
          <cell r="Q63641">
            <v>201304224.24000001</v>
          </cell>
          <cell r="U63641" t="str">
            <v>NETPLT w Nfuel - F</v>
          </cell>
        </row>
        <row r="63642">
          <cell r="L63642" t="str">
            <v>Function</v>
          </cell>
          <cell r="M63642" t="str">
            <v>Dist-Substations</v>
          </cell>
          <cell r="Q63642">
            <v>1648831.05</v>
          </cell>
          <cell r="U63642" t="str">
            <v>NETPLT w Nfuel - F</v>
          </cell>
        </row>
        <row r="63643">
          <cell r="L63643" t="str">
            <v>Function</v>
          </cell>
          <cell r="M63643" t="str">
            <v>Dist-Substations</v>
          </cell>
          <cell r="Q63643">
            <v>1271870.53</v>
          </cell>
          <cell r="U63643" t="str">
            <v>NETPLT w Nfuel - F</v>
          </cell>
        </row>
        <row r="63644">
          <cell r="L63644" t="str">
            <v>Function</v>
          </cell>
          <cell r="M63644" t="str">
            <v>Dist-Substations</v>
          </cell>
          <cell r="Q63644">
            <v>3054562.55</v>
          </cell>
          <cell r="U63644" t="str">
            <v>NETPLT w Nfuel - F</v>
          </cell>
        </row>
        <row r="63645">
          <cell r="L63645" t="str">
            <v>Function</v>
          </cell>
          <cell r="M63645" t="str">
            <v>Dist-Substations</v>
          </cell>
          <cell r="Q63645">
            <v>26992636.969999999</v>
          </cell>
          <cell r="U63645" t="str">
            <v>NETPLT w Nfuel - F</v>
          </cell>
        </row>
        <row r="63646">
          <cell r="L63646" t="str">
            <v>Function</v>
          </cell>
          <cell r="M63646" t="str">
            <v>Dist-Substations</v>
          </cell>
          <cell r="Q63646">
            <v>734568.27</v>
          </cell>
          <cell r="U63646" t="str">
            <v>NETPLT w Nfuel - F</v>
          </cell>
        </row>
        <row r="63647">
          <cell r="L63647" t="str">
            <v>Function</v>
          </cell>
          <cell r="M63647" t="str">
            <v>Dist-Substations</v>
          </cell>
          <cell r="Q63647">
            <v>25649335.629999999</v>
          </cell>
          <cell r="U63647" t="str">
            <v>NETPLT w Nfuel - F</v>
          </cell>
        </row>
        <row r="63648">
          <cell r="L63648" t="str">
            <v>Function</v>
          </cell>
          <cell r="M63648" t="str">
            <v>Dist-Substations</v>
          </cell>
          <cell r="Q63648">
            <v>8884020.8499999996</v>
          </cell>
          <cell r="U63648" t="str">
            <v>NETPLT w Nfuel - F</v>
          </cell>
        </row>
        <row r="63649">
          <cell r="L63649" t="str">
            <v>Function</v>
          </cell>
          <cell r="M63649" t="str">
            <v>Dist-Substations</v>
          </cell>
          <cell r="Q63649">
            <v>196853419.38999999</v>
          </cell>
          <cell r="U63649" t="str">
            <v>NETPLT w Nfuel - F</v>
          </cell>
        </row>
        <row r="63650">
          <cell r="L63650" t="str">
            <v>Function</v>
          </cell>
          <cell r="M63650" t="str">
            <v>Dist-Transformers</v>
          </cell>
          <cell r="Q63650">
            <v>36252.559999999998</v>
          </cell>
          <cell r="U63650" t="str">
            <v>NETPLT w Nfuel - F</v>
          </cell>
        </row>
        <row r="63651">
          <cell r="L63651" t="str">
            <v>Function</v>
          </cell>
          <cell r="M63651" t="str">
            <v>Dist-Transformers</v>
          </cell>
          <cell r="Q63651">
            <v>26384.97</v>
          </cell>
          <cell r="U63651" t="str">
            <v>NETPLT w Nfuel - F</v>
          </cell>
        </row>
        <row r="63652">
          <cell r="L63652" t="str">
            <v>Function</v>
          </cell>
          <cell r="M63652" t="str">
            <v>Dist-Transformers</v>
          </cell>
          <cell r="Q63652">
            <v>119865.48</v>
          </cell>
          <cell r="U63652" t="str">
            <v>NETPLT w Nfuel - F</v>
          </cell>
        </row>
        <row r="63653">
          <cell r="L63653" t="str">
            <v>Function</v>
          </cell>
          <cell r="M63653" t="str">
            <v>Dist-Transformers</v>
          </cell>
          <cell r="Q63653">
            <v>162520.9</v>
          </cell>
          <cell r="U63653" t="str">
            <v>NETPLT w Nfuel - F</v>
          </cell>
        </row>
        <row r="63654">
          <cell r="L63654" t="str">
            <v>Function</v>
          </cell>
          <cell r="M63654" t="str">
            <v>Dist-Transformers</v>
          </cell>
          <cell r="Q63654">
            <v>2204481.96</v>
          </cell>
          <cell r="U63654" t="str">
            <v>NETPLT w Nfuel - F</v>
          </cell>
        </row>
        <row r="63655">
          <cell r="L63655" t="str">
            <v>Function</v>
          </cell>
          <cell r="M63655" t="str">
            <v>Dist-Transformers</v>
          </cell>
          <cell r="Q63655">
            <v>4433168.42</v>
          </cell>
          <cell r="U63655" t="str">
            <v>NETPLT w Nfuel - F</v>
          </cell>
        </row>
        <row r="63656">
          <cell r="L63656" t="str">
            <v>Function</v>
          </cell>
          <cell r="M63656" t="str">
            <v>Dist-Transformers</v>
          </cell>
          <cell r="Q63656">
            <v>180076.64</v>
          </cell>
          <cell r="U63656" t="str">
            <v>NETPLT w Nfuel - F</v>
          </cell>
        </row>
        <row r="63657">
          <cell r="L63657" t="str">
            <v>Function</v>
          </cell>
          <cell r="M63657" t="str">
            <v>Dist-Transformers</v>
          </cell>
          <cell r="Q63657">
            <v>1107575.56</v>
          </cell>
          <cell r="U63657" t="str">
            <v>NETPLT w Nfuel - F</v>
          </cell>
        </row>
        <row r="63658">
          <cell r="L63658" t="str">
            <v>Function</v>
          </cell>
          <cell r="M63658" t="str">
            <v>Dist-Transformers</v>
          </cell>
          <cell r="Q63658">
            <v>917911.95</v>
          </cell>
          <cell r="U63658" t="str">
            <v>NETPLT w Nfuel - F</v>
          </cell>
        </row>
        <row r="63659">
          <cell r="L63659" t="str">
            <v>Function</v>
          </cell>
          <cell r="M63659" t="str">
            <v>Dist-Transformers</v>
          </cell>
          <cell r="Q63659">
            <v>1389.52</v>
          </cell>
          <cell r="U63659" t="str">
            <v>NETPLT w Nfuel - F</v>
          </cell>
        </row>
        <row r="63660">
          <cell r="L63660" t="str">
            <v>Function</v>
          </cell>
          <cell r="M63660" t="str">
            <v>Dist-Transformers</v>
          </cell>
          <cell r="Q63660">
            <v>9978621.6199999992</v>
          </cell>
          <cell r="U63660" t="str">
            <v>NETPLT w Nfuel - F</v>
          </cell>
        </row>
        <row r="63661">
          <cell r="L63661" t="str">
            <v>Function</v>
          </cell>
          <cell r="M63661" t="str">
            <v>Dist-Transformers</v>
          </cell>
          <cell r="Q63661">
            <v>23092428.260000002</v>
          </cell>
          <cell r="U63661" t="str">
            <v>NETPLT w Nfuel - F</v>
          </cell>
        </row>
        <row r="63662">
          <cell r="L63662" t="str">
            <v>Function</v>
          </cell>
          <cell r="M63662" t="str">
            <v>Dist-Transformers</v>
          </cell>
          <cell r="Q63662">
            <v>24863487.449999999</v>
          </cell>
          <cell r="U63662" t="str">
            <v>NETPLT w Nfuel - F</v>
          </cell>
        </row>
        <row r="63663">
          <cell r="L63663" t="str">
            <v>Function</v>
          </cell>
          <cell r="M63663" t="str">
            <v>Dist-Transformers</v>
          </cell>
          <cell r="Q63663">
            <v>31777653.739999998</v>
          </cell>
          <cell r="U63663" t="str">
            <v>NETPLT w Nfuel - F</v>
          </cell>
        </row>
        <row r="63664">
          <cell r="L63664" t="str">
            <v>Function</v>
          </cell>
          <cell r="M63664" t="str">
            <v>Dist-Transformers</v>
          </cell>
          <cell r="Q63664">
            <v>4214101.45</v>
          </cell>
          <cell r="U63664" t="str">
            <v>NETPLT w Nfuel - F</v>
          </cell>
        </row>
        <row r="63665">
          <cell r="L63665" t="str">
            <v>Function</v>
          </cell>
          <cell r="M63665" t="str">
            <v>Dist-Transformers</v>
          </cell>
          <cell r="Q63665">
            <v>4601654.8600000003</v>
          </cell>
          <cell r="U63665" t="str">
            <v>NETPLT w Nfuel - F</v>
          </cell>
        </row>
        <row r="63666">
          <cell r="L63666" t="str">
            <v>Function</v>
          </cell>
          <cell r="M63666" t="str">
            <v>Dist-Transformers</v>
          </cell>
          <cell r="Q63666">
            <v>7291283</v>
          </cell>
          <cell r="U63666" t="str">
            <v>NETPLT w Nfuel - F</v>
          </cell>
        </row>
        <row r="63667">
          <cell r="L63667" t="str">
            <v>Function</v>
          </cell>
          <cell r="M63667" t="str">
            <v>Dist-Transformers</v>
          </cell>
          <cell r="Q63667">
            <v>110470075.34999999</v>
          </cell>
          <cell r="U63667" t="str">
            <v>NETPLT w Nfuel - F</v>
          </cell>
        </row>
        <row r="63668">
          <cell r="L63668" t="str">
            <v>Function</v>
          </cell>
          <cell r="M63668" t="str">
            <v>Dist-Transformers</v>
          </cell>
          <cell r="Q63668">
            <v>5172695.8499999996</v>
          </cell>
          <cell r="U63668" t="str">
            <v>NETPLT w Nfuel - F</v>
          </cell>
        </row>
        <row r="63669">
          <cell r="L63669" t="str">
            <v>Function</v>
          </cell>
          <cell r="M63669" t="str">
            <v>Dist-Transformers</v>
          </cell>
          <cell r="Q63669">
            <v>3487902.33</v>
          </cell>
          <cell r="U63669" t="str">
            <v>NETPLT w Nfuel - F</v>
          </cell>
        </row>
        <row r="63670">
          <cell r="L63670" t="str">
            <v>Function</v>
          </cell>
          <cell r="M63670" t="str">
            <v>Dist-Transformers</v>
          </cell>
          <cell r="Q63670">
            <v>400730.89</v>
          </cell>
          <cell r="U63670" t="str">
            <v>NETPLT w Nfuel - F</v>
          </cell>
        </row>
        <row r="63671">
          <cell r="L63671" t="str">
            <v>Function</v>
          </cell>
          <cell r="M63671" t="str">
            <v>Dist-Transformers</v>
          </cell>
          <cell r="Q63671">
            <v>14744442.609999999</v>
          </cell>
          <cell r="U63671" t="str">
            <v>NETPLT w Nfuel - F</v>
          </cell>
        </row>
        <row r="63672">
          <cell r="L63672" t="str">
            <v>Function</v>
          </cell>
          <cell r="M63672" t="str">
            <v>Dist-Transformers</v>
          </cell>
          <cell r="Q63672">
            <v>4701265.72</v>
          </cell>
          <cell r="U63672" t="str">
            <v>NETPLT w Nfuel - F</v>
          </cell>
        </row>
        <row r="63673">
          <cell r="L63673" t="str">
            <v>Function</v>
          </cell>
          <cell r="M63673" t="str">
            <v>Dist-Transformers</v>
          </cell>
          <cell r="Q63673">
            <v>107605304.67</v>
          </cell>
          <cell r="U63673" t="str">
            <v>NETPLT w Nfuel - F</v>
          </cell>
        </row>
        <row r="63674">
          <cell r="L63674" t="str">
            <v>Function</v>
          </cell>
          <cell r="M63674" t="str">
            <v>Production Demand</v>
          </cell>
          <cell r="Q63674">
            <v>0</v>
          </cell>
          <cell r="U63674" t="str">
            <v>NETPLT w Nfuel - F</v>
          </cell>
        </row>
        <row r="63675">
          <cell r="L63675" t="str">
            <v>Function</v>
          </cell>
          <cell r="M63675" t="str">
            <v>Production Demand</v>
          </cell>
          <cell r="Q63675">
            <v>0</v>
          </cell>
          <cell r="U63675" t="str">
            <v>NETPLT w Nfuel - F</v>
          </cell>
        </row>
        <row r="63676">
          <cell r="L63676" t="str">
            <v>Function</v>
          </cell>
          <cell r="M63676" t="str">
            <v>Production Demand</v>
          </cell>
          <cell r="Q63676">
            <v>0</v>
          </cell>
          <cell r="U63676" t="str">
            <v>NETPLT w Nfuel - F</v>
          </cell>
        </row>
        <row r="63677">
          <cell r="L63677" t="str">
            <v>Function</v>
          </cell>
          <cell r="M63677" t="str">
            <v>Production Demand</v>
          </cell>
          <cell r="Q63677">
            <v>0.19</v>
          </cell>
          <cell r="U63677" t="str">
            <v>NETPLT w Nfuel - F</v>
          </cell>
        </row>
        <row r="63678">
          <cell r="L63678" t="str">
            <v>Function</v>
          </cell>
          <cell r="M63678" t="str">
            <v>Production Demand</v>
          </cell>
          <cell r="Q63678">
            <v>1044256.12</v>
          </cell>
          <cell r="U63678" t="str">
            <v>NETPLT w Nfuel - F</v>
          </cell>
        </row>
        <row r="63679">
          <cell r="L63679" t="str">
            <v>Function</v>
          </cell>
          <cell r="M63679" t="str">
            <v>Production Demand</v>
          </cell>
          <cell r="Q63679">
            <v>1563717021.3499999</v>
          </cell>
          <cell r="U63679" t="str">
            <v>NETPLT w Nfuel - F</v>
          </cell>
        </row>
        <row r="63680">
          <cell r="L63680" t="str">
            <v>Function</v>
          </cell>
          <cell r="M63680" t="str">
            <v>Production Demand</v>
          </cell>
          <cell r="Q63680">
            <v>2783221516.6599998</v>
          </cell>
          <cell r="U63680" t="str">
            <v>NETPLT w Nfuel - F</v>
          </cell>
        </row>
        <row r="63681">
          <cell r="L63681" t="str">
            <v>Function</v>
          </cell>
          <cell r="M63681" t="str">
            <v>Production Demand</v>
          </cell>
          <cell r="Q63681">
            <v>8694700.9600000009</v>
          </cell>
          <cell r="U63681" t="str">
            <v>NETPLT w Nfuel - F</v>
          </cell>
        </row>
        <row r="63682">
          <cell r="L63682" t="str">
            <v>Function</v>
          </cell>
          <cell r="M63682" t="str">
            <v>Production Demand</v>
          </cell>
          <cell r="Q63682">
            <v>966022226.45000005</v>
          </cell>
          <cell r="U63682" t="str">
            <v>NETPLT w Nfuel - F</v>
          </cell>
        </row>
        <row r="63683">
          <cell r="L63683" t="str">
            <v>Function</v>
          </cell>
          <cell r="M63683" t="str">
            <v>Production Demand</v>
          </cell>
          <cell r="Q63683">
            <v>362769105.85000002</v>
          </cell>
          <cell r="U63683" t="str">
            <v>NETPLT w Nfuel - F</v>
          </cell>
        </row>
        <row r="63684">
          <cell r="L63684" t="str">
            <v>Function</v>
          </cell>
          <cell r="M63684" t="str">
            <v>Production Demand</v>
          </cell>
          <cell r="Q63684">
            <v>100334151.33</v>
          </cell>
          <cell r="U63684" t="str">
            <v>NETPLT w Nfuel - F</v>
          </cell>
        </row>
        <row r="63685">
          <cell r="L63685" t="str">
            <v>Function</v>
          </cell>
          <cell r="M63685" t="str">
            <v>Production Demand</v>
          </cell>
          <cell r="Q63685">
            <v>150948618.62</v>
          </cell>
          <cell r="U63685" t="str">
            <v>NETPLT w Nfuel - F</v>
          </cell>
        </row>
        <row r="63686">
          <cell r="L63686" t="str">
            <v>Function</v>
          </cell>
          <cell r="M63686" t="str">
            <v>Production Demand</v>
          </cell>
          <cell r="Q63686">
            <v>155590849.36000001</v>
          </cell>
          <cell r="U63686" t="str">
            <v>NETPLT w Nfuel - F</v>
          </cell>
        </row>
        <row r="63687">
          <cell r="L63687" t="str">
            <v>Function</v>
          </cell>
          <cell r="M63687" t="str">
            <v>Production Demand</v>
          </cell>
          <cell r="Q63687">
            <v>933373754.86000001</v>
          </cell>
          <cell r="U63687" t="str">
            <v>NETPLT w Nfuel - F</v>
          </cell>
        </row>
        <row r="63688">
          <cell r="L63688" t="str">
            <v>Function</v>
          </cell>
          <cell r="M63688" t="str">
            <v>Production Demand</v>
          </cell>
          <cell r="Q63688">
            <v>169325284.11000001</v>
          </cell>
          <cell r="U63688" t="str">
            <v>NETPLT w Nfuel - F</v>
          </cell>
        </row>
        <row r="63689">
          <cell r="L63689" t="str">
            <v>Function</v>
          </cell>
          <cell r="M63689" t="str">
            <v>Production Demand</v>
          </cell>
          <cell r="Q63689">
            <v>464824929.13</v>
          </cell>
          <cell r="U63689" t="str">
            <v>NETPLT w Nfuel - F</v>
          </cell>
        </row>
        <row r="63690">
          <cell r="L63690" t="str">
            <v>Function</v>
          </cell>
          <cell r="M63690" t="str">
            <v>Production Demand</v>
          </cell>
          <cell r="Q63690">
            <v>976578119.23000002</v>
          </cell>
          <cell r="U63690" t="str">
            <v>NETPLT w Nfuel - F</v>
          </cell>
        </row>
        <row r="63691">
          <cell r="L63691" t="str">
            <v>Function</v>
          </cell>
          <cell r="M63691" t="str">
            <v>Production Demand</v>
          </cell>
          <cell r="Q63691">
            <v>258066490.37</v>
          </cell>
          <cell r="U63691" t="str">
            <v>NETPLT w Nfuel - F</v>
          </cell>
        </row>
        <row r="63692">
          <cell r="L63692" t="str">
            <v>Function</v>
          </cell>
          <cell r="M63692" t="str">
            <v>Production Demand</v>
          </cell>
          <cell r="Q63692">
            <v>54722827.210000001</v>
          </cell>
          <cell r="U63692" t="str">
            <v>NETPLT w Nfuel - F</v>
          </cell>
        </row>
        <row r="63693">
          <cell r="L63693" t="str">
            <v>Function</v>
          </cell>
          <cell r="M63693" t="str">
            <v>Production Demand</v>
          </cell>
          <cell r="Q63693">
            <v>27475413.620000001</v>
          </cell>
          <cell r="U63693" t="str">
            <v>NETPLT w Nfuel - F</v>
          </cell>
        </row>
        <row r="63694">
          <cell r="L63694" t="str">
            <v>Function</v>
          </cell>
          <cell r="M63694" t="str">
            <v>Production Demand</v>
          </cell>
          <cell r="Q63694">
            <v>120585349.5</v>
          </cell>
          <cell r="U63694" t="str">
            <v>NETPLT w Nfuel - F</v>
          </cell>
        </row>
        <row r="63695">
          <cell r="L63695" t="str">
            <v>Function</v>
          </cell>
          <cell r="M63695" t="str">
            <v>Production Demand</v>
          </cell>
          <cell r="Q63695">
            <v>566024053.28999996</v>
          </cell>
          <cell r="U63695" t="str">
            <v>NETPLT w Nfuel - F</v>
          </cell>
        </row>
        <row r="63696">
          <cell r="L63696" t="str">
            <v>Function</v>
          </cell>
          <cell r="M63696" t="str">
            <v>Production Demand</v>
          </cell>
          <cell r="Q63696">
            <v>31681507.379999999</v>
          </cell>
          <cell r="U63696" t="str">
            <v>NETPLT w Nfuel - F</v>
          </cell>
        </row>
        <row r="63697">
          <cell r="L63697" t="str">
            <v>Function</v>
          </cell>
          <cell r="M63697" t="str">
            <v>Production Demand</v>
          </cell>
          <cell r="Q63697">
            <v>23389551.600000001</v>
          </cell>
          <cell r="U63697" t="str">
            <v>NETPLT w Nfuel - F</v>
          </cell>
        </row>
        <row r="63698">
          <cell r="L63698" t="str">
            <v>Function</v>
          </cell>
          <cell r="M63698" t="str">
            <v>Production Energy</v>
          </cell>
          <cell r="Q63698">
            <v>2572616.08</v>
          </cell>
          <cell r="U63698" t="str">
            <v>NETPLT w Nfuel - F</v>
          </cell>
        </row>
        <row r="63699">
          <cell r="L63699" t="str">
            <v>Function</v>
          </cell>
          <cell r="M63699" t="str">
            <v>Production Energy</v>
          </cell>
          <cell r="Q63699">
            <v>111916.09</v>
          </cell>
          <cell r="U63699" t="str">
            <v>NETPLT w Nfuel - F</v>
          </cell>
        </row>
        <row r="63700">
          <cell r="L63700" t="str">
            <v>Function</v>
          </cell>
          <cell r="M63700" t="str">
            <v>Production Energy</v>
          </cell>
          <cell r="Q63700">
            <v>60294.09</v>
          </cell>
          <cell r="U63700" t="str">
            <v>NETPLT w Nfuel - F</v>
          </cell>
        </row>
        <row r="63701">
          <cell r="L63701" t="str">
            <v>Function</v>
          </cell>
          <cell r="M63701" t="str">
            <v>Production Energy</v>
          </cell>
          <cell r="Q63701">
            <v>1391752.84</v>
          </cell>
          <cell r="U63701" t="str">
            <v>NETPLT w Nfuel - F</v>
          </cell>
        </row>
        <row r="63702">
          <cell r="L63702" t="str">
            <v>Function</v>
          </cell>
          <cell r="M63702" t="str">
            <v>Production Energy</v>
          </cell>
          <cell r="Q63702">
            <v>76827237.439999998</v>
          </cell>
          <cell r="U63702" t="str">
            <v>NETPLT w Nfuel - F</v>
          </cell>
        </row>
        <row r="63703">
          <cell r="L63703" t="str">
            <v>Function</v>
          </cell>
          <cell r="M63703" t="str">
            <v>Production Energy</v>
          </cell>
          <cell r="Q63703">
            <v>27319355.809999999</v>
          </cell>
          <cell r="U63703" t="str">
            <v>NETPLT w Nfuel - F</v>
          </cell>
        </row>
        <row r="63704">
          <cell r="L63704" t="str">
            <v>Function</v>
          </cell>
          <cell r="M63704" t="str">
            <v>Production Energy</v>
          </cell>
          <cell r="Q63704">
            <v>58537449.810000002</v>
          </cell>
          <cell r="U63704" t="str">
            <v>NETPLT w Nfuel - F</v>
          </cell>
        </row>
        <row r="63705">
          <cell r="L63705" t="str">
            <v>Function</v>
          </cell>
          <cell r="M63705" t="str">
            <v>Production Energy</v>
          </cell>
          <cell r="Q63705">
            <v>1642.05</v>
          </cell>
          <cell r="U63705" t="str">
            <v>NETPLT w Nfuel - F</v>
          </cell>
        </row>
        <row r="63706">
          <cell r="L63706" t="str">
            <v>Function</v>
          </cell>
          <cell r="M63706" t="str">
            <v>Production Energy</v>
          </cell>
          <cell r="Q63706">
            <v>297633.28000000003</v>
          </cell>
          <cell r="U63706" t="str">
            <v>NETPLT w Nfuel - F</v>
          </cell>
        </row>
        <row r="63707">
          <cell r="L63707" t="str">
            <v>Function</v>
          </cell>
          <cell r="M63707" t="str">
            <v>Production Energy</v>
          </cell>
          <cell r="Q63707">
            <v>12229670.380000001</v>
          </cell>
          <cell r="U63707" t="str">
            <v>NETPLT w Nfuel - F</v>
          </cell>
        </row>
        <row r="63708">
          <cell r="L63708" t="str">
            <v>Function</v>
          </cell>
          <cell r="M63708" t="str">
            <v>Production Energy</v>
          </cell>
          <cell r="Q63708">
            <v>30735741.300000001</v>
          </cell>
          <cell r="U63708" t="str">
            <v>NETPLT w Nfuel - F</v>
          </cell>
        </row>
        <row r="63709">
          <cell r="L63709" t="str">
            <v>Function</v>
          </cell>
          <cell r="M63709" t="str">
            <v>Production Energy</v>
          </cell>
          <cell r="Q63709">
            <v>910751.43</v>
          </cell>
          <cell r="U63709" t="str">
            <v>NETPLT w Nfuel - F</v>
          </cell>
        </row>
        <row r="63710">
          <cell r="L63710" t="str">
            <v>Function</v>
          </cell>
          <cell r="M63710" t="str">
            <v>Production Energy</v>
          </cell>
          <cell r="Q63710">
            <v>39332879.740000002</v>
          </cell>
          <cell r="U63710" t="str">
            <v>NETPLT w Nfuel - F</v>
          </cell>
        </row>
        <row r="63711">
          <cell r="L63711" t="str">
            <v>Function</v>
          </cell>
          <cell r="M63711" t="str">
            <v>Production Energy</v>
          </cell>
          <cell r="Q63711">
            <v>6518352.2999999998</v>
          </cell>
          <cell r="U63711" t="str">
            <v>NETPLT w Nfuel - F</v>
          </cell>
        </row>
        <row r="63712">
          <cell r="L63712" t="str">
            <v>Function</v>
          </cell>
          <cell r="M63712" t="str">
            <v>Production Energy</v>
          </cell>
          <cell r="Q63712">
            <v>7063735.8200000003</v>
          </cell>
          <cell r="U63712" t="str">
            <v>NETPLT w Nfuel - F</v>
          </cell>
        </row>
        <row r="63713">
          <cell r="L63713" t="str">
            <v>Function</v>
          </cell>
          <cell r="M63713" t="str">
            <v>Production Energy</v>
          </cell>
          <cell r="Q63713">
            <v>2466219.12</v>
          </cell>
          <cell r="U63713" t="str">
            <v>NETPLT w Nfuel - F</v>
          </cell>
        </row>
        <row r="63714">
          <cell r="L63714" t="str">
            <v>Function</v>
          </cell>
          <cell r="M63714" t="str">
            <v>Production Energy</v>
          </cell>
          <cell r="Q63714">
            <v>4604786.1900000004</v>
          </cell>
          <cell r="U63714" t="str">
            <v>NETPLT w Nfuel - F</v>
          </cell>
        </row>
        <row r="63715">
          <cell r="L63715" t="str">
            <v>Function</v>
          </cell>
          <cell r="M63715" t="str">
            <v>Production Energy</v>
          </cell>
          <cell r="Q63715">
            <v>1410402.68</v>
          </cell>
          <cell r="U63715" t="str">
            <v>NETPLT w Nfuel - F</v>
          </cell>
        </row>
        <row r="63716">
          <cell r="L63716" t="str">
            <v>Function</v>
          </cell>
          <cell r="M63716" t="str">
            <v>Production Energy</v>
          </cell>
          <cell r="Q63716">
            <v>21841494.140000001</v>
          </cell>
          <cell r="U63716" t="str">
            <v>NETPLT w Nfuel - F</v>
          </cell>
        </row>
        <row r="63717">
          <cell r="L63717" t="str">
            <v>Function</v>
          </cell>
          <cell r="M63717" t="str">
            <v>Production Energy</v>
          </cell>
          <cell r="Q63717">
            <v>12589256.9</v>
          </cell>
          <cell r="U63717" t="str">
            <v>NETPLT w Nfuel - F</v>
          </cell>
        </row>
        <row r="63718">
          <cell r="L63718" t="str">
            <v>Function</v>
          </cell>
          <cell r="M63718" t="str">
            <v>Production Energy</v>
          </cell>
          <cell r="Q63718">
            <v>8440077.3200000003</v>
          </cell>
          <cell r="U63718" t="str">
            <v>NETPLT w Nfuel - F</v>
          </cell>
        </row>
        <row r="63719">
          <cell r="L63719" t="str">
            <v>Function</v>
          </cell>
          <cell r="M63719" t="str">
            <v>Production Energy</v>
          </cell>
          <cell r="Q63719">
            <v>1444731.83</v>
          </cell>
          <cell r="U63719" t="str">
            <v>NETPLT w Nfuel - F</v>
          </cell>
        </row>
        <row r="63720">
          <cell r="L63720" t="str">
            <v>Function</v>
          </cell>
          <cell r="M63720" t="str">
            <v>Production Energy</v>
          </cell>
          <cell r="Q63720">
            <v>30452470.280000001</v>
          </cell>
          <cell r="U63720" t="str">
            <v>NETPLT w Nfuel - F</v>
          </cell>
        </row>
        <row r="63721">
          <cell r="L63721" t="str">
            <v>Function</v>
          </cell>
          <cell r="M63721" t="str">
            <v>Production Energy</v>
          </cell>
          <cell r="Q63721">
            <v>7177943.9299999997</v>
          </cell>
          <cell r="U63721" t="str">
            <v>NETPLT w Nfuel - F</v>
          </cell>
        </row>
        <row r="63722">
          <cell r="L63722" t="str">
            <v>Function</v>
          </cell>
          <cell r="M63722" t="str">
            <v>Transmission</v>
          </cell>
          <cell r="Q63722">
            <v>346.93</v>
          </cell>
          <cell r="U63722" t="str">
            <v>NETPLT w Nfuel - F</v>
          </cell>
        </row>
        <row r="63723">
          <cell r="L63723" t="str">
            <v>Function</v>
          </cell>
          <cell r="M63723" t="str">
            <v>Transmission</v>
          </cell>
          <cell r="Q63723">
            <v>15.1</v>
          </cell>
          <cell r="U63723" t="str">
            <v>NETPLT w Nfuel - F</v>
          </cell>
        </row>
        <row r="63724">
          <cell r="L63724" t="str">
            <v>Function</v>
          </cell>
          <cell r="M63724" t="str">
            <v>Transmission</v>
          </cell>
          <cell r="Q63724">
            <v>187.68</v>
          </cell>
          <cell r="U63724" t="str">
            <v>NETPLT w Nfuel - F</v>
          </cell>
        </row>
        <row r="63725">
          <cell r="L63725" t="str">
            <v>Function</v>
          </cell>
          <cell r="M63725" t="str">
            <v>Transmission</v>
          </cell>
          <cell r="Q63725">
            <v>0.22</v>
          </cell>
          <cell r="U63725" t="str">
            <v>NETPLT w Nfuel - F</v>
          </cell>
        </row>
        <row r="63726">
          <cell r="L63726" t="str">
            <v>Function</v>
          </cell>
          <cell r="M63726" t="str">
            <v>Transmission</v>
          </cell>
          <cell r="Q63726">
            <v>148257.53</v>
          </cell>
          <cell r="U63726" t="str">
            <v>NETPLT w Nfuel - F</v>
          </cell>
        </row>
        <row r="63727">
          <cell r="L63727" t="str">
            <v>Function</v>
          </cell>
          <cell r="M63727" t="str">
            <v>Transmission</v>
          </cell>
          <cell r="Q63727">
            <v>221835371.13</v>
          </cell>
          <cell r="U63727" t="str">
            <v>NETPLT w Nfuel - F</v>
          </cell>
        </row>
        <row r="63728">
          <cell r="L63728" t="str">
            <v>Function</v>
          </cell>
          <cell r="M63728" t="str">
            <v>Transmission</v>
          </cell>
          <cell r="Q63728">
            <v>394896043.07999998</v>
          </cell>
          <cell r="U63728" t="str">
            <v>NETPLT w Nfuel - F</v>
          </cell>
        </row>
        <row r="63729">
          <cell r="L63729" t="str">
            <v>Function</v>
          </cell>
          <cell r="M63729" t="str">
            <v>Transmission</v>
          </cell>
          <cell r="Q63729">
            <v>1233936.6200000001</v>
          </cell>
          <cell r="U63729" t="str">
            <v>NETPLT w Nfuel - F</v>
          </cell>
        </row>
        <row r="63730">
          <cell r="L63730" t="str">
            <v>Function</v>
          </cell>
          <cell r="M63730" t="str">
            <v>Transmission</v>
          </cell>
          <cell r="Q63730">
            <v>136899914.18000001</v>
          </cell>
          <cell r="U63730" t="str">
            <v>NETPLT w Nfuel - F</v>
          </cell>
        </row>
        <row r="63731">
          <cell r="L63731" t="str">
            <v>Function</v>
          </cell>
          <cell r="M63731" t="str">
            <v>Transmission</v>
          </cell>
          <cell r="Q63731">
            <v>51596342.020000003</v>
          </cell>
          <cell r="U63731" t="str">
            <v>NETPLT w Nfuel - F</v>
          </cell>
        </row>
        <row r="63732">
          <cell r="L63732" t="str">
            <v>Function</v>
          </cell>
          <cell r="M63732" t="str">
            <v>Transmission</v>
          </cell>
          <cell r="Q63732">
            <v>14254259.24</v>
          </cell>
          <cell r="U63732" t="str">
            <v>NETPLT w Nfuel - F</v>
          </cell>
        </row>
        <row r="63733">
          <cell r="L63733" t="str">
            <v>Function</v>
          </cell>
          <cell r="M63733" t="str">
            <v>Transmission</v>
          </cell>
          <cell r="Q63733">
            <v>22088692.82</v>
          </cell>
          <cell r="U63733" t="str">
            <v>NETPLT w Nfuel - F</v>
          </cell>
        </row>
        <row r="63734">
          <cell r="L63734" t="str">
            <v>Function</v>
          </cell>
          <cell r="M63734" t="str">
            <v>Transmission</v>
          </cell>
          <cell r="Q63734">
            <v>21454704.050000001</v>
          </cell>
          <cell r="U63734" t="str">
            <v>NETPLT w Nfuel - F</v>
          </cell>
        </row>
        <row r="63735">
          <cell r="L63735" t="str">
            <v>Function</v>
          </cell>
          <cell r="M63735" t="str">
            <v>Transmission</v>
          </cell>
          <cell r="Q63735">
            <v>132513280.51000001</v>
          </cell>
          <cell r="U63735" t="str">
            <v>NETPLT w Nfuel - F</v>
          </cell>
        </row>
        <row r="63736">
          <cell r="L63736" t="str">
            <v>Function</v>
          </cell>
          <cell r="M63736" t="str">
            <v>Transmission</v>
          </cell>
          <cell r="Q63736">
            <v>24052255.420000002</v>
          </cell>
          <cell r="U63736" t="str">
            <v>NETPLT w Nfuel - F</v>
          </cell>
        </row>
        <row r="63737">
          <cell r="L63737" t="str">
            <v>Function</v>
          </cell>
          <cell r="M63737" t="str">
            <v>Transmission</v>
          </cell>
          <cell r="Q63737">
            <v>138628744.59</v>
          </cell>
          <cell r="U63737" t="str">
            <v>NETPLT w Nfuel - F</v>
          </cell>
        </row>
        <row r="63738">
          <cell r="L63738" t="str">
            <v>Function</v>
          </cell>
          <cell r="M63738" t="str">
            <v>Transmission</v>
          </cell>
          <cell r="Q63738">
            <v>36862834.020000003</v>
          </cell>
          <cell r="U63738" t="str">
            <v>NETPLT w Nfuel - F</v>
          </cell>
        </row>
        <row r="63739">
          <cell r="L63739" t="str">
            <v>Function</v>
          </cell>
          <cell r="M63739" t="str">
            <v>Transmission</v>
          </cell>
          <cell r="Q63739">
            <v>7808779.5300000003</v>
          </cell>
          <cell r="U63739" t="str">
            <v>NETPLT w Nfuel - F</v>
          </cell>
        </row>
        <row r="63740">
          <cell r="L63740" t="str">
            <v>Function</v>
          </cell>
          <cell r="M63740" t="str">
            <v>Transmission</v>
          </cell>
          <cell r="Q63740">
            <v>3329161.28</v>
          </cell>
          <cell r="U63740" t="str">
            <v>NETPLT w Nfuel - F</v>
          </cell>
        </row>
        <row r="63741">
          <cell r="L63741" t="str">
            <v>Function</v>
          </cell>
          <cell r="M63741" t="str">
            <v>Transmission</v>
          </cell>
          <cell r="Q63741">
            <v>3933369.68</v>
          </cell>
          <cell r="U63741" t="str">
            <v>NETPLT w Nfuel - F</v>
          </cell>
        </row>
        <row r="63742">
          <cell r="L63742" t="str">
            <v>Function</v>
          </cell>
          <cell r="M63742" t="str">
            <v>Transmission</v>
          </cell>
          <cell r="Q63742">
            <v>4544130.5</v>
          </cell>
          <cell r="U63742" t="str">
            <v>NETPLT w Nfuel - F</v>
          </cell>
        </row>
        <row r="63743">
          <cell r="L63743" t="str">
            <v>Function</v>
          </cell>
          <cell r="M63743" t="str">
            <v>Transmission</v>
          </cell>
          <cell r="Q63743">
            <v>82056045.870000005</v>
          </cell>
          <cell r="U63743" t="str">
            <v>NETPLT w Nfuel - F</v>
          </cell>
        </row>
        <row r="63744">
          <cell r="L63744" t="str">
            <v>Function</v>
          </cell>
          <cell r="M63744" t="str">
            <v>Transmission</v>
          </cell>
          <cell r="Q63744">
            <v>68706237.599999994</v>
          </cell>
          <cell r="U63744" t="str">
            <v>NETPLT w Nfuel - F</v>
          </cell>
        </row>
        <row r="63745">
          <cell r="L63745" t="str">
            <v>Function</v>
          </cell>
          <cell r="M63745" t="str">
            <v>Transmission</v>
          </cell>
          <cell r="Q63745">
            <v>19522179.710000001</v>
          </cell>
          <cell r="U63745" t="str">
            <v>NETPLT w Nfuel - F</v>
          </cell>
        </row>
        <row r="63746">
          <cell r="L63746" t="str">
            <v>Function</v>
          </cell>
          <cell r="M63746" t="str">
            <v>Unallocated-Func</v>
          </cell>
          <cell r="Q63746">
            <v>0</v>
          </cell>
          <cell r="U63746" t="str">
            <v>NETPLT w Nfuel - F</v>
          </cell>
        </row>
        <row r="63747">
          <cell r="L63747" t="str">
            <v>Function</v>
          </cell>
          <cell r="M63747" t="str">
            <v>Unallocated-Func</v>
          </cell>
          <cell r="Q63747">
            <v>0</v>
          </cell>
          <cell r="U63747" t="str">
            <v>NETPLT w Nfuel - F</v>
          </cell>
        </row>
        <row r="63748">
          <cell r="L63748" t="str">
            <v>Function</v>
          </cell>
          <cell r="M63748" t="str">
            <v>Unallocated-Func</v>
          </cell>
          <cell r="Q63748">
            <v>0</v>
          </cell>
          <cell r="U63748" t="str">
            <v>NETPLT w Nfuel - F</v>
          </cell>
        </row>
        <row r="63749">
          <cell r="L63749" t="str">
            <v>Function</v>
          </cell>
          <cell r="M63749" t="str">
            <v>Unallocated-Func</v>
          </cell>
          <cell r="Q63749">
            <v>0</v>
          </cell>
          <cell r="U63749" t="str">
            <v>NETPLT w Nfuel - F</v>
          </cell>
        </row>
        <row r="63750">
          <cell r="L63750" t="str">
            <v>Function</v>
          </cell>
          <cell r="M63750" t="str">
            <v>Unallocated-Func</v>
          </cell>
          <cell r="Q63750">
            <v>0</v>
          </cell>
          <cell r="U63750" t="str">
            <v>NETPLT w Nfuel - F</v>
          </cell>
        </row>
        <row r="63751">
          <cell r="L63751" t="str">
            <v>Function</v>
          </cell>
          <cell r="M63751" t="str">
            <v>Unallocated-Func</v>
          </cell>
          <cell r="Q63751">
            <v>0</v>
          </cell>
          <cell r="U63751" t="str">
            <v>NETPLT w Nfuel - F</v>
          </cell>
        </row>
        <row r="63752">
          <cell r="L63752" t="str">
            <v>Function</v>
          </cell>
          <cell r="M63752" t="str">
            <v>Unallocated-Func</v>
          </cell>
          <cell r="Q63752">
            <v>0</v>
          </cell>
          <cell r="U63752" t="str">
            <v>NETPLT w Nfuel - F</v>
          </cell>
        </row>
        <row r="63753">
          <cell r="L63753" t="str">
            <v>Function</v>
          </cell>
          <cell r="M63753" t="str">
            <v>Unallocated-Func</v>
          </cell>
          <cell r="Q63753">
            <v>0</v>
          </cell>
          <cell r="U63753" t="str">
            <v>NETPLT w Nfuel - F</v>
          </cell>
        </row>
        <row r="63754">
          <cell r="L63754" t="str">
            <v>Function</v>
          </cell>
          <cell r="M63754" t="str">
            <v>Unallocated-Func</v>
          </cell>
          <cell r="Q63754">
            <v>0</v>
          </cell>
          <cell r="U63754" t="str">
            <v>NETPLT w Nfuel - F</v>
          </cell>
        </row>
        <row r="63755">
          <cell r="L63755" t="str">
            <v>Function</v>
          </cell>
          <cell r="M63755" t="str">
            <v>Unallocated-Func</v>
          </cell>
          <cell r="Q63755">
            <v>0</v>
          </cell>
          <cell r="U63755" t="str">
            <v>NETPLT w Nfuel - F</v>
          </cell>
        </row>
        <row r="63756">
          <cell r="L63756" t="str">
            <v>Function</v>
          </cell>
          <cell r="M63756" t="str">
            <v>Unallocated-Func</v>
          </cell>
          <cell r="Q63756">
            <v>0</v>
          </cell>
          <cell r="U63756" t="str">
            <v>NETPLT w Nfuel - F</v>
          </cell>
        </row>
        <row r="63757">
          <cell r="L63757" t="str">
            <v>Function</v>
          </cell>
          <cell r="M63757" t="str">
            <v>Unallocated-Func</v>
          </cell>
          <cell r="Q63757">
            <v>0</v>
          </cell>
          <cell r="U63757" t="str">
            <v>NETPLT w Nfuel - F</v>
          </cell>
        </row>
        <row r="63758">
          <cell r="L63758" t="str">
            <v>Function</v>
          </cell>
          <cell r="M63758" t="str">
            <v>Unallocated-Func</v>
          </cell>
          <cell r="Q63758">
            <v>0</v>
          </cell>
          <cell r="U63758" t="str">
            <v>NETPLT w Nfuel - F</v>
          </cell>
        </row>
        <row r="63759">
          <cell r="L63759" t="str">
            <v>Function</v>
          </cell>
          <cell r="M63759" t="str">
            <v>Unallocated-Func</v>
          </cell>
          <cell r="Q63759">
            <v>0</v>
          </cell>
          <cell r="U63759" t="str">
            <v>NETPLT w Nfuel - F</v>
          </cell>
        </row>
        <row r="63760">
          <cell r="L63760" t="str">
            <v>Function</v>
          </cell>
          <cell r="M63760" t="str">
            <v>Unallocated-Func</v>
          </cell>
          <cell r="Q63760">
            <v>0</v>
          </cell>
          <cell r="U63760" t="str">
            <v>NETPLT w Nfuel - F</v>
          </cell>
        </row>
        <row r="63761">
          <cell r="L63761" t="str">
            <v>Function</v>
          </cell>
          <cell r="M63761" t="str">
            <v>Unallocated-Func</v>
          </cell>
          <cell r="Q63761">
            <v>0</v>
          </cell>
          <cell r="U63761" t="str">
            <v>NETPLT w Nfuel - F</v>
          </cell>
        </row>
        <row r="63762">
          <cell r="L63762" t="str">
            <v>Function</v>
          </cell>
          <cell r="M63762" t="str">
            <v>Unallocated-Func</v>
          </cell>
          <cell r="Q63762">
            <v>0</v>
          </cell>
          <cell r="U63762" t="str">
            <v>NETPLT w Nfuel - F</v>
          </cell>
        </row>
        <row r="63763">
          <cell r="L63763" t="str">
            <v>Function</v>
          </cell>
          <cell r="M63763" t="str">
            <v>Unallocated-Func</v>
          </cell>
          <cell r="Q63763">
            <v>0</v>
          </cell>
          <cell r="U63763" t="str">
            <v>NETPLT w Nfuel - F</v>
          </cell>
        </row>
        <row r="63764">
          <cell r="L63764" t="str">
            <v>Function</v>
          </cell>
          <cell r="M63764" t="str">
            <v>Unallocated-Func</v>
          </cell>
          <cell r="Q63764">
            <v>0</v>
          </cell>
          <cell r="U63764" t="str">
            <v>NETPLT w Nfuel - F</v>
          </cell>
        </row>
        <row r="63765">
          <cell r="L63765" t="str">
            <v>Function</v>
          </cell>
          <cell r="M63765" t="str">
            <v>Unallocated-Func</v>
          </cell>
          <cell r="Q63765">
            <v>0</v>
          </cell>
          <cell r="U63765" t="str">
            <v>NETPLT w Nfuel - F</v>
          </cell>
        </row>
        <row r="63766">
          <cell r="L63766" t="str">
            <v>Function</v>
          </cell>
          <cell r="M63766" t="str">
            <v>Unallocated-Func</v>
          </cell>
          <cell r="Q63766">
            <v>0</v>
          </cell>
          <cell r="U63766" t="str">
            <v>NETPLT w Nfuel - F</v>
          </cell>
        </row>
        <row r="63767">
          <cell r="L63767" t="str">
            <v>Function</v>
          </cell>
          <cell r="M63767" t="str">
            <v>Unallocated-Func</v>
          </cell>
          <cell r="Q63767">
            <v>0</v>
          </cell>
          <cell r="U63767" t="str">
            <v>NETPLT w Nfuel - F</v>
          </cell>
        </row>
        <row r="63768">
          <cell r="L63768" t="str">
            <v>Function</v>
          </cell>
          <cell r="M63768" t="str">
            <v>Unallocated-Func</v>
          </cell>
          <cell r="Q63768">
            <v>0</v>
          </cell>
          <cell r="U63768" t="str">
            <v>NETPLT w Nfuel - F</v>
          </cell>
        </row>
        <row r="63769">
          <cell r="L63769" t="str">
            <v>Function</v>
          </cell>
          <cell r="M63769" t="str">
            <v>Unallocated-Func</v>
          </cell>
          <cell r="Q63769">
            <v>0</v>
          </cell>
          <cell r="U63769" t="str">
            <v>NETPLT w Nfuel - F</v>
          </cell>
        </row>
        <row r="63770">
          <cell r="L63770" t="str">
            <v>Jurisdiction</v>
          </cell>
          <cell r="M63770" t="str">
            <v>NC Retail</v>
          </cell>
          <cell r="Q63770">
            <v>0</v>
          </cell>
          <cell r="U63770" t="str">
            <v>SCRGW - NETPLT w NFuel</v>
          </cell>
        </row>
        <row r="63771">
          <cell r="L63771" t="str">
            <v>Jurisdiction</v>
          </cell>
          <cell r="M63771" t="str">
            <v>NC Wholesale</v>
          </cell>
          <cell r="Q63771">
            <v>0</v>
          </cell>
          <cell r="U63771" t="str">
            <v>SCRGW - NETPLT w NFuel</v>
          </cell>
        </row>
        <row r="63772">
          <cell r="L63772" t="str">
            <v>Jurisdiction</v>
          </cell>
          <cell r="M63772" t="str">
            <v>Other - Jur</v>
          </cell>
          <cell r="Q63772">
            <v>0</v>
          </cell>
          <cell r="U63772" t="str">
            <v>SCRGW - NETPLT w NFuel</v>
          </cell>
        </row>
        <row r="63773">
          <cell r="L63773" t="str">
            <v>Jurisdiction</v>
          </cell>
          <cell r="M63773" t="str">
            <v>SC Greenwood</v>
          </cell>
          <cell r="Q63773">
            <v>18844781.329999998</v>
          </cell>
          <cell r="U63773" t="str">
            <v>SCRGW - NETPLT w NFuel</v>
          </cell>
        </row>
        <row r="63774">
          <cell r="L63774" t="str">
            <v>Jurisdiction</v>
          </cell>
          <cell r="M63774" t="str">
            <v>SC Retail</v>
          </cell>
          <cell r="Q63774">
            <v>5842469823.4099998</v>
          </cell>
          <cell r="U63774" t="str">
            <v>SCRGW - NETPLT w NFuel</v>
          </cell>
        </row>
        <row r="63775">
          <cell r="L63775" t="str">
            <v>Jurisdiction</v>
          </cell>
          <cell r="M63775" t="str">
            <v>SC Wholesale</v>
          </cell>
          <cell r="Q63775">
            <v>0</v>
          </cell>
          <cell r="U63775" t="str">
            <v>SCRGW - NETPLT w NFuel</v>
          </cell>
        </row>
        <row r="63776">
          <cell r="L63776" t="str">
            <v>Recovery Class</v>
          </cell>
          <cell r="M63776" t="str">
            <v>Base Rates</v>
          </cell>
          <cell r="Q63776">
            <v>100</v>
          </cell>
          <cell r="U63776" t="str">
            <v>Direct Assign</v>
          </cell>
        </row>
        <row r="63777">
          <cell r="L63777" t="str">
            <v>Customer Class</v>
          </cell>
          <cell r="M63777" t="str">
            <v>NCGL</v>
          </cell>
          <cell r="Q63777">
            <v>19580806.600000001</v>
          </cell>
          <cell r="U63777" t="str">
            <v>All - NETPLT w NFuel</v>
          </cell>
        </row>
        <row r="63778">
          <cell r="L63778" t="str">
            <v>Customer Class</v>
          </cell>
          <cell r="M63778" t="str">
            <v>NCI</v>
          </cell>
          <cell r="Q63778">
            <v>530512159.10000002</v>
          </cell>
          <cell r="U63778" t="str">
            <v>All - NETPLT w NFuel</v>
          </cell>
        </row>
        <row r="63779">
          <cell r="L63779" t="str">
            <v>Customer Class</v>
          </cell>
          <cell r="M63779" t="str">
            <v>NCLGS</v>
          </cell>
          <cell r="Q63779">
            <v>1295055435.04</v>
          </cell>
          <cell r="U63779" t="str">
            <v>All - NETPLT w NFuel</v>
          </cell>
        </row>
        <row r="63780">
          <cell r="L63780" t="str">
            <v>Customer Class</v>
          </cell>
          <cell r="M63780" t="str">
            <v>NCNL</v>
          </cell>
          <cell r="Q63780">
            <v>94868.32</v>
          </cell>
          <cell r="U63780" t="str">
            <v>All - NETPLT w NFuel</v>
          </cell>
        </row>
        <row r="63781">
          <cell r="L63781" t="str">
            <v>Customer Class</v>
          </cell>
          <cell r="M63781" t="str">
            <v>NCOL</v>
          </cell>
          <cell r="Q63781">
            <v>549497932.74000001</v>
          </cell>
          <cell r="U63781" t="str">
            <v>All - NETPLT w NFuel</v>
          </cell>
        </row>
        <row r="63782">
          <cell r="L63782" t="str">
            <v>Customer Class</v>
          </cell>
          <cell r="M63782" t="str">
            <v>NCOPTGSL</v>
          </cell>
          <cell r="Q63782">
            <v>139610913.28</v>
          </cell>
          <cell r="U63782" t="str">
            <v>All - NETPLT w NFuel</v>
          </cell>
        </row>
        <row r="63783">
          <cell r="L63783" t="str">
            <v>Customer Class</v>
          </cell>
          <cell r="M63783" t="str">
            <v>NCOPTGSM</v>
          </cell>
          <cell r="Q63783">
            <v>209880216.30000001</v>
          </cell>
          <cell r="U63783" t="str">
            <v>All - NETPLT w NFuel</v>
          </cell>
        </row>
        <row r="63784">
          <cell r="L63784" t="str">
            <v>Customer Class</v>
          </cell>
          <cell r="M63784" t="str">
            <v>NCOPTVGPL</v>
          </cell>
          <cell r="Q63784">
            <v>639092665.88999999</v>
          </cell>
          <cell r="U63784" t="str">
            <v>All - NETPLT w NFuel</v>
          </cell>
        </row>
        <row r="63785">
          <cell r="L63785" t="str">
            <v>Customer Class</v>
          </cell>
          <cell r="M63785" t="str">
            <v>NCOPTVGPM</v>
          </cell>
          <cell r="Q63785">
            <v>74811418.650000006</v>
          </cell>
          <cell r="U63785" t="str">
            <v>All - NETPLT w NFuel</v>
          </cell>
        </row>
        <row r="63786">
          <cell r="L63786" t="str">
            <v>Customer Class</v>
          </cell>
          <cell r="M63786" t="str">
            <v>NCOPTVGPS</v>
          </cell>
          <cell r="Q63786">
            <v>42737336.670000002</v>
          </cell>
          <cell r="U63786" t="str">
            <v>All - NETPLT w NFuel</v>
          </cell>
        </row>
        <row r="63787">
          <cell r="L63787" t="str">
            <v>Customer Class</v>
          </cell>
          <cell r="M63787" t="str">
            <v>NCOPTVGSS</v>
          </cell>
          <cell r="Q63787">
            <v>1340477018.8599999</v>
          </cell>
          <cell r="U63787" t="str">
            <v>All - NETPLT w NFuel</v>
          </cell>
        </row>
        <row r="63788">
          <cell r="L63788" t="str">
            <v>Customer Class</v>
          </cell>
          <cell r="M63788" t="str">
            <v>NCOPTVIPL</v>
          </cell>
          <cell r="Q63788">
            <v>763781807.89999998</v>
          </cell>
          <cell r="U63788" t="str">
            <v>All - NETPLT w NFuel</v>
          </cell>
        </row>
        <row r="63789">
          <cell r="L63789" t="str">
            <v>Customer Class</v>
          </cell>
          <cell r="M63789" t="str">
            <v>NCOPTVIPM</v>
          </cell>
          <cell r="Q63789">
            <v>37098068.909999996</v>
          </cell>
          <cell r="U63789" t="str">
            <v>All - NETPLT w NFuel</v>
          </cell>
        </row>
        <row r="63790">
          <cell r="L63790" t="str">
            <v>Customer Class</v>
          </cell>
          <cell r="M63790" t="str">
            <v>NCOPTVIPS</v>
          </cell>
          <cell r="Q63790">
            <v>31501098.199999999</v>
          </cell>
          <cell r="U63790" t="str">
            <v>All - NETPLT w NFuel</v>
          </cell>
        </row>
        <row r="63791">
          <cell r="L63791" t="str">
            <v>Customer Class</v>
          </cell>
          <cell r="M63791" t="str">
            <v>NCOPTVISL</v>
          </cell>
          <cell r="Q63791">
            <v>353744592.72000003</v>
          </cell>
          <cell r="U63791" t="str">
            <v>All - NETPLT w NFuel</v>
          </cell>
        </row>
        <row r="63792">
          <cell r="L63792" t="str">
            <v>Customer Class</v>
          </cell>
          <cell r="M63792" t="str">
            <v>NCOPTVISM</v>
          </cell>
          <cell r="Q63792">
            <v>234549393.71000001</v>
          </cell>
          <cell r="U63792" t="str">
            <v>All - NETPLT w NFuel</v>
          </cell>
        </row>
        <row r="63793">
          <cell r="L63793" t="str">
            <v>Customer Class</v>
          </cell>
          <cell r="M63793" t="str">
            <v>NCOPTVISS</v>
          </cell>
          <cell r="Q63793">
            <v>216205179.66999999</v>
          </cell>
          <cell r="U63793" t="str">
            <v>All - NETPLT w NFuel</v>
          </cell>
        </row>
        <row r="63794">
          <cell r="L63794" t="str">
            <v>Customer Class</v>
          </cell>
          <cell r="M63794" t="str">
            <v>NCOPTVTLG</v>
          </cell>
          <cell r="Q63794">
            <v>162787539.38</v>
          </cell>
          <cell r="U63794" t="str">
            <v>All - NETPLT w NFuel</v>
          </cell>
        </row>
        <row r="63795">
          <cell r="L63795" t="str">
            <v>Customer Class</v>
          </cell>
          <cell r="M63795" t="str">
            <v>NCPL</v>
          </cell>
          <cell r="Q63795">
            <v>119116200.08</v>
          </cell>
          <cell r="U63795" t="str">
            <v>All - NETPLT w NFuel</v>
          </cell>
        </row>
        <row r="63796">
          <cell r="L63796" t="str">
            <v>Customer Class</v>
          </cell>
          <cell r="M63796" t="str">
            <v>NCRE</v>
          </cell>
          <cell r="Q63796">
            <v>3503451739.7199998</v>
          </cell>
          <cell r="U63796" t="str">
            <v>All - NETPLT w NFuel</v>
          </cell>
        </row>
        <row r="63797">
          <cell r="L63797" t="str">
            <v>Customer Class</v>
          </cell>
          <cell r="M63797" t="str">
            <v>NCRS-1</v>
          </cell>
          <cell r="Q63797">
            <v>5267567827.29</v>
          </cell>
          <cell r="U63797" t="str">
            <v>All - NETPLT w NFuel</v>
          </cell>
        </row>
        <row r="63798">
          <cell r="L63798" t="str">
            <v>Customer Class</v>
          </cell>
          <cell r="M63798" t="str">
            <v>NCRT</v>
          </cell>
          <cell r="Q63798">
            <v>15484193.49</v>
          </cell>
          <cell r="U63798" t="str">
            <v>All - NETPLT w NFuel</v>
          </cell>
        </row>
        <row r="63799">
          <cell r="L63799" t="str">
            <v>Customer Class</v>
          </cell>
          <cell r="M63799" t="str">
            <v>NCSGS</v>
          </cell>
          <cell r="Q63799">
            <v>1637736706.23</v>
          </cell>
          <cell r="U63799" t="str">
            <v>All - NETPLT w NFuel</v>
          </cell>
        </row>
        <row r="63800">
          <cell r="L63800" t="str">
            <v>Customer Class</v>
          </cell>
          <cell r="M63800" t="str">
            <v>NCTS</v>
          </cell>
          <cell r="Q63800">
            <v>9790585.1500000004</v>
          </cell>
          <cell r="U63800" t="str">
            <v>All - NETPLT w NFuel</v>
          </cell>
        </row>
        <row r="63801">
          <cell r="L63801" t="str">
            <v>Function</v>
          </cell>
          <cell r="M63801" t="str">
            <v>Dist-Conductors</v>
          </cell>
          <cell r="Q63801">
            <v>1059368.72</v>
          </cell>
          <cell r="U63801" t="str">
            <v>NETPLT w Nfuel - F</v>
          </cell>
        </row>
        <row r="63802">
          <cell r="L63802" t="str">
            <v>Function</v>
          </cell>
          <cell r="M63802" t="str">
            <v>Dist-Conductors</v>
          </cell>
          <cell r="Q63802">
            <v>98718.7</v>
          </cell>
          <cell r="U63802" t="str">
            <v>NETPLT w Nfuel - F</v>
          </cell>
        </row>
        <row r="63803">
          <cell r="L63803" t="str">
            <v>Function</v>
          </cell>
          <cell r="M63803" t="str">
            <v>Dist-Conductors</v>
          </cell>
          <cell r="Q63803">
            <v>667857.65</v>
          </cell>
          <cell r="U63803" t="str">
            <v>NETPLT w Nfuel - F</v>
          </cell>
        </row>
        <row r="63804">
          <cell r="L63804" t="str">
            <v>Function</v>
          </cell>
          <cell r="M63804" t="str">
            <v>Dist-Conductors</v>
          </cell>
          <cell r="Q63804">
            <v>4107316.47</v>
          </cell>
          <cell r="U63804" t="str">
            <v>NETPLT w Nfuel - F</v>
          </cell>
        </row>
        <row r="63805">
          <cell r="L63805" t="str">
            <v>Function</v>
          </cell>
          <cell r="M63805" t="str">
            <v>Dist-Conductors</v>
          </cell>
          <cell r="Q63805">
            <v>43030187.5</v>
          </cell>
          <cell r="U63805" t="str">
            <v>NETPLT w Nfuel - F</v>
          </cell>
        </row>
        <row r="63806">
          <cell r="L63806" t="str">
            <v>Function</v>
          </cell>
          <cell r="M63806" t="str">
            <v>Dist-Conductors</v>
          </cell>
          <cell r="Q63806">
            <v>37964671.350000001</v>
          </cell>
          <cell r="U63806" t="str">
            <v>NETPLT w Nfuel - F</v>
          </cell>
        </row>
        <row r="63807">
          <cell r="L63807" t="str">
            <v>Function</v>
          </cell>
          <cell r="M63807" t="str">
            <v>Dist-Conductors</v>
          </cell>
          <cell r="Q63807">
            <v>2234098.7799999998</v>
          </cell>
          <cell r="U63807" t="str">
            <v>NETPLT w Nfuel - F</v>
          </cell>
        </row>
        <row r="63808">
          <cell r="L63808" t="str">
            <v>Function</v>
          </cell>
          <cell r="M63808" t="str">
            <v>Dist-Conductors</v>
          </cell>
          <cell r="Q63808">
            <v>2632055.4</v>
          </cell>
          <cell r="U63808" t="str">
            <v>NETPLT w Nfuel - F</v>
          </cell>
        </row>
        <row r="63809">
          <cell r="L63809" t="str">
            <v>Function</v>
          </cell>
          <cell r="M63809" t="str">
            <v>Dist-Conductors</v>
          </cell>
          <cell r="Q63809">
            <v>21973519.300000001</v>
          </cell>
          <cell r="U63809" t="str">
            <v>NETPLT w Nfuel - F</v>
          </cell>
        </row>
        <row r="63810">
          <cell r="L63810" t="str">
            <v>Function</v>
          </cell>
          <cell r="M63810" t="str">
            <v>Dist-Conductors</v>
          </cell>
          <cell r="Q63810">
            <v>83326135.870000005</v>
          </cell>
          <cell r="U63810" t="str">
            <v>NETPLT w Nfuel - F</v>
          </cell>
        </row>
        <row r="63811">
          <cell r="L63811" t="str">
            <v>Function</v>
          </cell>
          <cell r="M63811" t="str">
            <v>Dist-Conductors</v>
          </cell>
          <cell r="Q63811">
            <v>4781464.54</v>
          </cell>
          <cell r="U63811" t="str">
            <v>NETPLT w Nfuel - F</v>
          </cell>
        </row>
        <row r="63812">
          <cell r="L63812" t="str">
            <v>Function</v>
          </cell>
          <cell r="M63812" t="str">
            <v>Dist-Conductors</v>
          </cell>
          <cell r="Q63812">
            <v>2098052.94</v>
          </cell>
          <cell r="U63812" t="str">
            <v>NETPLT w Nfuel - F</v>
          </cell>
        </row>
        <row r="63813">
          <cell r="L63813" t="str">
            <v>Function</v>
          </cell>
          <cell r="M63813" t="str">
            <v>Dist-Conductors</v>
          </cell>
          <cell r="Q63813">
            <v>9537320.1899999995</v>
          </cell>
          <cell r="U63813" t="str">
            <v>NETPLT w Nfuel - F</v>
          </cell>
        </row>
        <row r="63814">
          <cell r="L63814" t="str">
            <v>Function</v>
          </cell>
          <cell r="M63814" t="str">
            <v>Dist-Conductors</v>
          </cell>
          <cell r="Q63814">
            <v>16023962.800000001</v>
          </cell>
          <cell r="U63814" t="str">
            <v>NETPLT w Nfuel - F</v>
          </cell>
        </row>
        <row r="63815">
          <cell r="L63815" t="str">
            <v>Function</v>
          </cell>
          <cell r="M63815" t="str">
            <v>Dist-Conductors</v>
          </cell>
          <cell r="Q63815">
            <v>14483733.470000001</v>
          </cell>
          <cell r="U63815" t="str">
            <v>NETPLT w Nfuel - F</v>
          </cell>
        </row>
        <row r="63816">
          <cell r="L63816" t="str">
            <v>Function</v>
          </cell>
          <cell r="M63816" t="str">
            <v>Dist-Conductors</v>
          </cell>
          <cell r="Q63816">
            <v>15149655.779999999</v>
          </cell>
          <cell r="U63816" t="str">
            <v>NETPLT w Nfuel - F</v>
          </cell>
        </row>
        <row r="63817">
          <cell r="L63817" t="str">
            <v>Function</v>
          </cell>
          <cell r="M63817" t="str">
            <v>Dist-Conductors</v>
          </cell>
          <cell r="Q63817">
            <v>116559086.65000001</v>
          </cell>
          <cell r="U63817" t="str">
            <v>NETPLT w Nfuel - F</v>
          </cell>
        </row>
        <row r="63818">
          <cell r="L63818" t="str">
            <v>Function</v>
          </cell>
          <cell r="M63818" t="str">
            <v>Dist-Conductors</v>
          </cell>
          <cell r="Q63818">
            <v>93515347.209999993</v>
          </cell>
          <cell r="U63818" t="str">
            <v>NETPLT w Nfuel - F</v>
          </cell>
        </row>
        <row r="63819">
          <cell r="L63819" t="str">
            <v>Function</v>
          </cell>
          <cell r="M63819" t="str">
            <v>Dist-Conductors</v>
          </cell>
          <cell r="Q63819">
            <v>404348076.33999997</v>
          </cell>
          <cell r="U63819" t="str">
            <v>NETPLT w Nfuel - F</v>
          </cell>
        </row>
        <row r="63820">
          <cell r="L63820" t="str">
            <v>Function</v>
          </cell>
          <cell r="M63820" t="str">
            <v>Dist-Conductors</v>
          </cell>
          <cell r="Q63820">
            <v>48091392.020000003</v>
          </cell>
          <cell r="U63820" t="str">
            <v>NETPLT w Nfuel - F</v>
          </cell>
        </row>
        <row r="63821">
          <cell r="L63821" t="str">
            <v>Function</v>
          </cell>
          <cell r="M63821" t="str">
            <v>Dist-Conductors</v>
          </cell>
          <cell r="Q63821">
            <v>1475475.78</v>
          </cell>
          <cell r="U63821" t="str">
            <v>NETPLT w Nfuel - F</v>
          </cell>
        </row>
        <row r="63822">
          <cell r="L63822" t="str">
            <v>Function</v>
          </cell>
          <cell r="M63822" t="str">
            <v>Dist-Conductors</v>
          </cell>
          <cell r="Q63822">
            <v>395406932.74000001</v>
          </cell>
          <cell r="U63822" t="str">
            <v>NETPLT w Nfuel - F</v>
          </cell>
        </row>
        <row r="63823">
          <cell r="L63823" t="str">
            <v>Function</v>
          </cell>
          <cell r="M63823" t="str">
            <v>Dist-Conductors</v>
          </cell>
          <cell r="Q63823">
            <v>65070807.329999998</v>
          </cell>
          <cell r="U63823" t="str">
            <v>NETPLT w Nfuel - F</v>
          </cell>
        </row>
        <row r="63824">
          <cell r="L63824" t="str">
            <v>Function</v>
          </cell>
          <cell r="M63824" t="str">
            <v>Dist-Conductors</v>
          </cell>
          <cell r="Q63824">
            <v>41505.519999999997</v>
          </cell>
          <cell r="U63824" t="str">
            <v>NETPLT w Nfuel - F</v>
          </cell>
        </row>
        <row r="63825">
          <cell r="L63825" t="str">
            <v>Function</v>
          </cell>
          <cell r="M63825" t="str">
            <v>Dist-Customer</v>
          </cell>
          <cell r="Q63825">
            <v>237.79</v>
          </cell>
          <cell r="U63825" t="str">
            <v>NETPLT w Nfuel - F</v>
          </cell>
        </row>
        <row r="63826">
          <cell r="L63826" t="str">
            <v>Function</v>
          </cell>
          <cell r="M63826" t="str">
            <v>Dist-Customer</v>
          </cell>
          <cell r="Q63826">
            <v>44628.61</v>
          </cell>
          <cell r="U63826" t="str">
            <v>NETPLT w Nfuel - F</v>
          </cell>
        </row>
        <row r="63827">
          <cell r="L63827" t="str">
            <v>Function</v>
          </cell>
          <cell r="M63827" t="str">
            <v>Dist-Customer</v>
          </cell>
          <cell r="Q63827">
            <v>72098.7</v>
          </cell>
          <cell r="U63827" t="str">
            <v>NETPLT w Nfuel - F</v>
          </cell>
        </row>
        <row r="63828">
          <cell r="L63828" t="str">
            <v>Function</v>
          </cell>
          <cell r="M63828" t="str">
            <v>Dist-Customer</v>
          </cell>
          <cell r="Q63828">
            <v>24684.31</v>
          </cell>
          <cell r="U63828" t="str">
            <v>NETPLT w Nfuel - F</v>
          </cell>
        </row>
        <row r="63829">
          <cell r="L63829" t="str">
            <v>Function</v>
          </cell>
          <cell r="M63829" t="str">
            <v>Dist-Customer</v>
          </cell>
          <cell r="Q63829">
            <v>63963.12</v>
          </cell>
          <cell r="U63829" t="str">
            <v>NETPLT w Nfuel - F</v>
          </cell>
        </row>
        <row r="63830">
          <cell r="L63830" t="str">
            <v>Function</v>
          </cell>
          <cell r="M63830" t="str">
            <v>Dist-Customer</v>
          </cell>
          <cell r="Q63830">
            <v>18025.3</v>
          </cell>
          <cell r="U63830" t="str">
            <v>NETPLT w Nfuel - F</v>
          </cell>
        </row>
        <row r="63831">
          <cell r="L63831" t="str">
            <v>Function</v>
          </cell>
          <cell r="M63831" t="str">
            <v>Dist-Customer</v>
          </cell>
          <cell r="Q63831">
            <v>38627.269999999997</v>
          </cell>
          <cell r="U63831" t="str">
            <v>NETPLT w Nfuel - F</v>
          </cell>
        </row>
        <row r="63832">
          <cell r="L63832" t="str">
            <v>Function</v>
          </cell>
          <cell r="M63832" t="str">
            <v>Dist-Customer</v>
          </cell>
          <cell r="Q63832">
            <v>18025.240000000002</v>
          </cell>
          <cell r="U63832" t="str">
            <v>NETPLT w Nfuel - F</v>
          </cell>
        </row>
        <row r="63833">
          <cell r="L63833" t="str">
            <v>Function</v>
          </cell>
          <cell r="M63833" t="str">
            <v>Dist-Customer</v>
          </cell>
          <cell r="Q63833">
            <v>148119.66</v>
          </cell>
          <cell r="U63833" t="str">
            <v>NETPLT w Nfuel - F</v>
          </cell>
        </row>
        <row r="63834">
          <cell r="L63834" t="str">
            <v>Function</v>
          </cell>
          <cell r="M63834" t="str">
            <v>Dist-Customer</v>
          </cell>
          <cell r="Q63834">
            <v>176176.12</v>
          </cell>
          <cell r="U63834" t="str">
            <v>NETPLT w Nfuel - F</v>
          </cell>
        </row>
        <row r="63835">
          <cell r="L63835" t="str">
            <v>Function</v>
          </cell>
          <cell r="M63835" t="str">
            <v>Dist-Customer</v>
          </cell>
          <cell r="Q63835">
            <v>87542.23</v>
          </cell>
          <cell r="U63835" t="str">
            <v>NETPLT w Nfuel - F</v>
          </cell>
        </row>
        <row r="63836">
          <cell r="L63836" t="str">
            <v>Function</v>
          </cell>
          <cell r="M63836" t="str">
            <v>Dist-Customer</v>
          </cell>
          <cell r="Q63836">
            <v>877505.17</v>
          </cell>
          <cell r="U63836" t="str">
            <v>NETPLT w Nfuel - F</v>
          </cell>
        </row>
        <row r="63837">
          <cell r="L63837" t="str">
            <v>Function</v>
          </cell>
          <cell r="M63837" t="str">
            <v>Dist-Customer</v>
          </cell>
          <cell r="Q63837">
            <v>4140233.25</v>
          </cell>
          <cell r="U63837" t="str">
            <v>NETPLT w Nfuel - F</v>
          </cell>
        </row>
        <row r="63838">
          <cell r="L63838" t="str">
            <v>Function</v>
          </cell>
          <cell r="M63838" t="str">
            <v>Dist-Customer</v>
          </cell>
          <cell r="Q63838">
            <v>10265761.66</v>
          </cell>
          <cell r="U63838" t="str">
            <v>NETPLT w Nfuel - F</v>
          </cell>
        </row>
        <row r="63839">
          <cell r="L63839" t="str">
            <v>Function</v>
          </cell>
          <cell r="M63839" t="str">
            <v>Dist-Customer</v>
          </cell>
          <cell r="Q63839">
            <v>17845360.739999998</v>
          </cell>
          <cell r="U63839" t="str">
            <v>NETPLT w Nfuel - F</v>
          </cell>
        </row>
        <row r="63840">
          <cell r="L63840" t="str">
            <v>Function</v>
          </cell>
          <cell r="M63840" t="str">
            <v>Dist-Customer</v>
          </cell>
          <cell r="Q63840">
            <v>16434746.82</v>
          </cell>
          <cell r="U63840" t="str">
            <v>NETPLT w Nfuel - F</v>
          </cell>
        </row>
        <row r="63841">
          <cell r="L63841" t="str">
            <v>Function</v>
          </cell>
          <cell r="M63841" t="str">
            <v>Dist-Customer</v>
          </cell>
          <cell r="Q63841">
            <v>4876093.21</v>
          </cell>
          <cell r="U63841" t="str">
            <v>NETPLT w Nfuel - F</v>
          </cell>
        </row>
        <row r="63842">
          <cell r="L63842" t="str">
            <v>Function</v>
          </cell>
          <cell r="M63842" t="str">
            <v>Dist-Customer</v>
          </cell>
          <cell r="Q63842">
            <v>5428.92</v>
          </cell>
          <cell r="U63842" t="str">
            <v>NETPLT w Nfuel - F</v>
          </cell>
        </row>
        <row r="63843">
          <cell r="L63843" t="str">
            <v>Function</v>
          </cell>
          <cell r="M63843" t="str">
            <v>Dist-Customer</v>
          </cell>
          <cell r="Q63843">
            <v>1122022.78</v>
          </cell>
          <cell r="U63843" t="str">
            <v>NETPLT w Nfuel - F</v>
          </cell>
        </row>
        <row r="63844">
          <cell r="L63844" t="str">
            <v>Function</v>
          </cell>
          <cell r="M63844" t="str">
            <v>Dist-Customer</v>
          </cell>
          <cell r="Q63844">
            <v>2293047.15</v>
          </cell>
          <cell r="U63844" t="str">
            <v>NETPLT w Nfuel - F</v>
          </cell>
        </row>
        <row r="63845">
          <cell r="L63845" t="str">
            <v>Function</v>
          </cell>
          <cell r="M63845" t="str">
            <v>Dist-Customer</v>
          </cell>
          <cell r="Q63845">
            <v>273110920.08999997</v>
          </cell>
          <cell r="U63845" t="str">
            <v>NETPLT w Nfuel - F</v>
          </cell>
        </row>
        <row r="63846">
          <cell r="L63846" t="str">
            <v>Function</v>
          </cell>
          <cell r="M63846" t="str">
            <v>Dist-Customer</v>
          </cell>
          <cell r="Q63846">
            <v>1199372582.4000001</v>
          </cell>
          <cell r="U63846" t="str">
            <v>NETPLT w Nfuel - F</v>
          </cell>
        </row>
        <row r="63847">
          <cell r="L63847" t="str">
            <v>Function</v>
          </cell>
          <cell r="M63847" t="str">
            <v>Dist-Customer</v>
          </cell>
          <cell r="Q63847">
            <v>857567227.86000001</v>
          </cell>
          <cell r="U63847" t="str">
            <v>NETPLT w Nfuel - F</v>
          </cell>
        </row>
        <row r="63848">
          <cell r="L63848" t="str">
            <v>Function</v>
          </cell>
          <cell r="M63848" t="str">
            <v>Dist-Customer</v>
          </cell>
          <cell r="Q63848">
            <v>5847469.7800000003</v>
          </cell>
          <cell r="U63848" t="str">
            <v>NETPLT w Nfuel - F</v>
          </cell>
        </row>
        <row r="63849">
          <cell r="L63849" t="str">
            <v>Function</v>
          </cell>
          <cell r="M63849" t="str">
            <v>Dist-Other Local</v>
          </cell>
          <cell r="Q63849">
            <v>0</v>
          </cell>
          <cell r="U63849" t="str">
            <v>NETPLT w Nfuel - F</v>
          </cell>
        </row>
        <row r="63850">
          <cell r="L63850" t="str">
            <v>Function</v>
          </cell>
          <cell r="M63850" t="str">
            <v>Dist-Other Local</v>
          </cell>
          <cell r="Q63850">
            <v>0</v>
          </cell>
          <cell r="U63850" t="str">
            <v>NETPLT w Nfuel - F</v>
          </cell>
        </row>
        <row r="63851">
          <cell r="L63851" t="str">
            <v>Function</v>
          </cell>
          <cell r="M63851" t="str">
            <v>Dist-Other Local</v>
          </cell>
          <cell r="Q63851">
            <v>0</v>
          </cell>
          <cell r="U63851" t="str">
            <v>NETPLT w Nfuel - F</v>
          </cell>
        </row>
        <row r="63852">
          <cell r="L63852" t="str">
            <v>Function</v>
          </cell>
          <cell r="M63852" t="str">
            <v>Dist-Other Local</v>
          </cell>
          <cell r="Q63852">
            <v>8601.7000000000007</v>
          </cell>
          <cell r="U63852" t="str">
            <v>NETPLT w Nfuel - F</v>
          </cell>
        </row>
        <row r="63853">
          <cell r="L63853" t="str">
            <v>Function</v>
          </cell>
          <cell r="M63853" t="str">
            <v>Dist-Other Local</v>
          </cell>
          <cell r="Q63853">
            <v>123671.11</v>
          </cell>
          <cell r="U63853" t="str">
            <v>NETPLT w Nfuel - F</v>
          </cell>
        </row>
        <row r="63854">
          <cell r="L63854" t="str">
            <v>Function</v>
          </cell>
          <cell r="M63854" t="str">
            <v>Dist-Other Local</v>
          </cell>
          <cell r="Q63854">
            <v>26173.46</v>
          </cell>
          <cell r="U63854" t="str">
            <v>NETPLT w Nfuel - F</v>
          </cell>
        </row>
        <row r="63855">
          <cell r="L63855" t="str">
            <v>Function</v>
          </cell>
          <cell r="M63855" t="str">
            <v>Dist-Other Local</v>
          </cell>
          <cell r="Q63855">
            <v>5294.18</v>
          </cell>
          <cell r="U63855" t="str">
            <v>NETPLT w Nfuel - F</v>
          </cell>
        </row>
        <row r="63856">
          <cell r="L63856" t="str">
            <v>Function</v>
          </cell>
          <cell r="M63856" t="str">
            <v>Dist-Other Local</v>
          </cell>
          <cell r="Q63856">
            <v>231621.39</v>
          </cell>
          <cell r="U63856" t="str">
            <v>NETPLT w Nfuel - F</v>
          </cell>
        </row>
        <row r="63857">
          <cell r="L63857" t="str">
            <v>Function</v>
          </cell>
          <cell r="M63857" t="str">
            <v>Dist-Other Local</v>
          </cell>
          <cell r="Q63857">
            <v>57115.95</v>
          </cell>
          <cell r="U63857" t="str">
            <v>NETPLT w Nfuel - F</v>
          </cell>
        </row>
        <row r="63858">
          <cell r="L63858" t="str">
            <v>Function</v>
          </cell>
          <cell r="M63858" t="str">
            <v>Dist-Other Local</v>
          </cell>
          <cell r="Q63858">
            <v>17525.59</v>
          </cell>
          <cell r="U63858" t="str">
            <v>NETPLT w Nfuel - F</v>
          </cell>
        </row>
        <row r="63859">
          <cell r="L63859" t="str">
            <v>Function</v>
          </cell>
          <cell r="M63859" t="str">
            <v>Dist-Other Local</v>
          </cell>
          <cell r="Q63859">
            <v>23772.5</v>
          </cell>
          <cell r="U63859" t="str">
            <v>NETPLT w Nfuel - F</v>
          </cell>
        </row>
        <row r="63860">
          <cell r="L63860" t="str">
            <v>Function</v>
          </cell>
          <cell r="M63860" t="str">
            <v>Dist-Other Local</v>
          </cell>
          <cell r="Q63860">
            <v>264449.37</v>
          </cell>
          <cell r="U63860" t="str">
            <v>NETPLT w Nfuel - F</v>
          </cell>
        </row>
        <row r="63861">
          <cell r="L63861" t="str">
            <v>Function</v>
          </cell>
          <cell r="M63861" t="str">
            <v>Dist-Other Local</v>
          </cell>
          <cell r="Q63861">
            <v>650561.73</v>
          </cell>
          <cell r="U63861" t="str">
            <v>NETPLT w Nfuel - F</v>
          </cell>
        </row>
        <row r="63862">
          <cell r="L63862" t="str">
            <v>Function</v>
          </cell>
          <cell r="M63862" t="str">
            <v>Dist-Other Local</v>
          </cell>
          <cell r="Q63862">
            <v>610450.86</v>
          </cell>
          <cell r="U63862" t="str">
            <v>NETPLT w Nfuel - F</v>
          </cell>
        </row>
        <row r="63863">
          <cell r="L63863" t="str">
            <v>Function</v>
          </cell>
          <cell r="M63863" t="str">
            <v>Dist-Other Local</v>
          </cell>
          <cell r="Q63863">
            <v>263570.94</v>
          </cell>
          <cell r="U63863" t="str">
            <v>NETPLT w Nfuel - F</v>
          </cell>
        </row>
        <row r="63864">
          <cell r="L63864" t="str">
            <v>Function</v>
          </cell>
          <cell r="M63864" t="str">
            <v>Dist-Other Local</v>
          </cell>
          <cell r="Q63864">
            <v>191401.4</v>
          </cell>
          <cell r="U63864" t="str">
            <v>NETPLT w Nfuel - F</v>
          </cell>
        </row>
        <row r="63865">
          <cell r="L63865" t="str">
            <v>Function</v>
          </cell>
          <cell r="M63865" t="str">
            <v>Dist-Other Local</v>
          </cell>
          <cell r="Q63865">
            <v>133178.96</v>
          </cell>
          <cell r="U63865" t="str">
            <v>NETPLT w Nfuel - F</v>
          </cell>
        </row>
        <row r="63866">
          <cell r="L63866" t="str">
            <v>Function</v>
          </cell>
          <cell r="M63866" t="str">
            <v>Dist-Other Local</v>
          </cell>
          <cell r="Q63866">
            <v>6997353.5999999996</v>
          </cell>
          <cell r="U63866" t="str">
            <v>NETPLT w Nfuel - F</v>
          </cell>
        </row>
        <row r="63867">
          <cell r="L63867" t="str">
            <v>Function</v>
          </cell>
          <cell r="M63867" t="str">
            <v>Dist-Other Local</v>
          </cell>
          <cell r="Q63867">
            <v>1458952.09</v>
          </cell>
          <cell r="U63867" t="str">
            <v>NETPLT w Nfuel - F</v>
          </cell>
        </row>
        <row r="63868">
          <cell r="L63868" t="str">
            <v>Function</v>
          </cell>
          <cell r="M63868" t="str">
            <v>Dist-Other Local</v>
          </cell>
          <cell r="Q63868">
            <v>701456.32</v>
          </cell>
          <cell r="U63868" t="str">
            <v>NETPLT w Nfuel - F</v>
          </cell>
        </row>
        <row r="63869">
          <cell r="L63869" t="str">
            <v>Function</v>
          </cell>
          <cell r="M63869" t="str">
            <v>Dist-Other Local</v>
          </cell>
          <cell r="Q63869">
            <v>2491302.65</v>
          </cell>
          <cell r="U63869" t="str">
            <v>NETPLT w Nfuel - F</v>
          </cell>
        </row>
        <row r="63870">
          <cell r="L63870" t="str">
            <v>Function</v>
          </cell>
          <cell r="M63870" t="str">
            <v>Dist-Other Local</v>
          </cell>
          <cell r="Q63870">
            <v>392867423.23000002</v>
          </cell>
          <cell r="U63870" t="str">
            <v>NETPLT w Nfuel - F</v>
          </cell>
        </row>
        <row r="63871">
          <cell r="L63871" t="str">
            <v>Function</v>
          </cell>
          <cell r="M63871" t="str">
            <v>Dist-Other Local</v>
          </cell>
          <cell r="Q63871">
            <v>17006056.050000001</v>
          </cell>
          <cell r="U63871" t="str">
            <v>NETPLT w Nfuel - F</v>
          </cell>
        </row>
        <row r="63872">
          <cell r="L63872" t="str">
            <v>Function</v>
          </cell>
          <cell r="M63872" t="str">
            <v>Dist-Other Local</v>
          </cell>
          <cell r="Q63872">
            <v>104602673.61</v>
          </cell>
          <cell r="U63872" t="str">
            <v>NETPLT w Nfuel - F</v>
          </cell>
        </row>
        <row r="63873">
          <cell r="L63873" t="str">
            <v>Function</v>
          </cell>
          <cell r="M63873" t="str">
            <v>Dist-Pole,Tow,Fix</v>
          </cell>
          <cell r="Q63873">
            <v>155716.84</v>
          </cell>
          <cell r="U63873" t="str">
            <v>NETPLT w Nfuel - F</v>
          </cell>
        </row>
        <row r="63874">
          <cell r="L63874" t="str">
            <v>Function</v>
          </cell>
          <cell r="M63874" t="str">
            <v>Dist-Pole,Tow,Fix</v>
          </cell>
          <cell r="Q63874">
            <v>24757.19</v>
          </cell>
          <cell r="U63874" t="str">
            <v>NETPLT w Nfuel - F</v>
          </cell>
        </row>
        <row r="63875">
          <cell r="L63875" t="str">
            <v>Function</v>
          </cell>
          <cell r="M63875" t="str">
            <v>Dist-Pole,Tow,Fix</v>
          </cell>
          <cell r="Q63875">
            <v>160455.49</v>
          </cell>
          <cell r="U63875" t="str">
            <v>NETPLT w Nfuel - F</v>
          </cell>
        </row>
        <row r="63876">
          <cell r="L63876" t="str">
            <v>Function</v>
          </cell>
          <cell r="M63876" t="str">
            <v>Dist-Pole,Tow,Fix</v>
          </cell>
          <cell r="Q63876">
            <v>986312.05</v>
          </cell>
          <cell r="U63876" t="str">
            <v>NETPLT w Nfuel - F</v>
          </cell>
        </row>
        <row r="63877">
          <cell r="L63877" t="str">
            <v>Function</v>
          </cell>
          <cell r="M63877" t="str">
            <v>Dist-Pole,Tow,Fix</v>
          </cell>
          <cell r="Q63877">
            <v>7280494.4000000004</v>
          </cell>
          <cell r="U63877" t="str">
            <v>NETPLT w Nfuel - F</v>
          </cell>
        </row>
        <row r="63878">
          <cell r="L63878" t="str">
            <v>Function</v>
          </cell>
          <cell r="M63878" t="str">
            <v>Dist-Pole,Tow,Fix</v>
          </cell>
          <cell r="Q63878">
            <v>8917086.7400000002</v>
          </cell>
          <cell r="U63878" t="str">
            <v>NETPLT w Nfuel - F</v>
          </cell>
        </row>
        <row r="63879">
          <cell r="L63879" t="str">
            <v>Function</v>
          </cell>
          <cell r="M63879" t="str">
            <v>Dist-Pole,Tow,Fix</v>
          </cell>
          <cell r="Q63879">
            <v>887847.46</v>
          </cell>
          <cell r="U63879" t="str">
            <v>NETPLT w Nfuel - F</v>
          </cell>
        </row>
        <row r="63880">
          <cell r="L63880" t="str">
            <v>Function</v>
          </cell>
          <cell r="M63880" t="str">
            <v>Dist-Pole,Tow,Fix</v>
          </cell>
          <cell r="Q63880">
            <v>464854.02</v>
          </cell>
          <cell r="U63880" t="str">
            <v>NETPLT w Nfuel - F</v>
          </cell>
        </row>
        <row r="63881">
          <cell r="L63881" t="str">
            <v>Function</v>
          </cell>
          <cell r="M63881" t="str">
            <v>Dist-Pole,Tow,Fix</v>
          </cell>
          <cell r="Q63881">
            <v>546574.03</v>
          </cell>
          <cell r="U63881" t="str">
            <v>NETPLT w Nfuel - F</v>
          </cell>
        </row>
        <row r="63882">
          <cell r="L63882" t="str">
            <v>Function</v>
          </cell>
          <cell r="M63882" t="str">
            <v>Dist-Pole,Tow,Fix</v>
          </cell>
          <cell r="Q63882">
            <v>442138.43</v>
          </cell>
          <cell r="U63882" t="str">
            <v>NETPLT w Nfuel - F</v>
          </cell>
        </row>
        <row r="63883">
          <cell r="L63883" t="str">
            <v>Function</v>
          </cell>
          <cell r="M63883" t="str">
            <v>Dist-Pole,Tow,Fix</v>
          </cell>
          <cell r="Q63883">
            <v>5008714.29</v>
          </cell>
          <cell r="U63883" t="str">
            <v>NETPLT w Nfuel - F</v>
          </cell>
        </row>
        <row r="63884">
          <cell r="L63884" t="str">
            <v>Function</v>
          </cell>
          <cell r="M63884" t="str">
            <v>Dist-Pole,Tow,Fix</v>
          </cell>
          <cell r="Q63884">
            <v>2049809.21</v>
          </cell>
          <cell r="U63884" t="str">
            <v>NETPLT w Nfuel - F</v>
          </cell>
        </row>
        <row r="63885">
          <cell r="L63885" t="str">
            <v>Function</v>
          </cell>
          <cell r="M63885" t="str">
            <v>Dist-Pole,Tow,Fix</v>
          </cell>
          <cell r="Q63885">
            <v>19825331.199999999</v>
          </cell>
          <cell r="U63885" t="str">
            <v>NETPLT w Nfuel - F</v>
          </cell>
        </row>
        <row r="63886">
          <cell r="L63886" t="str">
            <v>Function</v>
          </cell>
          <cell r="M63886" t="str">
            <v>Dist-Pole,Tow,Fix</v>
          </cell>
          <cell r="Q63886">
            <v>3150030.83</v>
          </cell>
          <cell r="U63886" t="str">
            <v>NETPLT w Nfuel - F</v>
          </cell>
        </row>
        <row r="63887">
          <cell r="L63887" t="str">
            <v>Function</v>
          </cell>
          <cell r="M63887" t="str">
            <v>Dist-Pole,Tow,Fix</v>
          </cell>
          <cell r="Q63887">
            <v>3774372.46</v>
          </cell>
          <cell r="U63887" t="str">
            <v>NETPLT w Nfuel - F</v>
          </cell>
        </row>
        <row r="63888">
          <cell r="L63888" t="str">
            <v>Function</v>
          </cell>
          <cell r="M63888" t="str">
            <v>Dist-Pole,Tow,Fix</v>
          </cell>
          <cell r="Q63888">
            <v>3599987.9</v>
          </cell>
          <cell r="U63888" t="str">
            <v>NETPLT w Nfuel - F</v>
          </cell>
        </row>
        <row r="63889">
          <cell r="L63889" t="str">
            <v>Function</v>
          </cell>
          <cell r="M63889" t="str">
            <v>Dist-Pole,Tow,Fix</v>
          </cell>
          <cell r="Q63889">
            <v>21986264.66</v>
          </cell>
          <cell r="U63889" t="str">
            <v>NETPLT w Nfuel - F</v>
          </cell>
        </row>
        <row r="63890">
          <cell r="L63890" t="str">
            <v>Function</v>
          </cell>
          <cell r="M63890" t="str">
            <v>Dist-Pole,Tow,Fix</v>
          </cell>
          <cell r="Q63890">
            <v>27975649.050000001</v>
          </cell>
          <cell r="U63890" t="str">
            <v>NETPLT w Nfuel - F</v>
          </cell>
        </row>
        <row r="63891">
          <cell r="L63891" t="str">
            <v>Function</v>
          </cell>
          <cell r="M63891" t="str">
            <v>Dist-Pole,Tow,Fix</v>
          </cell>
          <cell r="Q63891">
            <v>97128071.810000002</v>
          </cell>
          <cell r="U63891" t="str">
            <v>NETPLT w Nfuel - F</v>
          </cell>
        </row>
        <row r="63892">
          <cell r="L63892" t="str">
            <v>Function</v>
          </cell>
          <cell r="M63892" t="str">
            <v>Dist-Pole,Tow,Fix</v>
          </cell>
          <cell r="Q63892">
            <v>10681186.5</v>
          </cell>
          <cell r="U63892" t="str">
            <v>NETPLT w Nfuel - F</v>
          </cell>
        </row>
        <row r="63893">
          <cell r="L63893" t="str">
            <v>Function</v>
          </cell>
          <cell r="M63893" t="str">
            <v>Dist-Pole,Tow,Fix</v>
          </cell>
          <cell r="Q63893">
            <v>354100.56</v>
          </cell>
          <cell r="U63893" t="str">
            <v>NETPLT w Nfuel - F</v>
          </cell>
        </row>
        <row r="63894">
          <cell r="L63894" t="str">
            <v>Function</v>
          </cell>
          <cell r="M63894" t="str">
            <v>Dist-Pole,Tow,Fix</v>
          </cell>
          <cell r="Q63894">
            <v>94931659.200000003</v>
          </cell>
          <cell r="U63894" t="str">
            <v>NETPLT w Nfuel - F</v>
          </cell>
        </row>
        <row r="63895">
          <cell r="L63895" t="str">
            <v>Function</v>
          </cell>
          <cell r="M63895" t="str">
            <v>Dist-Pole,Tow,Fix</v>
          </cell>
          <cell r="Q63895">
            <v>66283529.640000001</v>
          </cell>
          <cell r="U63895" t="str">
            <v>NETPLT w Nfuel - F</v>
          </cell>
        </row>
        <row r="63896">
          <cell r="L63896" t="str">
            <v>Function</v>
          </cell>
          <cell r="M63896" t="str">
            <v>Dist-Pole,Tow,Fix</v>
          </cell>
          <cell r="Q63896">
            <v>42353.39</v>
          </cell>
          <cell r="U63896" t="str">
            <v>NETPLT w Nfuel - F</v>
          </cell>
        </row>
        <row r="63897">
          <cell r="L63897" t="str">
            <v>Function</v>
          </cell>
          <cell r="M63897" t="str">
            <v>Dist-Substations</v>
          </cell>
          <cell r="Q63897">
            <v>49144.11</v>
          </cell>
          <cell r="U63897" t="str">
            <v>NETPLT w Nfuel - F</v>
          </cell>
        </row>
        <row r="63898">
          <cell r="L63898" t="str">
            <v>Function</v>
          </cell>
          <cell r="M63898" t="str">
            <v>Dist-Substations</v>
          </cell>
          <cell r="Q63898">
            <v>4063980.58</v>
          </cell>
          <cell r="U63898" t="str">
            <v>NETPLT w Nfuel - F</v>
          </cell>
        </row>
        <row r="63899">
          <cell r="L63899" t="str">
            <v>Function</v>
          </cell>
          <cell r="M63899" t="str">
            <v>Dist-Substations</v>
          </cell>
          <cell r="Q63899">
            <v>332406.82</v>
          </cell>
          <cell r="U63899" t="str">
            <v>NETPLT w Nfuel - F</v>
          </cell>
        </row>
        <row r="63900">
          <cell r="L63900" t="str">
            <v>Function</v>
          </cell>
          <cell r="M63900" t="str">
            <v>Dist-Substations</v>
          </cell>
          <cell r="Q63900">
            <v>2044288.69</v>
          </cell>
          <cell r="U63900" t="str">
            <v>NETPLT w Nfuel - F</v>
          </cell>
        </row>
        <row r="63901">
          <cell r="L63901" t="str">
            <v>Function</v>
          </cell>
          <cell r="M63901" t="str">
            <v>Dist-Substations</v>
          </cell>
          <cell r="Q63901">
            <v>2548.69</v>
          </cell>
          <cell r="U63901" t="str">
            <v>NETPLT w Nfuel - F</v>
          </cell>
        </row>
        <row r="63902">
          <cell r="L63902" t="str">
            <v>Function</v>
          </cell>
          <cell r="M63902" t="str">
            <v>Dist-Substations</v>
          </cell>
          <cell r="Q63902">
            <v>41724348.07</v>
          </cell>
          <cell r="U63902" t="str">
            <v>NETPLT w Nfuel - F</v>
          </cell>
        </row>
        <row r="63903">
          <cell r="L63903" t="str">
            <v>Function</v>
          </cell>
          <cell r="M63903" t="str">
            <v>Dist-Substations</v>
          </cell>
          <cell r="Q63903">
            <v>11624082.35</v>
          </cell>
          <cell r="U63903" t="str">
            <v>NETPLT w Nfuel - F</v>
          </cell>
        </row>
        <row r="63904">
          <cell r="L63904" t="str">
            <v>Function</v>
          </cell>
          <cell r="M63904" t="str">
            <v>Dist-Substations</v>
          </cell>
          <cell r="Q63904">
            <v>8098494.6900000004</v>
          </cell>
          <cell r="U63904" t="str">
            <v>NETPLT w Nfuel - F</v>
          </cell>
        </row>
        <row r="63905">
          <cell r="L63905" t="str">
            <v>Function</v>
          </cell>
          <cell r="M63905" t="str">
            <v>Dist-Substations</v>
          </cell>
          <cell r="Q63905">
            <v>7594477.9299999997</v>
          </cell>
          <cell r="U63905" t="str">
            <v>NETPLT w Nfuel - F</v>
          </cell>
        </row>
        <row r="63906">
          <cell r="L63906" t="str">
            <v>Function</v>
          </cell>
          <cell r="M63906" t="str">
            <v>Dist-Substations</v>
          </cell>
          <cell r="Q63906">
            <v>58063298.600000001</v>
          </cell>
          <cell r="U63906" t="str">
            <v>NETPLT w Nfuel - F</v>
          </cell>
        </row>
        <row r="63907">
          <cell r="L63907" t="str">
            <v>Function</v>
          </cell>
          <cell r="M63907" t="str">
            <v>Dist-Substations</v>
          </cell>
          <cell r="Q63907">
            <v>5126599.12</v>
          </cell>
          <cell r="U63907" t="str">
            <v>NETPLT w Nfuel - F</v>
          </cell>
        </row>
        <row r="63908">
          <cell r="L63908" t="str">
            <v>Function</v>
          </cell>
          <cell r="M63908" t="str">
            <v>Dist-Substations</v>
          </cell>
          <cell r="Q63908">
            <v>47570175.990000002</v>
          </cell>
          <cell r="U63908" t="str">
            <v>NETPLT w Nfuel - F</v>
          </cell>
        </row>
        <row r="63909">
          <cell r="L63909" t="str">
            <v>Function</v>
          </cell>
          <cell r="M63909" t="str">
            <v>Dist-Substations</v>
          </cell>
          <cell r="Q63909">
            <v>28146135.359999999</v>
          </cell>
          <cell r="U63909" t="str">
            <v>NETPLT w Nfuel - F</v>
          </cell>
        </row>
        <row r="63910">
          <cell r="L63910" t="str">
            <v>Function</v>
          </cell>
          <cell r="M63910" t="str">
            <v>Dist-Substations</v>
          </cell>
          <cell r="Q63910">
            <v>7740390.5700000003</v>
          </cell>
          <cell r="U63910" t="str">
            <v>NETPLT w Nfuel - F</v>
          </cell>
        </row>
        <row r="63911">
          <cell r="L63911" t="str">
            <v>Function</v>
          </cell>
          <cell r="M63911" t="str">
            <v>Dist-Substations</v>
          </cell>
          <cell r="Q63911">
            <v>1390184.63</v>
          </cell>
          <cell r="U63911" t="str">
            <v>NETPLT w Nfuel - F</v>
          </cell>
        </row>
        <row r="63912">
          <cell r="L63912" t="str">
            <v>Function</v>
          </cell>
          <cell r="M63912" t="str">
            <v>Dist-Substations</v>
          </cell>
          <cell r="Q63912">
            <v>201304224.24000001</v>
          </cell>
          <cell r="U63912" t="str">
            <v>NETPLT w Nfuel - F</v>
          </cell>
        </row>
        <row r="63913">
          <cell r="L63913" t="str">
            <v>Function</v>
          </cell>
          <cell r="M63913" t="str">
            <v>Dist-Substations</v>
          </cell>
          <cell r="Q63913">
            <v>1648831.05</v>
          </cell>
          <cell r="U63913" t="str">
            <v>NETPLT w Nfuel - F</v>
          </cell>
        </row>
        <row r="63914">
          <cell r="L63914" t="str">
            <v>Function</v>
          </cell>
          <cell r="M63914" t="str">
            <v>Dist-Substations</v>
          </cell>
          <cell r="Q63914">
            <v>1271870.53</v>
          </cell>
          <cell r="U63914" t="str">
            <v>NETPLT w Nfuel - F</v>
          </cell>
        </row>
        <row r="63915">
          <cell r="L63915" t="str">
            <v>Function</v>
          </cell>
          <cell r="M63915" t="str">
            <v>Dist-Substations</v>
          </cell>
          <cell r="Q63915">
            <v>3054562.55</v>
          </cell>
          <cell r="U63915" t="str">
            <v>NETPLT w Nfuel - F</v>
          </cell>
        </row>
        <row r="63916">
          <cell r="L63916" t="str">
            <v>Function</v>
          </cell>
          <cell r="M63916" t="str">
            <v>Dist-Substations</v>
          </cell>
          <cell r="Q63916">
            <v>26992636.969999999</v>
          </cell>
          <cell r="U63916" t="str">
            <v>NETPLT w Nfuel - F</v>
          </cell>
        </row>
        <row r="63917">
          <cell r="L63917" t="str">
            <v>Function</v>
          </cell>
          <cell r="M63917" t="str">
            <v>Dist-Substations</v>
          </cell>
          <cell r="Q63917">
            <v>734568.27</v>
          </cell>
          <cell r="U63917" t="str">
            <v>NETPLT w Nfuel - F</v>
          </cell>
        </row>
        <row r="63918">
          <cell r="L63918" t="str">
            <v>Function</v>
          </cell>
          <cell r="M63918" t="str">
            <v>Dist-Substations</v>
          </cell>
          <cell r="Q63918">
            <v>25649335.629999999</v>
          </cell>
          <cell r="U63918" t="str">
            <v>NETPLT w Nfuel - F</v>
          </cell>
        </row>
        <row r="63919">
          <cell r="L63919" t="str">
            <v>Function</v>
          </cell>
          <cell r="M63919" t="str">
            <v>Dist-Substations</v>
          </cell>
          <cell r="Q63919">
            <v>8884020.8499999996</v>
          </cell>
          <cell r="U63919" t="str">
            <v>NETPLT w Nfuel - F</v>
          </cell>
        </row>
        <row r="63920">
          <cell r="L63920" t="str">
            <v>Function</v>
          </cell>
          <cell r="M63920" t="str">
            <v>Dist-Substations</v>
          </cell>
          <cell r="Q63920">
            <v>196853419.38999999</v>
          </cell>
          <cell r="U63920" t="str">
            <v>NETPLT w Nfuel - F</v>
          </cell>
        </row>
        <row r="63921">
          <cell r="L63921" t="str">
            <v>Function</v>
          </cell>
          <cell r="M63921" t="str">
            <v>Dist-Transformers</v>
          </cell>
          <cell r="Q63921">
            <v>36252.559999999998</v>
          </cell>
          <cell r="U63921" t="str">
            <v>NETPLT w Nfuel - F</v>
          </cell>
        </row>
        <row r="63922">
          <cell r="L63922" t="str">
            <v>Function</v>
          </cell>
          <cell r="M63922" t="str">
            <v>Dist-Transformers</v>
          </cell>
          <cell r="Q63922">
            <v>26384.97</v>
          </cell>
          <cell r="U63922" t="str">
            <v>NETPLT w Nfuel - F</v>
          </cell>
        </row>
        <row r="63923">
          <cell r="L63923" t="str">
            <v>Function</v>
          </cell>
          <cell r="M63923" t="str">
            <v>Dist-Transformers</v>
          </cell>
          <cell r="Q63923">
            <v>119865.48</v>
          </cell>
          <cell r="U63923" t="str">
            <v>NETPLT w Nfuel - F</v>
          </cell>
        </row>
        <row r="63924">
          <cell r="L63924" t="str">
            <v>Function</v>
          </cell>
          <cell r="M63924" t="str">
            <v>Dist-Transformers</v>
          </cell>
          <cell r="Q63924">
            <v>162520.9</v>
          </cell>
          <cell r="U63924" t="str">
            <v>NETPLT w Nfuel - F</v>
          </cell>
        </row>
        <row r="63925">
          <cell r="L63925" t="str">
            <v>Function</v>
          </cell>
          <cell r="M63925" t="str">
            <v>Dist-Transformers</v>
          </cell>
          <cell r="Q63925">
            <v>2204481.96</v>
          </cell>
          <cell r="U63925" t="str">
            <v>NETPLT w Nfuel - F</v>
          </cell>
        </row>
        <row r="63926">
          <cell r="L63926" t="str">
            <v>Function</v>
          </cell>
          <cell r="M63926" t="str">
            <v>Dist-Transformers</v>
          </cell>
          <cell r="Q63926">
            <v>4433168.42</v>
          </cell>
          <cell r="U63926" t="str">
            <v>NETPLT w Nfuel - F</v>
          </cell>
        </row>
        <row r="63927">
          <cell r="L63927" t="str">
            <v>Function</v>
          </cell>
          <cell r="M63927" t="str">
            <v>Dist-Transformers</v>
          </cell>
          <cell r="Q63927">
            <v>180076.64</v>
          </cell>
          <cell r="U63927" t="str">
            <v>NETPLT w Nfuel - F</v>
          </cell>
        </row>
        <row r="63928">
          <cell r="L63928" t="str">
            <v>Function</v>
          </cell>
          <cell r="M63928" t="str">
            <v>Dist-Transformers</v>
          </cell>
          <cell r="Q63928">
            <v>1107575.56</v>
          </cell>
          <cell r="U63928" t="str">
            <v>NETPLT w Nfuel - F</v>
          </cell>
        </row>
        <row r="63929">
          <cell r="L63929" t="str">
            <v>Function</v>
          </cell>
          <cell r="M63929" t="str">
            <v>Dist-Transformers</v>
          </cell>
          <cell r="Q63929">
            <v>917911.95</v>
          </cell>
          <cell r="U63929" t="str">
            <v>NETPLT w Nfuel - F</v>
          </cell>
        </row>
        <row r="63930">
          <cell r="L63930" t="str">
            <v>Function</v>
          </cell>
          <cell r="M63930" t="str">
            <v>Dist-Transformers</v>
          </cell>
          <cell r="Q63930">
            <v>1389.52</v>
          </cell>
          <cell r="U63930" t="str">
            <v>NETPLT w Nfuel - F</v>
          </cell>
        </row>
        <row r="63931">
          <cell r="L63931" t="str">
            <v>Function</v>
          </cell>
          <cell r="M63931" t="str">
            <v>Dist-Transformers</v>
          </cell>
          <cell r="Q63931">
            <v>9978621.6199999992</v>
          </cell>
          <cell r="U63931" t="str">
            <v>NETPLT w Nfuel - F</v>
          </cell>
        </row>
        <row r="63932">
          <cell r="L63932" t="str">
            <v>Function</v>
          </cell>
          <cell r="M63932" t="str">
            <v>Dist-Transformers</v>
          </cell>
          <cell r="Q63932">
            <v>23092428.260000002</v>
          </cell>
          <cell r="U63932" t="str">
            <v>NETPLT w Nfuel - F</v>
          </cell>
        </row>
        <row r="63933">
          <cell r="L63933" t="str">
            <v>Function</v>
          </cell>
          <cell r="M63933" t="str">
            <v>Dist-Transformers</v>
          </cell>
          <cell r="Q63933">
            <v>24863487.449999999</v>
          </cell>
          <cell r="U63933" t="str">
            <v>NETPLT w Nfuel - F</v>
          </cell>
        </row>
        <row r="63934">
          <cell r="L63934" t="str">
            <v>Function</v>
          </cell>
          <cell r="M63934" t="str">
            <v>Dist-Transformers</v>
          </cell>
          <cell r="Q63934">
            <v>31777653.739999998</v>
          </cell>
          <cell r="U63934" t="str">
            <v>NETPLT w Nfuel - F</v>
          </cell>
        </row>
        <row r="63935">
          <cell r="L63935" t="str">
            <v>Function</v>
          </cell>
          <cell r="M63935" t="str">
            <v>Dist-Transformers</v>
          </cell>
          <cell r="Q63935">
            <v>4214101.45</v>
          </cell>
          <cell r="U63935" t="str">
            <v>NETPLT w Nfuel - F</v>
          </cell>
        </row>
        <row r="63936">
          <cell r="L63936" t="str">
            <v>Function</v>
          </cell>
          <cell r="M63936" t="str">
            <v>Dist-Transformers</v>
          </cell>
          <cell r="Q63936">
            <v>4601654.8600000003</v>
          </cell>
          <cell r="U63936" t="str">
            <v>NETPLT w Nfuel - F</v>
          </cell>
        </row>
        <row r="63937">
          <cell r="L63937" t="str">
            <v>Function</v>
          </cell>
          <cell r="M63937" t="str">
            <v>Dist-Transformers</v>
          </cell>
          <cell r="Q63937">
            <v>7291283</v>
          </cell>
          <cell r="U63937" t="str">
            <v>NETPLT w Nfuel - F</v>
          </cell>
        </row>
        <row r="63938">
          <cell r="L63938" t="str">
            <v>Function</v>
          </cell>
          <cell r="M63938" t="str">
            <v>Dist-Transformers</v>
          </cell>
          <cell r="Q63938">
            <v>110470075.34999999</v>
          </cell>
          <cell r="U63938" t="str">
            <v>NETPLT w Nfuel - F</v>
          </cell>
        </row>
        <row r="63939">
          <cell r="L63939" t="str">
            <v>Function</v>
          </cell>
          <cell r="M63939" t="str">
            <v>Dist-Transformers</v>
          </cell>
          <cell r="Q63939">
            <v>5172695.8499999996</v>
          </cell>
          <cell r="U63939" t="str">
            <v>NETPLT w Nfuel - F</v>
          </cell>
        </row>
        <row r="63940">
          <cell r="L63940" t="str">
            <v>Function</v>
          </cell>
          <cell r="M63940" t="str">
            <v>Dist-Transformers</v>
          </cell>
          <cell r="Q63940">
            <v>3487902.33</v>
          </cell>
          <cell r="U63940" t="str">
            <v>NETPLT w Nfuel - F</v>
          </cell>
        </row>
        <row r="63941">
          <cell r="L63941" t="str">
            <v>Function</v>
          </cell>
          <cell r="M63941" t="str">
            <v>Dist-Transformers</v>
          </cell>
          <cell r="Q63941">
            <v>400730.89</v>
          </cell>
          <cell r="U63941" t="str">
            <v>NETPLT w Nfuel - F</v>
          </cell>
        </row>
        <row r="63942">
          <cell r="L63942" t="str">
            <v>Function</v>
          </cell>
          <cell r="M63942" t="str">
            <v>Dist-Transformers</v>
          </cell>
          <cell r="Q63942">
            <v>14744442.609999999</v>
          </cell>
          <cell r="U63942" t="str">
            <v>NETPLT w Nfuel - F</v>
          </cell>
        </row>
        <row r="63943">
          <cell r="L63943" t="str">
            <v>Function</v>
          </cell>
          <cell r="M63943" t="str">
            <v>Dist-Transformers</v>
          </cell>
          <cell r="Q63943">
            <v>4701265.72</v>
          </cell>
          <cell r="U63943" t="str">
            <v>NETPLT w Nfuel - F</v>
          </cell>
        </row>
        <row r="63944">
          <cell r="L63944" t="str">
            <v>Function</v>
          </cell>
          <cell r="M63944" t="str">
            <v>Dist-Transformers</v>
          </cell>
          <cell r="Q63944">
            <v>107605304.67</v>
          </cell>
          <cell r="U63944" t="str">
            <v>NETPLT w Nfuel - F</v>
          </cell>
        </row>
        <row r="63945">
          <cell r="L63945" t="str">
            <v>Function</v>
          </cell>
          <cell r="M63945" t="str">
            <v>Production Demand</v>
          </cell>
          <cell r="Q63945">
            <v>0</v>
          </cell>
          <cell r="U63945" t="str">
            <v>NETPLT w Nfuel - F</v>
          </cell>
        </row>
        <row r="63946">
          <cell r="L63946" t="str">
            <v>Function</v>
          </cell>
          <cell r="M63946" t="str">
            <v>Production Demand</v>
          </cell>
          <cell r="Q63946">
            <v>0</v>
          </cell>
          <cell r="U63946" t="str">
            <v>NETPLT w Nfuel - F</v>
          </cell>
        </row>
        <row r="63947">
          <cell r="L63947" t="str">
            <v>Function</v>
          </cell>
          <cell r="M63947" t="str">
            <v>Production Demand</v>
          </cell>
          <cell r="Q63947">
            <v>0</v>
          </cell>
          <cell r="U63947" t="str">
            <v>NETPLT w Nfuel - F</v>
          </cell>
        </row>
        <row r="63948">
          <cell r="L63948" t="str">
            <v>Function</v>
          </cell>
          <cell r="M63948" t="str">
            <v>Production Demand</v>
          </cell>
          <cell r="Q63948">
            <v>0.19</v>
          </cell>
          <cell r="U63948" t="str">
            <v>NETPLT w Nfuel - F</v>
          </cell>
        </row>
        <row r="63949">
          <cell r="L63949" t="str">
            <v>Function</v>
          </cell>
          <cell r="M63949" t="str">
            <v>Production Demand</v>
          </cell>
          <cell r="Q63949">
            <v>1044256.12</v>
          </cell>
          <cell r="U63949" t="str">
            <v>NETPLT w Nfuel - F</v>
          </cell>
        </row>
        <row r="63950">
          <cell r="L63950" t="str">
            <v>Function</v>
          </cell>
          <cell r="M63950" t="str">
            <v>Production Demand</v>
          </cell>
          <cell r="Q63950">
            <v>1563717021.3499999</v>
          </cell>
          <cell r="U63950" t="str">
            <v>NETPLT w Nfuel - F</v>
          </cell>
        </row>
        <row r="63951">
          <cell r="L63951" t="str">
            <v>Function</v>
          </cell>
          <cell r="M63951" t="str">
            <v>Production Demand</v>
          </cell>
          <cell r="Q63951">
            <v>2783221516.6599998</v>
          </cell>
          <cell r="U63951" t="str">
            <v>NETPLT w Nfuel - F</v>
          </cell>
        </row>
        <row r="63952">
          <cell r="L63952" t="str">
            <v>Function</v>
          </cell>
          <cell r="M63952" t="str">
            <v>Production Demand</v>
          </cell>
          <cell r="Q63952">
            <v>8694700.9600000009</v>
          </cell>
          <cell r="U63952" t="str">
            <v>NETPLT w Nfuel - F</v>
          </cell>
        </row>
        <row r="63953">
          <cell r="L63953" t="str">
            <v>Function</v>
          </cell>
          <cell r="M63953" t="str">
            <v>Production Demand</v>
          </cell>
          <cell r="Q63953">
            <v>966022226.45000005</v>
          </cell>
          <cell r="U63953" t="str">
            <v>NETPLT w Nfuel - F</v>
          </cell>
        </row>
        <row r="63954">
          <cell r="L63954" t="str">
            <v>Function</v>
          </cell>
          <cell r="M63954" t="str">
            <v>Production Demand</v>
          </cell>
          <cell r="Q63954">
            <v>362769105.85000002</v>
          </cell>
          <cell r="U63954" t="str">
            <v>NETPLT w Nfuel - F</v>
          </cell>
        </row>
        <row r="63955">
          <cell r="L63955" t="str">
            <v>Function</v>
          </cell>
          <cell r="M63955" t="str">
            <v>Production Demand</v>
          </cell>
          <cell r="Q63955">
            <v>100334151.33</v>
          </cell>
          <cell r="U63955" t="str">
            <v>NETPLT w Nfuel - F</v>
          </cell>
        </row>
        <row r="63956">
          <cell r="L63956" t="str">
            <v>Function</v>
          </cell>
          <cell r="M63956" t="str">
            <v>Production Demand</v>
          </cell>
          <cell r="Q63956">
            <v>150948618.62</v>
          </cell>
          <cell r="U63956" t="str">
            <v>NETPLT w Nfuel - F</v>
          </cell>
        </row>
        <row r="63957">
          <cell r="L63957" t="str">
            <v>Function</v>
          </cell>
          <cell r="M63957" t="str">
            <v>Production Demand</v>
          </cell>
          <cell r="Q63957">
            <v>155590849.36000001</v>
          </cell>
          <cell r="U63957" t="str">
            <v>NETPLT w Nfuel - F</v>
          </cell>
        </row>
        <row r="63958">
          <cell r="L63958" t="str">
            <v>Function</v>
          </cell>
          <cell r="M63958" t="str">
            <v>Production Demand</v>
          </cell>
          <cell r="Q63958">
            <v>933373754.86000001</v>
          </cell>
          <cell r="U63958" t="str">
            <v>NETPLT w Nfuel - F</v>
          </cell>
        </row>
        <row r="63959">
          <cell r="L63959" t="str">
            <v>Function</v>
          </cell>
          <cell r="M63959" t="str">
            <v>Production Demand</v>
          </cell>
          <cell r="Q63959">
            <v>169325284.11000001</v>
          </cell>
          <cell r="U63959" t="str">
            <v>NETPLT w Nfuel - F</v>
          </cell>
        </row>
        <row r="63960">
          <cell r="L63960" t="str">
            <v>Function</v>
          </cell>
          <cell r="M63960" t="str">
            <v>Production Demand</v>
          </cell>
          <cell r="Q63960">
            <v>464824929.13</v>
          </cell>
          <cell r="U63960" t="str">
            <v>NETPLT w Nfuel - F</v>
          </cell>
        </row>
        <row r="63961">
          <cell r="L63961" t="str">
            <v>Function</v>
          </cell>
          <cell r="M63961" t="str">
            <v>Production Demand</v>
          </cell>
          <cell r="Q63961">
            <v>976578119.23000002</v>
          </cell>
          <cell r="U63961" t="str">
            <v>NETPLT w Nfuel - F</v>
          </cell>
        </row>
        <row r="63962">
          <cell r="L63962" t="str">
            <v>Function</v>
          </cell>
          <cell r="M63962" t="str">
            <v>Production Demand</v>
          </cell>
          <cell r="Q63962">
            <v>258066490.37</v>
          </cell>
          <cell r="U63962" t="str">
            <v>NETPLT w Nfuel - F</v>
          </cell>
        </row>
        <row r="63963">
          <cell r="L63963" t="str">
            <v>Function</v>
          </cell>
          <cell r="M63963" t="str">
            <v>Production Demand</v>
          </cell>
          <cell r="Q63963">
            <v>54722827.210000001</v>
          </cell>
          <cell r="U63963" t="str">
            <v>NETPLT w Nfuel - F</v>
          </cell>
        </row>
        <row r="63964">
          <cell r="L63964" t="str">
            <v>Function</v>
          </cell>
          <cell r="M63964" t="str">
            <v>Production Demand</v>
          </cell>
          <cell r="Q63964">
            <v>27475413.620000001</v>
          </cell>
          <cell r="U63964" t="str">
            <v>NETPLT w Nfuel - F</v>
          </cell>
        </row>
        <row r="63965">
          <cell r="L63965" t="str">
            <v>Function</v>
          </cell>
          <cell r="M63965" t="str">
            <v>Production Demand</v>
          </cell>
          <cell r="Q63965">
            <v>120585349.5</v>
          </cell>
          <cell r="U63965" t="str">
            <v>NETPLT w Nfuel - F</v>
          </cell>
        </row>
        <row r="63966">
          <cell r="L63966" t="str">
            <v>Function</v>
          </cell>
          <cell r="M63966" t="str">
            <v>Production Demand</v>
          </cell>
          <cell r="Q63966">
            <v>566024053.28999996</v>
          </cell>
          <cell r="U63966" t="str">
            <v>NETPLT w Nfuel - F</v>
          </cell>
        </row>
        <row r="63967">
          <cell r="L63967" t="str">
            <v>Function</v>
          </cell>
          <cell r="M63967" t="str">
            <v>Production Demand</v>
          </cell>
          <cell r="Q63967">
            <v>31681507.379999999</v>
          </cell>
          <cell r="U63967" t="str">
            <v>NETPLT w Nfuel - F</v>
          </cell>
        </row>
        <row r="63968">
          <cell r="L63968" t="str">
            <v>Function</v>
          </cell>
          <cell r="M63968" t="str">
            <v>Production Demand</v>
          </cell>
          <cell r="Q63968">
            <v>23389551.600000001</v>
          </cell>
          <cell r="U63968" t="str">
            <v>NETPLT w Nfuel - F</v>
          </cell>
        </row>
        <row r="63969">
          <cell r="L63969" t="str">
            <v>Function</v>
          </cell>
          <cell r="M63969" t="str">
            <v>Production Energy</v>
          </cell>
          <cell r="Q63969">
            <v>2572616.08</v>
          </cell>
          <cell r="U63969" t="str">
            <v>NETPLT w Nfuel - F</v>
          </cell>
        </row>
        <row r="63970">
          <cell r="L63970" t="str">
            <v>Function</v>
          </cell>
          <cell r="M63970" t="str">
            <v>Production Energy</v>
          </cell>
          <cell r="Q63970">
            <v>111916.09</v>
          </cell>
          <cell r="U63970" t="str">
            <v>NETPLT w Nfuel - F</v>
          </cell>
        </row>
        <row r="63971">
          <cell r="L63971" t="str">
            <v>Function</v>
          </cell>
          <cell r="M63971" t="str">
            <v>Production Energy</v>
          </cell>
          <cell r="Q63971">
            <v>60294.09</v>
          </cell>
          <cell r="U63971" t="str">
            <v>NETPLT w Nfuel - F</v>
          </cell>
        </row>
        <row r="63972">
          <cell r="L63972" t="str">
            <v>Function</v>
          </cell>
          <cell r="M63972" t="str">
            <v>Production Energy</v>
          </cell>
          <cell r="Q63972">
            <v>1391752.84</v>
          </cell>
          <cell r="U63972" t="str">
            <v>NETPLT w Nfuel - F</v>
          </cell>
        </row>
        <row r="63973">
          <cell r="L63973" t="str">
            <v>Function</v>
          </cell>
          <cell r="M63973" t="str">
            <v>Production Energy</v>
          </cell>
          <cell r="Q63973">
            <v>76827237.439999998</v>
          </cell>
          <cell r="U63973" t="str">
            <v>NETPLT w Nfuel - F</v>
          </cell>
        </row>
        <row r="63974">
          <cell r="L63974" t="str">
            <v>Function</v>
          </cell>
          <cell r="M63974" t="str">
            <v>Production Energy</v>
          </cell>
          <cell r="Q63974">
            <v>27319355.809999999</v>
          </cell>
          <cell r="U63974" t="str">
            <v>NETPLT w Nfuel - F</v>
          </cell>
        </row>
        <row r="63975">
          <cell r="L63975" t="str">
            <v>Function</v>
          </cell>
          <cell r="M63975" t="str">
            <v>Production Energy</v>
          </cell>
          <cell r="Q63975">
            <v>58537449.810000002</v>
          </cell>
          <cell r="U63975" t="str">
            <v>NETPLT w Nfuel - F</v>
          </cell>
        </row>
        <row r="63976">
          <cell r="L63976" t="str">
            <v>Function</v>
          </cell>
          <cell r="M63976" t="str">
            <v>Production Energy</v>
          </cell>
          <cell r="Q63976">
            <v>1642.05</v>
          </cell>
          <cell r="U63976" t="str">
            <v>NETPLT w Nfuel - F</v>
          </cell>
        </row>
        <row r="63977">
          <cell r="L63977" t="str">
            <v>Function</v>
          </cell>
          <cell r="M63977" t="str">
            <v>Production Energy</v>
          </cell>
          <cell r="Q63977">
            <v>297633.28000000003</v>
          </cell>
          <cell r="U63977" t="str">
            <v>NETPLT w Nfuel - F</v>
          </cell>
        </row>
        <row r="63978">
          <cell r="L63978" t="str">
            <v>Function</v>
          </cell>
          <cell r="M63978" t="str">
            <v>Production Energy</v>
          </cell>
          <cell r="Q63978">
            <v>12229670.380000001</v>
          </cell>
          <cell r="U63978" t="str">
            <v>NETPLT w Nfuel - F</v>
          </cell>
        </row>
        <row r="63979">
          <cell r="L63979" t="str">
            <v>Function</v>
          </cell>
          <cell r="M63979" t="str">
            <v>Production Energy</v>
          </cell>
          <cell r="Q63979">
            <v>30735741.300000001</v>
          </cell>
          <cell r="U63979" t="str">
            <v>NETPLT w Nfuel - F</v>
          </cell>
        </row>
        <row r="63980">
          <cell r="L63980" t="str">
            <v>Function</v>
          </cell>
          <cell r="M63980" t="str">
            <v>Production Energy</v>
          </cell>
          <cell r="Q63980">
            <v>910751.43</v>
          </cell>
          <cell r="U63980" t="str">
            <v>NETPLT w Nfuel - F</v>
          </cell>
        </row>
        <row r="63981">
          <cell r="L63981" t="str">
            <v>Function</v>
          </cell>
          <cell r="M63981" t="str">
            <v>Production Energy</v>
          </cell>
          <cell r="Q63981">
            <v>39332879.740000002</v>
          </cell>
          <cell r="U63981" t="str">
            <v>NETPLT w Nfuel - F</v>
          </cell>
        </row>
        <row r="63982">
          <cell r="L63982" t="str">
            <v>Function</v>
          </cell>
          <cell r="M63982" t="str">
            <v>Production Energy</v>
          </cell>
          <cell r="Q63982">
            <v>6518352.2999999998</v>
          </cell>
          <cell r="U63982" t="str">
            <v>NETPLT w Nfuel - F</v>
          </cell>
        </row>
        <row r="63983">
          <cell r="L63983" t="str">
            <v>Function</v>
          </cell>
          <cell r="M63983" t="str">
            <v>Production Energy</v>
          </cell>
          <cell r="Q63983">
            <v>7063735.8200000003</v>
          </cell>
          <cell r="U63983" t="str">
            <v>NETPLT w Nfuel - F</v>
          </cell>
        </row>
        <row r="63984">
          <cell r="L63984" t="str">
            <v>Function</v>
          </cell>
          <cell r="M63984" t="str">
            <v>Production Energy</v>
          </cell>
          <cell r="Q63984">
            <v>2466219.12</v>
          </cell>
          <cell r="U63984" t="str">
            <v>NETPLT w Nfuel - F</v>
          </cell>
        </row>
        <row r="63985">
          <cell r="L63985" t="str">
            <v>Function</v>
          </cell>
          <cell r="M63985" t="str">
            <v>Production Energy</v>
          </cell>
          <cell r="Q63985">
            <v>4604786.1900000004</v>
          </cell>
          <cell r="U63985" t="str">
            <v>NETPLT w Nfuel - F</v>
          </cell>
        </row>
        <row r="63986">
          <cell r="L63986" t="str">
            <v>Function</v>
          </cell>
          <cell r="M63986" t="str">
            <v>Production Energy</v>
          </cell>
          <cell r="Q63986">
            <v>1410402.68</v>
          </cell>
          <cell r="U63986" t="str">
            <v>NETPLT w Nfuel - F</v>
          </cell>
        </row>
        <row r="63987">
          <cell r="L63987" t="str">
            <v>Function</v>
          </cell>
          <cell r="M63987" t="str">
            <v>Production Energy</v>
          </cell>
          <cell r="Q63987">
            <v>21841494.140000001</v>
          </cell>
          <cell r="U63987" t="str">
            <v>NETPLT w Nfuel - F</v>
          </cell>
        </row>
        <row r="63988">
          <cell r="L63988" t="str">
            <v>Function</v>
          </cell>
          <cell r="M63988" t="str">
            <v>Production Energy</v>
          </cell>
          <cell r="Q63988">
            <v>12589256.9</v>
          </cell>
          <cell r="U63988" t="str">
            <v>NETPLT w Nfuel - F</v>
          </cell>
        </row>
        <row r="63989">
          <cell r="L63989" t="str">
            <v>Function</v>
          </cell>
          <cell r="M63989" t="str">
            <v>Production Energy</v>
          </cell>
          <cell r="Q63989">
            <v>8440077.3200000003</v>
          </cell>
          <cell r="U63989" t="str">
            <v>NETPLT w Nfuel - F</v>
          </cell>
        </row>
        <row r="63990">
          <cell r="L63990" t="str">
            <v>Function</v>
          </cell>
          <cell r="M63990" t="str">
            <v>Production Energy</v>
          </cell>
          <cell r="Q63990">
            <v>1444731.83</v>
          </cell>
          <cell r="U63990" t="str">
            <v>NETPLT w Nfuel - F</v>
          </cell>
        </row>
        <row r="63991">
          <cell r="L63991" t="str">
            <v>Function</v>
          </cell>
          <cell r="M63991" t="str">
            <v>Production Energy</v>
          </cell>
          <cell r="Q63991">
            <v>30452470.280000001</v>
          </cell>
          <cell r="U63991" t="str">
            <v>NETPLT w Nfuel - F</v>
          </cell>
        </row>
        <row r="63992">
          <cell r="L63992" t="str">
            <v>Function</v>
          </cell>
          <cell r="M63992" t="str">
            <v>Production Energy</v>
          </cell>
          <cell r="Q63992">
            <v>7177943.9299999997</v>
          </cell>
          <cell r="U63992" t="str">
            <v>NETPLT w Nfuel - F</v>
          </cell>
        </row>
        <row r="63993">
          <cell r="L63993" t="str">
            <v>Function</v>
          </cell>
          <cell r="M63993" t="str">
            <v>Transmission</v>
          </cell>
          <cell r="Q63993">
            <v>346.93</v>
          </cell>
          <cell r="U63993" t="str">
            <v>NETPLT w Nfuel - F</v>
          </cell>
        </row>
        <row r="63994">
          <cell r="L63994" t="str">
            <v>Function</v>
          </cell>
          <cell r="M63994" t="str">
            <v>Transmission</v>
          </cell>
          <cell r="Q63994">
            <v>15.1</v>
          </cell>
          <cell r="U63994" t="str">
            <v>NETPLT w Nfuel - F</v>
          </cell>
        </row>
        <row r="63995">
          <cell r="L63995" t="str">
            <v>Function</v>
          </cell>
          <cell r="M63995" t="str">
            <v>Transmission</v>
          </cell>
          <cell r="Q63995">
            <v>187.68</v>
          </cell>
          <cell r="U63995" t="str">
            <v>NETPLT w Nfuel - F</v>
          </cell>
        </row>
        <row r="63996">
          <cell r="L63996" t="str">
            <v>Function</v>
          </cell>
          <cell r="M63996" t="str">
            <v>Transmission</v>
          </cell>
          <cell r="Q63996">
            <v>0.22</v>
          </cell>
          <cell r="U63996" t="str">
            <v>NETPLT w Nfuel - F</v>
          </cell>
        </row>
        <row r="63997">
          <cell r="L63997" t="str">
            <v>Function</v>
          </cell>
          <cell r="M63997" t="str">
            <v>Transmission</v>
          </cell>
          <cell r="Q63997">
            <v>148257.53</v>
          </cell>
          <cell r="U63997" t="str">
            <v>NETPLT w Nfuel - F</v>
          </cell>
        </row>
        <row r="63998">
          <cell r="L63998" t="str">
            <v>Function</v>
          </cell>
          <cell r="M63998" t="str">
            <v>Transmission</v>
          </cell>
          <cell r="Q63998">
            <v>221835371.13</v>
          </cell>
          <cell r="U63998" t="str">
            <v>NETPLT w Nfuel - F</v>
          </cell>
        </row>
        <row r="63999">
          <cell r="L63999" t="str">
            <v>Function</v>
          </cell>
          <cell r="M63999" t="str">
            <v>Transmission</v>
          </cell>
          <cell r="Q63999">
            <v>394896043.07999998</v>
          </cell>
          <cell r="U63999" t="str">
            <v>NETPLT w Nfuel - F</v>
          </cell>
        </row>
        <row r="64000">
          <cell r="L64000" t="str">
            <v>Function</v>
          </cell>
          <cell r="M64000" t="str">
            <v>Transmission</v>
          </cell>
          <cell r="Q64000">
            <v>1233936.6200000001</v>
          </cell>
          <cell r="U64000" t="str">
            <v>NETPLT w Nfuel - F</v>
          </cell>
        </row>
        <row r="64001">
          <cell r="L64001" t="str">
            <v>Function</v>
          </cell>
          <cell r="M64001" t="str">
            <v>Transmission</v>
          </cell>
          <cell r="Q64001">
            <v>136899914.18000001</v>
          </cell>
          <cell r="U64001" t="str">
            <v>NETPLT w Nfuel - F</v>
          </cell>
        </row>
        <row r="64002">
          <cell r="L64002" t="str">
            <v>Function</v>
          </cell>
          <cell r="M64002" t="str">
            <v>Transmission</v>
          </cell>
          <cell r="Q64002">
            <v>51596342.020000003</v>
          </cell>
          <cell r="U64002" t="str">
            <v>NETPLT w Nfuel - F</v>
          </cell>
        </row>
        <row r="64003">
          <cell r="L64003" t="str">
            <v>Function</v>
          </cell>
          <cell r="M64003" t="str">
            <v>Transmission</v>
          </cell>
          <cell r="Q64003">
            <v>14254259.24</v>
          </cell>
          <cell r="U64003" t="str">
            <v>NETPLT w Nfuel - F</v>
          </cell>
        </row>
        <row r="64004">
          <cell r="L64004" t="str">
            <v>Function</v>
          </cell>
          <cell r="M64004" t="str">
            <v>Transmission</v>
          </cell>
          <cell r="Q64004">
            <v>22088692.82</v>
          </cell>
          <cell r="U64004" t="str">
            <v>NETPLT w Nfuel - F</v>
          </cell>
        </row>
        <row r="64005">
          <cell r="L64005" t="str">
            <v>Function</v>
          </cell>
          <cell r="M64005" t="str">
            <v>Transmission</v>
          </cell>
          <cell r="Q64005">
            <v>21454704.050000001</v>
          </cell>
          <cell r="U64005" t="str">
            <v>NETPLT w Nfuel - F</v>
          </cell>
        </row>
        <row r="64006">
          <cell r="L64006" t="str">
            <v>Function</v>
          </cell>
          <cell r="M64006" t="str">
            <v>Transmission</v>
          </cell>
          <cell r="Q64006">
            <v>132513280.51000001</v>
          </cell>
          <cell r="U64006" t="str">
            <v>NETPLT w Nfuel - F</v>
          </cell>
        </row>
        <row r="64007">
          <cell r="L64007" t="str">
            <v>Function</v>
          </cell>
          <cell r="M64007" t="str">
            <v>Transmission</v>
          </cell>
          <cell r="Q64007">
            <v>24052255.420000002</v>
          </cell>
          <cell r="U64007" t="str">
            <v>NETPLT w Nfuel - F</v>
          </cell>
        </row>
        <row r="64008">
          <cell r="L64008" t="str">
            <v>Function</v>
          </cell>
          <cell r="M64008" t="str">
            <v>Transmission</v>
          </cell>
          <cell r="Q64008">
            <v>138628744.59</v>
          </cell>
          <cell r="U64008" t="str">
            <v>NETPLT w Nfuel - F</v>
          </cell>
        </row>
        <row r="64009">
          <cell r="L64009" t="str">
            <v>Function</v>
          </cell>
          <cell r="M64009" t="str">
            <v>Transmission</v>
          </cell>
          <cell r="Q64009">
            <v>36862834.020000003</v>
          </cell>
          <cell r="U64009" t="str">
            <v>NETPLT w Nfuel - F</v>
          </cell>
        </row>
        <row r="64010">
          <cell r="L64010" t="str">
            <v>Function</v>
          </cell>
          <cell r="M64010" t="str">
            <v>Transmission</v>
          </cell>
          <cell r="Q64010">
            <v>7808779.5300000003</v>
          </cell>
          <cell r="U64010" t="str">
            <v>NETPLT w Nfuel - F</v>
          </cell>
        </row>
        <row r="64011">
          <cell r="L64011" t="str">
            <v>Function</v>
          </cell>
          <cell r="M64011" t="str">
            <v>Transmission</v>
          </cell>
          <cell r="Q64011">
            <v>3329161.28</v>
          </cell>
          <cell r="U64011" t="str">
            <v>NETPLT w Nfuel - F</v>
          </cell>
        </row>
        <row r="64012">
          <cell r="L64012" t="str">
            <v>Function</v>
          </cell>
          <cell r="M64012" t="str">
            <v>Transmission</v>
          </cell>
          <cell r="Q64012">
            <v>3933369.68</v>
          </cell>
          <cell r="U64012" t="str">
            <v>NETPLT w Nfuel - F</v>
          </cell>
        </row>
        <row r="64013">
          <cell r="L64013" t="str">
            <v>Function</v>
          </cell>
          <cell r="M64013" t="str">
            <v>Transmission</v>
          </cell>
          <cell r="Q64013">
            <v>4544130.5</v>
          </cell>
          <cell r="U64013" t="str">
            <v>NETPLT w Nfuel - F</v>
          </cell>
        </row>
        <row r="64014">
          <cell r="L64014" t="str">
            <v>Function</v>
          </cell>
          <cell r="M64014" t="str">
            <v>Transmission</v>
          </cell>
          <cell r="Q64014">
            <v>82056045.870000005</v>
          </cell>
          <cell r="U64014" t="str">
            <v>NETPLT w Nfuel - F</v>
          </cell>
        </row>
        <row r="64015">
          <cell r="L64015" t="str">
            <v>Function</v>
          </cell>
          <cell r="M64015" t="str">
            <v>Transmission</v>
          </cell>
          <cell r="Q64015">
            <v>68706237.599999994</v>
          </cell>
          <cell r="U64015" t="str">
            <v>NETPLT w Nfuel - F</v>
          </cell>
        </row>
        <row r="64016">
          <cell r="L64016" t="str">
            <v>Function</v>
          </cell>
          <cell r="M64016" t="str">
            <v>Transmission</v>
          </cell>
          <cell r="Q64016">
            <v>19522179.710000001</v>
          </cell>
          <cell r="U64016" t="str">
            <v>NETPLT w Nfuel - F</v>
          </cell>
        </row>
        <row r="64017">
          <cell r="L64017" t="str">
            <v>Function</v>
          </cell>
          <cell r="M64017" t="str">
            <v>Unallocated-Func</v>
          </cell>
          <cell r="Q64017">
            <v>0</v>
          </cell>
          <cell r="U64017" t="str">
            <v>NETPLT w Nfuel - F</v>
          </cell>
        </row>
        <row r="64018">
          <cell r="L64018" t="str">
            <v>Function</v>
          </cell>
          <cell r="M64018" t="str">
            <v>Unallocated-Func</v>
          </cell>
          <cell r="Q64018">
            <v>0</v>
          </cell>
          <cell r="U64018" t="str">
            <v>NETPLT w Nfuel - F</v>
          </cell>
        </row>
        <row r="64019">
          <cell r="L64019" t="str">
            <v>Function</v>
          </cell>
          <cell r="M64019" t="str">
            <v>Unallocated-Func</v>
          </cell>
          <cell r="Q64019">
            <v>0</v>
          </cell>
          <cell r="U64019" t="str">
            <v>NETPLT w Nfuel - F</v>
          </cell>
        </row>
        <row r="64020">
          <cell r="L64020" t="str">
            <v>Function</v>
          </cell>
          <cell r="M64020" t="str">
            <v>Unallocated-Func</v>
          </cell>
          <cell r="Q64020">
            <v>0</v>
          </cell>
          <cell r="U64020" t="str">
            <v>NETPLT w Nfuel - F</v>
          </cell>
        </row>
        <row r="64021">
          <cell r="L64021" t="str">
            <v>Function</v>
          </cell>
          <cell r="M64021" t="str">
            <v>Unallocated-Func</v>
          </cell>
          <cell r="Q64021">
            <v>0</v>
          </cell>
          <cell r="U64021" t="str">
            <v>NETPLT w Nfuel - F</v>
          </cell>
        </row>
        <row r="64022">
          <cell r="L64022" t="str">
            <v>Function</v>
          </cell>
          <cell r="M64022" t="str">
            <v>Unallocated-Func</v>
          </cell>
          <cell r="Q64022">
            <v>0</v>
          </cell>
          <cell r="U64022" t="str">
            <v>NETPLT w Nfuel - F</v>
          </cell>
        </row>
        <row r="64023">
          <cell r="L64023" t="str">
            <v>Function</v>
          </cell>
          <cell r="M64023" t="str">
            <v>Unallocated-Func</v>
          </cell>
          <cell r="Q64023">
            <v>0</v>
          </cell>
          <cell r="U64023" t="str">
            <v>NETPLT w Nfuel - F</v>
          </cell>
        </row>
        <row r="64024">
          <cell r="L64024" t="str">
            <v>Function</v>
          </cell>
          <cell r="M64024" t="str">
            <v>Unallocated-Func</v>
          </cell>
          <cell r="Q64024">
            <v>0</v>
          </cell>
          <cell r="U64024" t="str">
            <v>NETPLT w Nfuel - F</v>
          </cell>
        </row>
        <row r="64025">
          <cell r="L64025" t="str">
            <v>Function</v>
          </cell>
          <cell r="M64025" t="str">
            <v>Unallocated-Func</v>
          </cell>
          <cell r="Q64025">
            <v>0</v>
          </cell>
          <cell r="U64025" t="str">
            <v>NETPLT w Nfuel - F</v>
          </cell>
        </row>
        <row r="64026">
          <cell r="L64026" t="str">
            <v>Function</v>
          </cell>
          <cell r="M64026" t="str">
            <v>Unallocated-Func</v>
          </cell>
          <cell r="Q64026">
            <v>0</v>
          </cell>
          <cell r="U64026" t="str">
            <v>NETPLT w Nfuel - F</v>
          </cell>
        </row>
        <row r="64027">
          <cell r="L64027" t="str">
            <v>Function</v>
          </cell>
          <cell r="M64027" t="str">
            <v>Unallocated-Func</v>
          </cell>
          <cell r="Q64027">
            <v>0</v>
          </cell>
          <cell r="U64027" t="str">
            <v>NETPLT w Nfuel - F</v>
          </cell>
        </row>
        <row r="64028">
          <cell r="L64028" t="str">
            <v>Function</v>
          </cell>
          <cell r="M64028" t="str">
            <v>Unallocated-Func</v>
          </cell>
          <cell r="Q64028">
            <v>0</v>
          </cell>
          <cell r="U64028" t="str">
            <v>NETPLT w Nfuel - F</v>
          </cell>
        </row>
        <row r="64029">
          <cell r="L64029" t="str">
            <v>Function</v>
          </cell>
          <cell r="M64029" t="str">
            <v>Unallocated-Func</v>
          </cell>
          <cell r="Q64029">
            <v>0</v>
          </cell>
          <cell r="U64029" t="str">
            <v>NETPLT w Nfuel - F</v>
          </cell>
        </row>
        <row r="64030">
          <cell r="L64030" t="str">
            <v>Function</v>
          </cell>
          <cell r="M64030" t="str">
            <v>Unallocated-Func</v>
          </cell>
          <cell r="Q64030">
            <v>0</v>
          </cell>
          <cell r="U64030" t="str">
            <v>NETPLT w Nfuel - F</v>
          </cell>
        </row>
        <row r="64031">
          <cell r="L64031" t="str">
            <v>Function</v>
          </cell>
          <cell r="M64031" t="str">
            <v>Unallocated-Func</v>
          </cell>
          <cell r="Q64031">
            <v>0</v>
          </cell>
          <cell r="U64031" t="str">
            <v>NETPLT w Nfuel - F</v>
          </cell>
        </row>
        <row r="64032">
          <cell r="L64032" t="str">
            <v>Function</v>
          </cell>
          <cell r="M64032" t="str">
            <v>Unallocated-Func</v>
          </cell>
          <cell r="Q64032">
            <v>0</v>
          </cell>
          <cell r="U64032" t="str">
            <v>NETPLT w Nfuel - F</v>
          </cell>
        </row>
        <row r="64033">
          <cell r="L64033" t="str">
            <v>Function</v>
          </cell>
          <cell r="M64033" t="str">
            <v>Unallocated-Func</v>
          </cell>
          <cell r="Q64033">
            <v>0</v>
          </cell>
          <cell r="U64033" t="str">
            <v>NETPLT w Nfuel - F</v>
          </cell>
        </row>
        <row r="64034">
          <cell r="L64034" t="str">
            <v>Function</v>
          </cell>
          <cell r="M64034" t="str">
            <v>Unallocated-Func</v>
          </cell>
          <cell r="Q64034">
            <v>0</v>
          </cell>
          <cell r="U64034" t="str">
            <v>NETPLT w Nfuel - F</v>
          </cell>
        </row>
        <row r="64035">
          <cell r="L64035" t="str">
            <v>Function</v>
          </cell>
          <cell r="M64035" t="str">
            <v>Unallocated-Func</v>
          </cell>
          <cell r="Q64035">
            <v>0</v>
          </cell>
          <cell r="U64035" t="str">
            <v>NETPLT w Nfuel - F</v>
          </cell>
        </row>
        <row r="64036">
          <cell r="L64036" t="str">
            <v>Function</v>
          </cell>
          <cell r="M64036" t="str">
            <v>Unallocated-Func</v>
          </cell>
          <cell r="Q64036">
            <v>0</v>
          </cell>
          <cell r="U64036" t="str">
            <v>NETPLT w Nfuel - F</v>
          </cell>
        </row>
        <row r="64037">
          <cell r="L64037" t="str">
            <v>Function</v>
          </cell>
          <cell r="M64037" t="str">
            <v>Unallocated-Func</v>
          </cell>
          <cell r="Q64037">
            <v>0</v>
          </cell>
          <cell r="U64037" t="str">
            <v>NETPLT w Nfuel - F</v>
          </cell>
        </row>
        <row r="64038">
          <cell r="L64038" t="str">
            <v>Function</v>
          </cell>
          <cell r="M64038" t="str">
            <v>Unallocated-Func</v>
          </cell>
          <cell r="Q64038">
            <v>0</v>
          </cell>
          <cell r="U64038" t="str">
            <v>NETPLT w Nfuel - F</v>
          </cell>
        </row>
        <row r="64039">
          <cell r="L64039" t="str">
            <v>Function</v>
          </cell>
          <cell r="M64039" t="str">
            <v>Unallocated-Func</v>
          </cell>
          <cell r="Q64039">
            <v>0</v>
          </cell>
          <cell r="U64039" t="str">
            <v>NETPLT w Nfuel - F</v>
          </cell>
        </row>
        <row r="64040">
          <cell r="L64040" t="str">
            <v>Function</v>
          </cell>
          <cell r="M64040" t="str">
            <v>Unallocated-Func</v>
          </cell>
          <cell r="Q64040">
            <v>0</v>
          </cell>
          <cell r="U64040" t="str">
            <v>NETPLT w Nfuel - F</v>
          </cell>
        </row>
        <row r="64041">
          <cell r="L64041" t="str">
            <v>Jurisdiction</v>
          </cell>
          <cell r="M64041" t="str">
            <v>NC Retail</v>
          </cell>
          <cell r="Q64041">
            <v>0</v>
          </cell>
          <cell r="U64041" t="str">
            <v>WHL - NETPLT w NFuel</v>
          </cell>
        </row>
        <row r="64042">
          <cell r="L64042" t="str">
            <v>Jurisdiction</v>
          </cell>
          <cell r="M64042" t="str">
            <v>NC Wholesale</v>
          </cell>
          <cell r="Q64042">
            <v>1220110193.1600001</v>
          </cell>
          <cell r="U64042" t="str">
            <v>WHL - NETPLT w NFuel</v>
          </cell>
        </row>
        <row r="64043">
          <cell r="L64043" t="str">
            <v>Jurisdiction</v>
          </cell>
          <cell r="M64043" t="str">
            <v>Other - Jur</v>
          </cell>
          <cell r="Q64043">
            <v>0</v>
          </cell>
          <cell r="U64043" t="str">
            <v>WHL - NETPLT w NFuel</v>
          </cell>
        </row>
        <row r="64044">
          <cell r="L64044" t="str">
            <v>Jurisdiction</v>
          </cell>
          <cell r="M64044" t="str">
            <v>SC Greenwood</v>
          </cell>
          <cell r="Q64044">
            <v>0</v>
          </cell>
          <cell r="U64044" t="str">
            <v>WHL - NETPLT w NFuel</v>
          </cell>
        </row>
        <row r="64045">
          <cell r="L64045" t="str">
            <v>Jurisdiction</v>
          </cell>
          <cell r="M64045" t="str">
            <v>SC Retail</v>
          </cell>
          <cell r="Q64045">
            <v>0</v>
          </cell>
          <cell r="U64045" t="str">
            <v>WHL - NETPLT w NFuel</v>
          </cell>
        </row>
        <row r="64046">
          <cell r="L64046" t="str">
            <v>Jurisdiction</v>
          </cell>
          <cell r="M64046" t="str">
            <v>SC Wholesale</v>
          </cell>
          <cell r="Q64046">
            <v>939748651.92999995</v>
          </cell>
          <cell r="U64046" t="str">
            <v>WHL - NETPLT w NFuel</v>
          </cell>
        </row>
        <row r="64047">
          <cell r="L64047" t="str">
            <v>Recovery Class</v>
          </cell>
          <cell r="M64047" t="str">
            <v>Base Rates</v>
          </cell>
          <cell r="Q64047">
            <v>100</v>
          </cell>
          <cell r="U64047" t="str">
            <v>Direct Assign</v>
          </cell>
        </row>
        <row r="64048">
          <cell r="L64048" t="str">
            <v>Customer Class</v>
          </cell>
          <cell r="M64048" t="str">
            <v>NCGL</v>
          </cell>
          <cell r="Q64048">
            <v>19580806.600000001</v>
          </cell>
          <cell r="U64048" t="str">
            <v>All - NETPLT w NFuel</v>
          </cell>
        </row>
        <row r="64049">
          <cell r="L64049" t="str">
            <v>Customer Class</v>
          </cell>
          <cell r="M64049" t="str">
            <v>NCI</v>
          </cell>
          <cell r="Q64049">
            <v>530512159.10000002</v>
          </cell>
          <cell r="U64049" t="str">
            <v>All - NETPLT w NFuel</v>
          </cell>
        </row>
        <row r="64050">
          <cell r="L64050" t="str">
            <v>Customer Class</v>
          </cell>
          <cell r="M64050" t="str">
            <v>NCLGS</v>
          </cell>
          <cell r="Q64050">
            <v>1295055435.04</v>
          </cell>
          <cell r="U64050" t="str">
            <v>All - NETPLT w NFuel</v>
          </cell>
        </row>
        <row r="64051">
          <cell r="L64051" t="str">
            <v>Customer Class</v>
          </cell>
          <cell r="M64051" t="str">
            <v>NCNL</v>
          </cell>
          <cell r="Q64051">
            <v>94868.32</v>
          </cell>
          <cell r="U64051" t="str">
            <v>All - NETPLT w NFuel</v>
          </cell>
        </row>
        <row r="64052">
          <cell r="L64052" t="str">
            <v>Customer Class</v>
          </cell>
          <cell r="M64052" t="str">
            <v>NCOL</v>
          </cell>
          <cell r="Q64052">
            <v>549497932.74000001</v>
          </cell>
          <cell r="U64052" t="str">
            <v>All - NETPLT w NFuel</v>
          </cell>
        </row>
        <row r="64053">
          <cell r="L64053" t="str">
            <v>Customer Class</v>
          </cell>
          <cell r="M64053" t="str">
            <v>NCOPTGSL</v>
          </cell>
          <cell r="Q64053">
            <v>139610913.28</v>
          </cell>
          <cell r="U64053" t="str">
            <v>All - NETPLT w NFuel</v>
          </cell>
        </row>
        <row r="64054">
          <cell r="L64054" t="str">
            <v>Customer Class</v>
          </cell>
          <cell r="M64054" t="str">
            <v>NCOPTGSM</v>
          </cell>
          <cell r="Q64054">
            <v>209880216.30000001</v>
          </cell>
          <cell r="U64054" t="str">
            <v>All - NETPLT w NFuel</v>
          </cell>
        </row>
        <row r="64055">
          <cell r="L64055" t="str">
            <v>Customer Class</v>
          </cell>
          <cell r="M64055" t="str">
            <v>NCOPTVGPL</v>
          </cell>
          <cell r="Q64055">
            <v>639092665.88999999</v>
          </cell>
          <cell r="U64055" t="str">
            <v>All - NETPLT w NFuel</v>
          </cell>
        </row>
        <row r="64056">
          <cell r="L64056" t="str">
            <v>Customer Class</v>
          </cell>
          <cell r="M64056" t="str">
            <v>NCOPTVGPM</v>
          </cell>
          <cell r="Q64056">
            <v>74811418.650000006</v>
          </cell>
          <cell r="U64056" t="str">
            <v>All - NETPLT w NFuel</v>
          </cell>
        </row>
        <row r="64057">
          <cell r="L64057" t="str">
            <v>Customer Class</v>
          </cell>
          <cell r="M64057" t="str">
            <v>NCOPTVGPS</v>
          </cell>
          <cell r="Q64057">
            <v>42737336.670000002</v>
          </cell>
          <cell r="U64057" t="str">
            <v>All - NETPLT w NFuel</v>
          </cell>
        </row>
        <row r="64058">
          <cell r="L64058" t="str">
            <v>Customer Class</v>
          </cell>
          <cell r="M64058" t="str">
            <v>NCOPTVGSS</v>
          </cell>
          <cell r="Q64058">
            <v>1340477018.8599999</v>
          </cell>
          <cell r="U64058" t="str">
            <v>All - NETPLT w NFuel</v>
          </cell>
        </row>
        <row r="64059">
          <cell r="L64059" t="str">
            <v>Customer Class</v>
          </cell>
          <cell r="M64059" t="str">
            <v>NCOPTVIPL</v>
          </cell>
          <cell r="Q64059">
            <v>763781807.89999998</v>
          </cell>
          <cell r="U64059" t="str">
            <v>All - NETPLT w NFuel</v>
          </cell>
        </row>
        <row r="64060">
          <cell r="L64060" t="str">
            <v>Customer Class</v>
          </cell>
          <cell r="M64060" t="str">
            <v>NCOPTVIPM</v>
          </cell>
          <cell r="Q64060">
            <v>37098068.909999996</v>
          </cell>
          <cell r="U64060" t="str">
            <v>All - NETPLT w NFuel</v>
          </cell>
        </row>
        <row r="64061">
          <cell r="L64061" t="str">
            <v>Customer Class</v>
          </cell>
          <cell r="M64061" t="str">
            <v>NCOPTVIPS</v>
          </cell>
          <cell r="Q64061">
            <v>31501098.199999999</v>
          </cell>
          <cell r="U64061" t="str">
            <v>All - NETPLT w NFuel</v>
          </cell>
        </row>
        <row r="64062">
          <cell r="L64062" t="str">
            <v>Customer Class</v>
          </cell>
          <cell r="M64062" t="str">
            <v>NCOPTVISL</v>
          </cell>
          <cell r="Q64062">
            <v>353744592.72000003</v>
          </cell>
          <cell r="U64062" t="str">
            <v>All - NETPLT w NFuel</v>
          </cell>
        </row>
        <row r="64063">
          <cell r="L64063" t="str">
            <v>Customer Class</v>
          </cell>
          <cell r="M64063" t="str">
            <v>NCOPTVISM</v>
          </cell>
          <cell r="Q64063">
            <v>234549393.71000001</v>
          </cell>
          <cell r="U64063" t="str">
            <v>All - NETPLT w NFuel</v>
          </cell>
        </row>
        <row r="64064">
          <cell r="L64064" t="str">
            <v>Customer Class</v>
          </cell>
          <cell r="M64064" t="str">
            <v>NCOPTVISS</v>
          </cell>
          <cell r="Q64064">
            <v>216205179.66999999</v>
          </cell>
          <cell r="U64064" t="str">
            <v>All - NETPLT w NFuel</v>
          </cell>
        </row>
        <row r="64065">
          <cell r="L64065" t="str">
            <v>Customer Class</v>
          </cell>
          <cell r="M64065" t="str">
            <v>NCOPTVTLG</v>
          </cell>
          <cell r="Q64065">
            <v>162787539.38</v>
          </cell>
          <cell r="U64065" t="str">
            <v>All - NETPLT w NFuel</v>
          </cell>
        </row>
        <row r="64066">
          <cell r="L64066" t="str">
            <v>Customer Class</v>
          </cell>
          <cell r="M64066" t="str">
            <v>NCPL</v>
          </cell>
          <cell r="Q64066">
            <v>119116200.08</v>
          </cell>
          <cell r="U64066" t="str">
            <v>All - NETPLT w NFuel</v>
          </cell>
        </row>
        <row r="64067">
          <cell r="L64067" t="str">
            <v>Customer Class</v>
          </cell>
          <cell r="M64067" t="str">
            <v>NCRE</v>
          </cell>
          <cell r="Q64067">
            <v>3503451739.7199998</v>
          </cell>
          <cell r="U64067" t="str">
            <v>All - NETPLT w NFuel</v>
          </cell>
        </row>
        <row r="64068">
          <cell r="L64068" t="str">
            <v>Customer Class</v>
          </cell>
          <cell r="M64068" t="str">
            <v>NCRS-1</v>
          </cell>
          <cell r="Q64068">
            <v>5267567827.29</v>
          </cell>
          <cell r="U64068" t="str">
            <v>All - NETPLT w NFuel</v>
          </cell>
        </row>
        <row r="64069">
          <cell r="L64069" t="str">
            <v>Customer Class</v>
          </cell>
          <cell r="M64069" t="str">
            <v>NCRT</v>
          </cell>
          <cell r="Q64069">
            <v>15484193.49</v>
          </cell>
          <cell r="U64069" t="str">
            <v>All - NETPLT w NFuel</v>
          </cell>
        </row>
        <row r="64070">
          <cell r="L64070" t="str">
            <v>Customer Class</v>
          </cell>
          <cell r="M64070" t="str">
            <v>NCSGS</v>
          </cell>
          <cell r="Q64070">
            <v>1637736706.23</v>
          </cell>
          <cell r="U64070" t="str">
            <v>All - NETPLT w NFuel</v>
          </cell>
        </row>
        <row r="64071">
          <cell r="L64071" t="str">
            <v>Customer Class</v>
          </cell>
          <cell r="M64071" t="str">
            <v>NCTS</v>
          </cell>
          <cell r="Q64071">
            <v>9790585.1500000004</v>
          </cell>
          <cell r="U64071" t="str">
            <v>All - NETPLT w NFuel</v>
          </cell>
        </row>
        <row r="64072">
          <cell r="L64072" t="str">
            <v>Function</v>
          </cell>
          <cell r="M64072" t="str">
            <v>Dist-Conductors</v>
          </cell>
          <cell r="Q64072">
            <v>41505.519999999997</v>
          </cell>
          <cell r="U64072" t="str">
            <v>NETPLT w Nfuel - F</v>
          </cell>
        </row>
        <row r="64073">
          <cell r="L64073" t="str">
            <v>Function</v>
          </cell>
          <cell r="M64073" t="str">
            <v>Dist-Conductors</v>
          </cell>
          <cell r="Q64073">
            <v>98718.7</v>
          </cell>
          <cell r="U64073" t="str">
            <v>NETPLT w Nfuel - F</v>
          </cell>
        </row>
        <row r="64074">
          <cell r="L64074" t="str">
            <v>Function</v>
          </cell>
          <cell r="M64074" t="str">
            <v>Dist-Conductors</v>
          </cell>
          <cell r="Q64074">
            <v>667857.65</v>
          </cell>
          <cell r="U64074" t="str">
            <v>NETPLT w Nfuel - F</v>
          </cell>
        </row>
        <row r="64075">
          <cell r="L64075" t="str">
            <v>Function</v>
          </cell>
          <cell r="M64075" t="str">
            <v>Dist-Conductors</v>
          </cell>
          <cell r="Q64075">
            <v>1059368.72</v>
          </cell>
          <cell r="U64075" t="str">
            <v>NETPLT w Nfuel - F</v>
          </cell>
        </row>
        <row r="64076">
          <cell r="L64076" t="str">
            <v>Function</v>
          </cell>
          <cell r="M64076" t="str">
            <v>Dist-Conductors</v>
          </cell>
          <cell r="Q64076">
            <v>1475475.78</v>
          </cell>
          <cell r="U64076" t="str">
            <v>NETPLT w Nfuel - F</v>
          </cell>
        </row>
        <row r="64077">
          <cell r="L64077" t="str">
            <v>Function</v>
          </cell>
          <cell r="M64077" t="str">
            <v>Dist-Conductors</v>
          </cell>
          <cell r="Q64077">
            <v>2098052.94</v>
          </cell>
          <cell r="U64077" t="str">
            <v>NETPLT w Nfuel - F</v>
          </cell>
        </row>
        <row r="64078">
          <cell r="L64078" t="str">
            <v>Function</v>
          </cell>
          <cell r="M64078" t="str">
            <v>Dist-Conductors</v>
          </cell>
          <cell r="Q64078">
            <v>2234098.7799999998</v>
          </cell>
          <cell r="U64078" t="str">
            <v>NETPLT w Nfuel - F</v>
          </cell>
        </row>
        <row r="64079">
          <cell r="L64079" t="str">
            <v>Function</v>
          </cell>
          <cell r="M64079" t="str">
            <v>Dist-Conductors</v>
          </cell>
          <cell r="Q64079">
            <v>2632055.4</v>
          </cell>
          <cell r="U64079" t="str">
            <v>NETPLT w Nfuel - F</v>
          </cell>
        </row>
        <row r="64080">
          <cell r="L64080" t="str">
            <v>Function</v>
          </cell>
          <cell r="M64080" t="str">
            <v>Dist-Conductors</v>
          </cell>
          <cell r="Q64080">
            <v>4107316.47</v>
          </cell>
          <cell r="U64080" t="str">
            <v>NETPLT w Nfuel - F</v>
          </cell>
        </row>
        <row r="64081">
          <cell r="L64081" t="str">
            <v>Function</v>
          </cell>
          <cell r="M64081" t="str">
            <v>Dist-Conductors</v>
          </cell>
          <cell r="Q64081">
            <v>4781464.54</v>
          </cell>
          <cell r="U64081" t="str">
            <v>NETPLT w Nfuel - F</v>
          </cell>
        </row>
        <row r="64082">
          <cell r="L64082" t="str">
            <v>Function</v>
          </cell>
          <cell r="M64082" t="str">
            <v>Dist-Conductors</v>
          </cell>
          <cell r="Q64082">
            <v>9537320.1899999995</v>
          </cell>
          <cell r="U64082" t="str">
            <v>NETPLT w Nfuel - F</v>
          </cell>
        </row>
        <row r="64083">
          <cell r="L64083" t="str">
            <v>Function</v>
          </cell>
          <cell r="M64083" t="str">
            <v>Dist-Conductors</v>
          </cell>
          <cell r="Q64083">
            <v>14483733.470000001</v>
          </cell>
          <cell r="U64083" t="str">
            <v>NETPLT w Nfuel - F</v>
          </cell>
        </row>
        <row r="64084">
          <cell r="L64084" t="str">
            <v>Function</v>
          </cell>
          <cell r="M64084" t="str">
            <v>Dist-Conductors</v>
          </cell>
          <cell r="Q64084">
            <v>15149655.779999999</v>
          </cell>
          <cell r="U64084" t="str">
            <v>NETPLT w Nfuel - F</v>
          </cell>
        </row>
        <row r="64085">
          <cell r="L64085" t="str">
            <v>Function</v>
          </cell>
          <cell r="M64085" t="str">
            <v>Dist-Conductors</v>
          </cell>
          <cell r="Q64085">
            <v>16023962.800000001</v>
          </cell>
          <cell r="U64085" t="str">
            <v>NETPLT w Nfuel - F</v>
          </cell>
        </row>
        <row r="64086">
          <cell r="L64086" t="str">
            <v>Function</v>
          </cell>
          <cell r="M64086" t="str">
            <v>Dist-Conductors</v>
          </cell>
          <cell r="Q64086">
            <v>21973519.300000001</v>
          </cell>
          <cell r="U64086" t="str">
            <v>NETPLT w Nfuel - F</v>
          </cell>
        </row>
        <row r="64087">
          <cell r="L64087" t="str">
            <v>Function</v>
          </cell>
          <cell r="M64087" t="str">
            <v>Dist-Conductors</v>
          </cell>
          <cell r="Q64087">
            <v>37964671.350000001</v>
          </cell>
          <cell r="U64087" t="str">
            <v>NETPLT w Nfuel - F</v>
          </cell>
        </row>
        <row r="64088">
          <cell r="L64088" t="str">
            <v>Function</v>
          </cell>
          <cell r="M64088" t="str">
            <v>Dist-Conductors</v>
          </cell>
          <cell r="Q64088">
            <v>43030187.5</v>
          </cell>
          <cell r="U64088" t="str">
            <v>NETPLT w Nfuel - F</v>
          </cell>
        </row>
        <row r="64089">
          <cell r="L64089" t="str">
            <v>Function</v>
          </cell>
          <cell r="M64089" t="str">
            <v>Dist-Conductors</v>
          </cell>
          <cell r="Q64089">
            <v>48091392.020000003</v>
          </cell>
          <cell r="U64089" t="str">
            <v>NETPLT w Nfuel - F</v>
          </cell>
        </row>
        <row r="64090">
          <cell r="L64090" t="str">
            <v>Function</v>
          </cell>
          <cell r="M64090" t="str">
            <v>Dist-Conductors</v>
          </cell>
          <cell r="Q64090">
            <v>65070807.329999998</v>
          </cell>
          <cell r="U64090" t="str">
            <v>NETPLT w Nfuel - F</v>
          </cell>
        </row>
        <row r="64091">
          <cell r="L64091" t="str">
            <v>Function</v>
          </cell>
          <cell r="M64091" t="str">
            <v>Dist-Conductors</v>
          </cell>
          <cell r="Q64091">
            <v>83326135.870000005</v>
          </cell>
          <cell r="U64091" t="str">
            <v>NETPLT w Nfuel - F</v>
          </cell>
        </row>
        <row r="64092">
          <cell r="L64092" t="str">
            <v>Function</v>
          </cell>
          <cell r="M64092" t="str">
            <v>Dist-Conductors</v>
          </cell>
          <cell r="Q64092">
            <v>93515347.209999993</v>
          </cell>
          <cell r="U64092" t="str">
            <v>NETPLT w Nfuel - F</v>
          </cell>
        </row>
        <row r="64093">
          <cell r="L64093" t="str">
            <v>Function</v>
          </cell>
          <cell r="M64093" t="str">
            <v>Dist-Conductors</v>
          </cell>
          <cell r="Q64093">
            <v>116559086.65000001</v>
          </cell>
          <cell r="U64093" t="str">
            <v>NETPLT w Nfuel - F</v>
          </cell>
        </row>
        <row r="64094">
          <cell r="L64094" t="str">
            <v>Function</v>
          </cell>
          <cell r="M64094" t="str">
            <v>Dist-Conductors</v>
          </cell>
          <cell r="Q64094">
            <v>395406932.74000001</v>
          </cell>
          <cell r="U64094" t="str">
            <v>NETPLT w Nfuel - F</v>
          </cell>
        </row>
        <row r="64095">
          <cell r="L64095" t="str">
            <v>Function</v>
          </cell>
          <cell r="M64095" t="str">
            <v>Dist-Conductors</v>
          </cell>
          <cell r="Q64095">
            <v>404348076.33999997</v>
          </cell>
          <cell r="U64095" t="str">
            <v>NETPLT w Nfuel - F</v>
          </cell>
        </row>
        <row r="64096">
          <cell r="L64096" t="str">
            <v>Function</v>
          </cell>
          <cell r="M64096" t="str">
            <v>Dist-Customer</v>
          </cell>
          <cell r="Q64096">
            <v>237.79</v>
          </cell>
          <cell r="U64096" t="str">
            <v>NETPLT w Nfuel - F</v>
          </cell>
        </row>
        <row r="64097">
          <cell r="L64097" t="str">
            <v>Function</v>
          </cell>
          <cell r="M64097" t="str">
            <v>Dist-Customer</v>
          </cell>
          <cell r="Q64097">
            <v>5428.92</v>
          </cell>
          <cell r="U64097" t="str">
            <v>NETPLT w Nfuel - F</v>
          </cell>
        </row>
        <row r="64098">
          <cell r="L64098" t="str">
            <v>Function</v>
          </cell>
          <cell r="M64098" t="str">
            <v>Dist-Customer</v>
          </cell>
          <cell r="Q64098">
            <v>18025.3</v>
          </cell>
          <cell r="U64098" t="str">
            <v>NETPLT w Nfuel - F</v>
          </cell>
        </row>
        <row r="64099">
          <cell r="L64099" t="str">
            <v>Function</v>
          </cell>
          <cell r="M64099" t="str">
            <v>Dist-Customer</v>
          </cell>
          <cell r="Q64099">
            <v>18025.240000000002</v>
          </cell>
          <cell r="U64099" t="str">
            <v>NETPLT w Nfuel - F</v>
          </cell>
        </row>
        <row r="64100">
          <cell r="L64100" t="str">
            <v>Function</v>
          </cell>
          <cell r="M64100" t="str">
            <v>Dist-Customer</v>
          </cell>
          <cell r="Q64100">
            <v>24684.31</v>
          </cell>
          <cell r="U64100" t="str">
            <v>NETPLT w Nfuel - F</v>
          </cell>
        </row>
        <row r="64101">
          <cell r="L64101" t="str">
            <v>Function</v>
          </cell>
          <cell r="M64101" t="str">
            <v>Dist-Customer</v>
          </cell>
          <cell r="Q64101">
            <v>38627.269999999997</v>
          </cell>
          <cell r="U64101" t="str">
            <v>NETPLT w Nfuel - F</v>
          </cell>
        </row>
        <row r="64102">
          <cell r="L64102" t="str">
            <v>Function</v>
          </cell>
          <cell r="M64102" t="str">
            <v>Dist-Customer</v>
          </cell>
          <cell r="Q64102">
            <v>44628.61</v>
          </cell>
          <cell r="U64102" t="str">
            <v>NETPLT w Nfuel - F</v>
          </cell>
        </row>
        <row r="64103">
          <cell r="L64103" t="str">
            <v>Function</v>
          </cell>
          <cell r="M64103" t="str">
            <v>Dist-Customer</v>
          </cell>
          <cell r="Q64103">
            <v>63963.12</v>
          </cell>
          <cell r="U64103" t="str">
            <v>NETPLT w Nfuel - F</v>
          </cell>
        </row>
        <row r="64104">
          <cell r="L64104" t="str">
            <v>Function</v>
          </cell>
          <cell r="M64104" t="str">
            <v>Dist-Customer</v>
          </cell>
          <cell r="Q64104">
            <v>72098.7</v>
          </cell>
          <cell r="U64104" t="str">
            <v>NETPLT w Nfuel - F</v>
          </cell>
        </row>
        <row r="64105">
          <cell r="L64105" t="str">
            <v>Function</v>
          </cell>
          <cell r="M64105" t="str">
            <v>Dist-Customer</v>
          </cell>
          <cell r="Q64105">
            <v>87542.23</v>
          </cell>
          <cell r="U64105" t="str">
            <v>NETPLT w Nfuel - F</v>
          </cell>
        </row>
        <row r="64106">
          <cell r="L64106" t="str">
            <v>Function</v>
          </cell>
          <cell r="M64106" t="str">
            <v>Dist-Customer</v>
          </cell>
          <cell r="Q64106">
            <v>148119.66</v>
          </cell>
          <cell r="U64106" t="str">
            <v>NETPLT w Nfuel - F</v>
          </cell>
        </row>
        <row r="64107">
          <cell r="L64107" t="str">
            <v>Function</v>
          </cell>
          <cell r="M64107" t="str">
            <v>Dist-Customer</v>
          </cell>
          <cell r="Q64107">
            <v>176176.12</v>
          </cell>
          <cell r="U64107" t="str">
            <v>NETPLT w Nfuel - F</v>
          </cell>
        </row>
        <row r="64108">
          <cell r="L64108" t="str">
            <v>Function</v>
          </cell>
          <cell r="M64108" t="str">
            <v>Dist-Customer</v>
          </cell>
          <cell r="Q64108">
            <v>877505.17</v>
          </cell>
          <cell r="U64108" t="str">
            <v>NETPLT w Nfuel - F</v>
          </cell>
        </row>
        <row r="64109">
          <cell r="L64109" t="str">
            <v>Function</v>
          </cell>
          <cell r="M64109" t="str">
            <v>Dist-Customer</v>
          </cell>
          <cell r="Q64109">
            <v>1122022.78</v>
          </cell>
          <cell r="U64109" t="str">
            <v>NETPLT w Nfuel - F</v>
          </cell>
        </row>
        <row r="64110">
          <cell r="L64110" t="str">
            <v>Function</v>
          </cell>
          <cell r="M64110" t="str">
            <v>Dist-Customer</v>
          </cell>
          <cell r="Q64110">
            <v>2293047.15</v>
          </cell>
          <cell r="U64110" t="str">
            <v>NETPLT w Nfuel - F</v>
          </cell>
        </row>
        <row r="64111">
          <cell r="L64111" t="str">
            <v>Function</v>
          </cell>
          <cell r="M64111" t="str">
            <v>Dist-Customer</v>
          </cell>
          <cell r="Q64111">
            <v>4140233.25</v>
          </cell>
          <cell r="U64111" t="str">
            <v>NETPLT w Nfuel - F</v>
          </cell>
        </row>
        <row r="64112">
          <cell r="L64112" t="str">
            <v>Function</v>
          </cell>
          <cell r="M64112" t="str">
            <v>Dist-Customer</v>
          </cell>
          <cell r="Q64112">
            <v>4876093.21</v>
          </cell>
          <cell r="U64112" t="str">
            <v>NETPLT w Nfuel - F</v>
          </cell>
        </row>
        <row r="64113">
          <cell r="L64113" t="str">
            <v>Function</v>
          </cell>
          <cell r="M64113" t="str">
            <v>Dist-Customer</v>
          </cell>
          <cell r="Q64113">
            <v>5847469.7800000003</v>
          </cell>
          <cell r="U64113" t="str">
            <v>NETPLT w Nfuel - F</v>
          </cell>
        </row>
        <row r="64114">
          <cell r="L64114" t="str">
            <v>Function</v>
          </cell>
          <cell r="M64114" t="str">
            <v>Dist-Customer</v>
          </cell>
          <cell r="Q64114">
            <v>10265761.66</v>
          </cell>
          <cell r="U64114" t="str">
            <v>NETPLT w Nfuel - F</v>
          </cell>
        </row>
        <row r="64115">
          <cell r="L64115" t="str">
            <v>Function</v>
          </cell>
          <cell r="M64115" t="str">
            <v>Dist-Customer</v>
          </cell>
          <cell r="Q64115">
            <v>16434746.82</v>
          </cell>
          <cell r="U64115" t="str">
            <v>NETPLT w Nfuel - F</v>
          </cell>
        </row>
        <row r="64116">
          <cell r="L64116" t="str">
            <v>Function</v>
          </cell>
          <cell r="M64116" t="str">
            <v>Dist-Customer</v>
          </cell>
          <cell r="Q64116">
            <v>17845360.739999998</v>
          </cell>
          <cell r="U64116" t="str">
            <v>NETPLT w Nfuel - F</v>
          </cell>
        </row>
        <row r="64117">
          <cell r="L64117" t="str">
            <v>Function</v>
          </cell>
          <cell r="M64117" t="str">
            <v>Dist-Customer</v>
          </cell>
          <cell r="Q64117">
            <v>273110920.08999997</v>
          </cell>
          <cell r="U64117" t="str">
            <v>NETPLT w Nfuel - F</v>
          </cell>
        </row>
        <row r="64118">
          <cell r="L64118" t="str">
            <v>Function</v>
          </cell>
          <cell r="M64118" t="str">
            <v>Dist-Customer</v>
          </cell>
          <cell r="Q64118">
            <v>857567227.86000001</v>
          </cell>
          <cell r="U64118" t="str">
            <v>NETPLT w Nfuel - F</v>
          </cell>
        </row>
        <row r="64119">
          <cell r="L64119" t="str">
            <v>Function</v>
          </cell>
          <cell r="M64119" t="str">
            <v>Dist-Customer</v>
          </cell>
          <cell r="Q64119">
            <v>1199372582.4000001</v>
          </cell>
          <cell r="U64119" t="str">
            <v>NETPLT w Nfuel - F</v>
          </cell>
        </row>
        <row r="64120">
          <cell r="L64120" t="str">
            <v>Function</v>
          </cell>
          <cell r="M64120" t="str">
            <v>Dist-Other Local</v>
          </cell>
          <cell r="Q64120">
            <v>0</v>
          </cell>
          <cell r="U64120" t="str">
            <v>NETPLT w Nfuel - F</v>
          </cell>
        </row>
        <row r="64121">
          <cell r="L64121" t="str">
            <v>Function</v>
          </cell>
          <cell r="M64121" t="str">
            <v>Dist-Other Local</v>
          </cell>
          <cell r="Q64121">
            <v>0</v>
          </cell>
          <cell r="U64121" t="str">
            <v>NETPLT w Nfuel - F</v>
          </cell>
        </row>
        <row r="64122">
          <cell r="L64122" t="str">
            <v>Function</v>
          </cell>
          <cell r="M64122" t="str">
            <v>Dist-Other Local</v>
          </cell>
          <cell r="Q64122">
            <v>0</v>
          </cell>
          <cell r="U64122" t="str">
            <v>NETPLT w Nfuel - F</v>
          </cell>
        </row>
        <row r="64123">
          <cell r="L64123" t="str">
            <v>Function</v>
          </cell>
          <cell r="M64123" t="str">
            <v>Dist-Other Local</v>
          </cell>
          <cell r="Q64123">
            <v>5294.18</v>
          </cell>
          <cell r="U64123" t="str">
            <v>NETPLT w Nfuel - F</v>
          </cell>
        </row>
        <row r="64124">
          <cell r="L64124" t="str">
            <v>Function</v>
          </cell>
          <cell r="M64124" t="str">
            <v>Dist-Other Local</v>
          </cell>
          <cell r="Q64124">
            <v>8601.7000000000007</v>
          </cell>
          <cell r="U64124" t="str">
            <v>NETPLT w Nfuel - F</v>
          </cell>
        </row>
        <row r="64125">
          <cell r="L64125" t="str">
            <v>Function</v>
          </cell>
          <cell r="M64125" t="str">
            <v>Dist-Other Local</v>
          </cell>
          <cell r="Q64125">
            <v>17525.59</v>
          </cell>
          <cell r="U64125" t="str">
            <v>NETPLT w Nfuel - F</v>
          </cell>
        </row>
        <row r="64126">
          <cell r="L64126" t="str">
            <v>Function</v>
          </cell>
          <cell r="M64126" t="str">
            <v>Dist-Other Local</v>
          </cell>
          <cell r="Q64126">
            <v>23772.5</v>
          </cell>
          <cell r="U64126" t="str">
            <v>NETPLT w Nfuel - F</v>
          </cell>
        </row>
        <row r="64127">
          <cell r="L64127" t="str">
            <v>Function</v>
          </cell>
          <cell r="M64127" t="str">
            <v>Dist-Other Local</v>
          </cell>
          <cell r="Q64127">
            <v>26173.46</v>
          </cell>
          <cell r="U64127" t="str">
            <v>NETPLT w Nfuel - F</v>
          </cell>
        </row>
        <row r="64128">
          <cell r="L64128" t="str">
            <v>Function</v>
          </cell>
          <cell r="M64128" t="str">
            <v>Dist-Other Local</v>
          </cell>
          <cell r="Q64128">
            <v>57115.95</v>
          </cell>
          <cell r="U64128" t="str">
            <v>NETPLT w Nfuel - F</v>
          </cell>
        </row>
        <row r="64129">
          <cell r="L64129" t="str">
            <v>Function</v>
          </cell>
          <cell r="M64129" t="str">
            <v>Dist-Other Local</v>
          </cell>
          <cell r="Q64129">
            <v>123671.11</v>
          </cell>
          <cell r="U64129" t="str">
            <v>NETPLT w Nfuel - F</v>
          </cell>
        </row>
        <row r="64130">
          <cell r="L64130" t="str">
            <v>Function</v>
          </cell>
          <cell r="M64130" t="str">
            <v>Dist-Other Local</v>
          </cell>
          <cell r="Q64130">
            <v>133178.96</v>
          </cell>
          <cell r="U64130" t="str">
            <v>NETPLT w Nfuel - F</v>
          </cell>
        </row>
        <row r="64131">
          <cell r="L64131" t="str">
            <v>Function</v>
          </cell>
          <cell r="M64131" t="str">
            <v>Dist-Other Local</v>
          </cell>
          <cell r="Q64131">
            <v>191401.4</v>
          </cell>
          <cell r="U64131" t="str">
            <v>NETPLT w Nfuel - F</v>
          </cell>
        </row>
        <row r="64132">
          <cell r="L64132" t="str">
            <v>Function</v>
          </cell>
          <cell r="M64132" t="str">
            <v>Dist-Other Local</v>
          </cell>
          <cell r="Q64132">
            <v>231621.39</v>
          </cell>
          <cell r="U64132" t="str">
            <v>NETPLT w Nfuel - F</v>
          </cell>
        </row>
        <row r="64133">
          <cell r="L64133" t="str">
            <v>Function</v>
          </cell>
          <cell r="M64133" t="str">
            <v>Dist-Other Local</v>
          </cell>
          <cell r="Q64133">
            <v>263570.94</v>
          </cell>
          <cell r="U64133" t="str">
            <v>NETPLT w Nfuel - F</v>
          </cell>
        </row>
        <row r="64134">
          <cell r="L64134" t="str">
            <v>Function</v>
          </cell>
          <cell r="M64134" t="str">
            <v>Dist-Other Local</v>
          </cell>
          <cell r="Q64134">
            <v>264449.37</v>
          </cell>
          <cell r="U64134" t="str">
            <v>NETPLT w Nfuel - F</v>
          </cell>
        </row>
        <row r="64135">
          <cell r="L64135" t="str">
            <v>Function</v>
          </cell>
          <cell r="M64135" t="str">
            <v>Dist-Other Local</v>
          </cell>
          <cell r="Q64135">
            <v>610450.86</v>
          </cell>
          <cell r="U64135" t="str">
            <v>NETPLT w Nfuel - F</v>
          </cell>
        </row>
        <row r="64136">
          <cell r="L64136" t="str">
            <v>Function</v>
          </cell>
          <cell r="M64136" t="str">
            <v>Dist-Other Local</v>
          </cell>
          <cell r="Q64136">
            <v>650561.73</v>
          </cell>
          <cell r="U64136" t="str">
            <v>NETPLT w Nfuel - F</v>
          </cell>
        </row>
        <row r="64137">
          <cell r="L64137" t="str">
            <v>Function</v>
          </cell>
          <cell r="M64137" t="str">
            <v>Dist-Other Local</v>
          </cell>
          <cell r="Q64137">
            <v>701456.32</v>
          </cell>
          <cell r="U64137" t="str">
            <v>NETPLT w Nfuel - F</v>
          </cell>
        </row>
        <row r="64138">
          <cell r="L64138" t="str">
            <v>Function</v>
          </cell>
          <cell r="M64138" t="str">
            <v>Dist-Other Local</v>
          </cell>
          <cell r="Q64138">
            <v>1458952.09</v>
          </cell>
          <cell r="U64138" t="str">
            <v>NETPLT w Nfuel - F</v>
          </cell>
        </row>
        <row r="64139">
          <cell r="L64139" t="str">
            <v>Function</v>
          </cell>
          <cell r="M64139" t="str">
            <v>Dist-Other Local</v>
          </cell>
          <cell r="Q64139">
            <v>2491302.65</v>
          </cell>
          <cell r="U64139" t="str">
            <v>NETPLT w Nfuel - F</v>
          </cell>
        </row>
        <row r="64140">
          <cell r="L64140" t="str">
            <v>Function</v>
          </cell>
          <cell r="M64140" t="str">
            <v>Dist-Other Local</v>
          </cell>
          <cell r="Q64140">
            <v>6997353.5999999996</v>
          </cell>
          <cell r="U64140" t="str">
            <v>NETPLT w Nfuel - F</v>
          </cell>
        </row>
        <row r="64141">
          <cell r="L64141" t="str">
            <v>Function</v>
          </cell>
          <cell r="M64141" t="str">
            <v>Dist-Other Local</v>
          </cell>
          <cell r="Q64141">
            <v>17006056.050000001</v>
          </cell>
          <cell r="U64141" t="str">
            <v>NETPLT w Nfuel - F</v>
          </cell>
        </row>
        <row r="64142">
          <cell r="L64142" t="str">
            <v>Function</v>
          </cell>
          <cell r="M64142" t="str">
            <v>Dist-Other Local</v>
          </cell>
          <cell r="Q64142">
            <v>104602673.61</v>
          </cell>
          <cell r="U64142" t="str">
            <v>NETPLT w Nfuel - F</v>
          </cell>
        </row>
        <row r="64143">
          <cell r="L64143" t="str">
            <v>Function</v>
          </cell>
          <cell r="M64143" t="str">
            <v>Dist-Other Local</v>
          </cell>
          <cell r="Q64143">
            <v>392867423.23000002</v>
          </cell>
          <cell r="U64143" t="str">
            <v>NETPLT w Nfuel - F</v>
          </cell>
        </row>
        <row r="64144">
          <cell r="L64144" t="str">
            <v>Function</v>
          </cell>
          <cell r="M64144" t="str">
            <v>Dist-Pole,Tow,Fix</v>
          </cell>
          <cell r="Q64144">
            <v>24757.19</v>
          </cell>
          <cell r="U64144" t="str">
            <v>NETPLT w Nfuel - F</v>
          </cell>
        </row>
        <row r="64145">
          <cell r="L64145" t="str">
            <v>Function</v>
          </cell>
          <cell r="M64145" t="str">
            <v>Dist-Pole,Tow,Fix</v>
          </cell>
          <cell r="Q64145">
            <v>42353.39</v>
          </cell>
          <cell r="U64145" t="str">
            <v>NETPLT w Nfuel - F</v>
          </cell>
        </row>
        <row r="64146">
          <cell r="L64146" t="str">
            <v>Function</v>
          </cell>
          <cell r="M64146" t="str">
            <v>Dist-Pole,Tow,Fix</v>
          </cell>
          <cell r="Q64146">
            <v>155716.84</v>
          </cell>
          <cell r="U64146" t="str">
            <v>NETPLT w Nfuel - F</v>
          </cell>
        </row>
        <row r="64147">
          <cell r="L64147" t="str">
            <v>Function</v>
          </cell>
          <cell r="M64147" t="str">
            <v>Dist-Pole,Tow,Fix</v>
          </cell>
          <cell r="Q64147">
            <v>160455.49</v>
          </cell>
          <cell r="U64147" t="str">
            <v>NETPLT w Nfuel - F</v>
          </cell>
        </row>
        <row r="64148">
          <cell r="L64148" t="str">
            <v>Function</v>
          </cell>
          <cell r="M64148" t="str">
            <v>Dist-Pole,Tow,Fix</v>
          </cell>
          <cell r="Q64148">
            <v>354100.56</v>
          </cell>
          <cell r="U64148" t="str">
            <v>NETPLT w Nfuel - F</v>
          </cell>
        </row>
        <row r="64149">
          <cell r="L64149" t="str">
            <v>Function</v>
          </cell>
          <cell r="M64149" t="str">
            <v>Dist-Pole,Tow,Fix</v>
          </cell>
          <cell r="Q64149">
            <v>442138.43</v>
          </cell>
          <cell r="U64149" t="str">
            <v>NETPLT w Nfuel - F</v>
          </cell>
        </row>
        <row r="64150">
          <cell r="L64150" t="str">
            <v>Function</v>
          </cell>
          <cell r="M64150" t="str">
            <v>Dist-Pole,Tow,Fix</v>
          </cell>
          <cell r="Q64150">
            <v>464854.02</v>
          </cell>
          <cell r="U64150" t="str">
            <v>NETPLT w Nfuel - F</v>
          </cell>
        </row>
        <row r="64151">
          <cell r="L64151" t="str">
            <v>Function</v>
          </cell>
          <cell r="M64151" t="str">
            <v>Dist-Pole,Tow,Fix</v>
          </cell>
          <cell r="Q64151">
            <v>546574.03</v>
          </cell>
          <cell r="U64151" t="str">
            <v>NETPLT w Nfuel - F</v>
          </cell>
        </row>
        <row r="64152">
          <cell r="L64152" t="str">
            <v>Function</v>
          </cell>
          <cell r="M64152" t="str">
            <v>Dist-Pole,Tow,Fix</v>
          </cell>
          <cell r="Q64152">
            <v>887847.46</v>
          </cell>
          <cell r="U64152" t="str">
            <v>NETPLT w Nfuel - F</v>
          </cell>
        </row>
        <row r="64153">
          <cell r="L64153" t="str">
            <v>Function</v>
          </cell>
          <cell r="M64153" t="str">
            <v>Dist-Pole,Tow,Fix</v>
          </cell>
          <cell r="Q64153">
            <v>986312.05</v>
          </cell>
          <cell r="U64153" t="str">
            <v>NETPLT w Nfuel - F</v>
          </cell>
        </row>
        <row r="64154">
          <cell r="L64154" t="str">
            <v>Function</v>
          </cell>
          <cell r="M64154" t="str">
            <v>Dist-Pole,Tow,Fix</v>
          </cell>
          <cell r="Q64154">
            <v>2049809.21</v>
          </cell>
          <cell r="U64154" t="str">
            <v>NETPLT w Nfuel - F</v>
          </cell>
        </row>
        <row r="64155">
          <cell r="L64155" t="str">
            <v>Function</v>
          </cell>
          <cell r="M64155" t="str">
            <v>Dist-Pole,Tow,Fix</v>
          </cell>
          <cell r="Q64155">
            <v>3150030.83</v>
          </cell>
          <cell r="U64155" t="str">
            <v>NETPLT w Nfuel - F</v>
          </cell>
        </row>
        <row r="64156">
          <cell r="L64156" t="str">
            <v>Function</v>
          </cell>
          <cell r="M64156" t="str">
            <v>Dist-Pole,Tow,Fix</v>
          </cell>
          <cell r="Q64156">
            <v>3599987.9</v>
          </cell>
          <cell r="U64156" t="str">
            <v>NETPLT w Nfuel - F</v>
          </cell>
        </row>
        <row r="64157">
          <cell r="L64157" t="str">
            <v>Function</v>
          </cell>
          <cell r="M64157" t="str">
            <v>Dist-Pole,Tow,Fix</v>
          </cell>
          <cell r="Q64157">
            <v>3774372.46</v>
          </cell>
          <cell r="U64157" t="str">
            <v>NETPLT w Nfuel - F</v>
          </cell>
        </row>
        <row r="64158">
          <cell r="L64158" t="str">
            <v>Function</v>
          </cell>
          <cell r="M64158" t="str">
            <v>Dist-Pole,Tow,Fix</v>
          </cell>
          <cell r="Q64158">
            <v>5008714.29</v>
          </cell>
          <cell r="U64158" t="str">
            <v>NETPLT w Nfuel - F</v>
          </cell>
        </row>
        <row r="64159">
          <cell r="L64159" t="str">
            <v>Function</v>
          </cell>
          <cell r="M64159" t="str">
            <v>Dist-Pole,Tow,Fix</v>
          </cell>
          <cell r="Q64159">
            <v>7280494.4000000004</v>
          </cell>
          <cell r="U64159" t="str">
            <v>NETPLT w Nfuel - F</v>
          </cell>
        </row>
        <row r="64160">
          <cell r="L64160" t="str">
            <v>Function</v>
          </cell>
          <cell r="M64160" t="str">
            <v>Dist-Pole,Tow,Fix</v>
          </cell>
          <cell r="Q64160">
            <v>8917086.7400000002</v>
          </cell>
          <cell r="U64160" t="str">
            <v>NETPLT w Nfuel - F</v>
          </cell>
        </row>
        <row r="64161">
          <cell r="L64161" t="str">
            <v>Function</v>
          </cell>
          <cell r="M64161" t="str">
            <v>Dist-Pole,Tow,Fix</v>
          </cell>
          <cell r="Q64161">
            <v>10681186.5</v>
          </cell>
          <cell r="U64161" t="str">
            <v>NETPLT w Nfuel - F</v>
          </cell>
        </row>
        <row r="64162">
          <cell r="L64162" t="str">
            <v>Function</v>
          </cell>
          <cell r="M64162" t="str">
            <v>Dist-Pole,Tow,Fix</v>
          </cell>
          <cell r="Q64162">
            <v>19825331.199999999</v>
          </cell>
          <cell r="U64162" t="str">
            <v>NETPLT w Nfuel - F</v>
          </cell>
        </row>
        <row r="64163">
          <cell r="L64163" t="str">
            <v>Function</v>
          </cell>
          <cell r="M64163" t="str">
            <v>Dist-Pole,Tow,Fix</v>
          </cell>
          <cell r="Q64163">
            <v>21986264.66</v>
          </cell>
          <cell r="U64163" t="str">
            <v>NETPLT w Nfuel - F</v>
          </cell>
        </row>
        <row r="64164">
          <cell r="L64164" t="str">
            <v>Function</v>
          </cell>
          <cell r="M64164" t="str">
            <v>Dist-Pole,Tow,Fix</v>
          </cell>
          <cell r="Q64164">
            <v>27975649.050000001</v>
          </cell>
          <cell r="U64164" t="str">
            <v>NETPLT w Nfuel - F</v>
          </cell>
        </row>
        <row r="64165">
          <cell r="L64165" t="str">
            <v>Function</v>
          </cell>
          <cell r="M64165" t="str">
            <v>Dist-Pole,Tow,Fix</v>
          </cell>
          <cell r="Q64165">
            <v>66283529.640000001</v>
          </cell>
          <cell r="U64165" t="str">
            <v>NETPLT w Nfuel - F</v>
          </cell>
        </row>
        <row r="64166">
          <cell r="L64166" t="str">
            <v>Function</v>
          </cell>
          <cell r="M64166" t="str">
            <v>Dist-Pole,Tow,Fix</v>
          </cell>
          <cell r="Q64166">
            <v>94931659.200000003</v>
          </cell>
          <cell r="U64166" t="str">
            <v>NETPLT w Nfuel - F</v>
          </cell>
        </row>
        <row r="64167">
          <cell r="L64167" t="str">
            <v>Function</v>
          </cell>
          <cell r="M64167" t="str">
            <v>Dist-Pole,Tow,Fix</v>
          </cell>
          <cell r="Q64167">
            <v>97128071.810000002</v>
          </cell>
          <cell r="U64167" t="str">
            <v>NETPLT w Nfuel - F</v>
          </cell>
        </row>
        <row r="64168">
          <cell r="L64168" t="str">
            <v>Function</v>
          </cell>
          <cell r="M64168" t="str">
            <v>Dist-Substations</v>
          </cell>
          <cell r="Q64168">
            <v>2548.69</v>
          </cell>
          <cell r="U64168" t="str">
            <v>NETPLT w Nfuel - F</v>
          </cell>
        </row>
        <row r="64169">
          <cell r="L64169" t="str">
            <v>Function</v>
          </cell>
          <cell r="M64169" t="str">
            <v>Dist-Substations</v>
          </cell>
          <cell r="Q64169">
            <v>49144.11</v>
          </cell>
          <cell r="U64169" t="str">
            <v>NETPLT w Nfuel - F</v>
          </cell>
        </row>
        <row r="64170">
          <cell r="L64170" t="str">
            <v>Function</v>
          </cell>
          <cell r="M64170" t="str">
            <v>Dist-Substations</v>
          </cell>
          <cell r="Q64170">
            <v>332406.82</v>
          </cell>
          <cell r="U64170" t="str">
            <v>NETPLT w Nfuel - F</v>
          </cell>
        </row>
        <row r="64171">
          <cell r="L64171" t="str">
            <v>Function</v>
          </cell>
          <cell r="M64171" t="str">
            <v>Dist-Substations</v>
          </cell>
          <cell r="Q64171">
            <v>734568.27</v>
          </cell>
          <cell r="U64171" t="str">
            <v>NETPLT w Nfuel - F</v>
          </cell>
        </row>
        <row r="64172">
          <cell r="L64172" t="str">
            <v>Function</v>
          </cell>
          <cell r="M64172" t="str">
            <v>Dist-Substations</v>
          </cell>
          <cell r="Q64172">
            <v>1271870.53</v>
          </cell>
          <cell r="U64172" t="str">
            <v>NETPLT w Nfuel - F</v>
          </cell>
        </row>
        <row r="64173">
          <cell r="L64173" t="str">
            <v>Function</v>
          </cell>
          <cell r="M64173" t="str">
            <v>Dist-Substations</v>
          </cell>
          <cell r="Q64173">
            <v>1390184.63</v>
          </cell>
          <cell r="U64173" t="str">
            <v>NETPLT w Nfuel - F</v>
          </cell>
        </row>
        <row r="64174">
          <cell r="L64174" t="str">
            <v>Function</v>
          </cell>
          <cell r="M64174" t="str">
            <v>Dist-Substations</v>
          </cell>
          <cell r="Q64174">
            <v>1648831.05</v>
          </cell>
          <cell r="U64174" t="str">
            <v>NETPLT w Nfuel - F</v>
          </cell>
        </row>
        <row r="64175">
          <cell r="L64175" t="str">
            <v>Function</v>
          </cell>
          <cell r="M64175" t="str">
            <v>Dist-Substations</v>
          </cell>
          <cell r="Q64175">
            <v>2044288.69</v>
          </cell>
          <cell r="U64175" t="str">
            <v>NETPLT w Nfuel - F</v>
          </cell>
        </row>
        <row r="64176">
          <cell r="L64176" t="str">
            <v>Function</v>
          </cell>
          <cell r="M64176" t="str">
            <v>Dist-Substations</v>
          </cell>
          <cell r="Q64176">
            <v>3054562.55</v>
          </cell>
          <cell r="U64176" t="str">
            <v>NETPLT w Nfuel - F</v>
          </cell>
        </row>
        <row r="64177">
          <cell r="L64177" t="str">
            <v>Function</v>
          </cell>
          <cell r="M64177" t="str">
            <v>Dist-Substations</v>
          </cell>
          <cell r="Q64177">
            <v>4063980.58</v>
          </cell>
          <cell r="U64177" t="str">
            <v>NETPLT w Nfuel - F</v>
          </cell>
        </row>
        <row r="64178">
          <cell r="L64178" t="str">
            <v>Function</v>
          </cell>
          <cell r="M64178" t="str">
            <v>Dist-Substations</v>
          </cell>
          <cell r="Q64178">
            <v>5126599.12</v>
          </cell>
          <cell r="U64178" t="str">
            <v>NETPLT w Nfuel - F</v>
          </cell>
        </row>
        <row r="64179">
          <cell r="L64179" t="str">
            <v>Function</v>
          </cell>
          <cell r="M64179" t="str">
            <v>Dist-Substations</v>
          </cell>
          <cell r="Q64179">
            <v>7594477.9299999997</v>
          </cell>
          <cell r="U64179" t="str">
            <v>NETPLT w Nfuel - F</v>
          </cell>
        </row>
        <row r="64180">
          <cell r="L64180" t="str">
            <v>Function</v>
          </cell>
          <cell r="M64180" t="str">
            <v>Dist-Substations</v>
          </cell>
          <cell r="Q64180">
            <v>7740390.5700000003</v>
          </cell>
          <cell r="U64180" t="str">
            <v>NETPLT w Nfuel - F</v>
          </cell>
        </row>
        <row r="64181">
          <cell r="L64181" t="str">
            <v>Function</v>
          </cell>
          <cell r="M64181" t="str">
            <v>Dist-Substations</v>
          </cell>
          <cell r="Q64181">
            <v>8098494.6900000004</v>
          </cell>
          <cell r="U64181" t="str">
            <v>NETPLT w Nfuel - F</v>
          </cell>
        </row>
        <row r="64182">
          <cell r="L64182" t="str">
            <v>Function</v>
          </cell>
          <cell r="M64182" t="str">
            <v>Dist-Substations</v>
          </cell>
          <cell r="Q64182">
            <v>8884020.8499999996</v>
          </cell>
          <cell r="U64182" t="str">
            <v>NETPLT w Nfuel - F</v>
          </cell>
        </row>
        <row r="64183">
          <cell r="L64183" t="str">
            <v>Function</v>
          </cell>
          <cell r="M64183" t="str">
            <v>Dist-Substations</v>
          </cell>
          <cell r="Q64183">
            <v>11624082.35</v>
          </cell>
          <cell r="U64183" t="str">
            <v>NETPLT w Nfuel - F</v>
          </cell>
        </row>
        <row r="64184">
          <cell r="L64184" t="str">
            <v>Function</v>
          </cell>
          <cell r="M64184" t="str">
            <v>Dist-Substations</v>
          </cell>
          <cell r="Q64184">
            <v>25649335.629999999</v>
          </cell>
          <cell r="U64184" t="str">
            <v>NETPLT w Nfuel - F</v>
          </cell>
        </row>
        <row r="64185">
          <cell r="L64185" t="str">
            <v>Function</v>
          </cell>
          <cell r="M64185" t="str">
            <v>Dist-Substations</v>
          </cell>
          <cell r="Q64185">
            <v>26992636.969999999</v>
          </cell>
          <cell r="U64185" t="str">
            <v>NETPLT w Nfuel - F</v>
          </cell>
        </row>
        <row r="64186">
          <cell r="L64186" t="str">
            <v>Function</v>
          </cell>
          <cell r="M64186" t="str">
            <v>Dist-Substations</v>
          </cell>
          <cell r="Q64186">
            <v>28146135.359999999</v>
          </cell>
          <cell r="U64186" t="str">
            <v>NETPLT w Nfuel - F</v>
          </cell>
        </row>
        <row r="64187">
          <cell r="L64187" t="str">
            <v>Function</v>
          </cell>
          <cell r="M64187" t="str">
            <v>Dist-Substations</v>
          </cell>
          <cell r="Q64187">
            <v>41724348.07</v>
          </cell>
          <cell r="U64187" t="str">
            <v>NETPLT w Nfuel - F</v>
          </cell>
        </row>
        <row r="64188">
          <cell r="L64188" t="str">
            <v>Function</v>
          </cell>
          <cell r="M64188" t="str">
            <v>Dist-Substations</v>
          </cell>
          <cell r="Q64188">
            <v>47570175.990000002</v>
          </cell>
          <cell r="U64188" t="str">
            <v>NETPLT w Nfuel - F</v>
          </cell>
        </row>
        <row r="64189">
          <cell r="L64189" t="str">
            <v>Function</v>
          </cell>
          <cell r="M64189" t="str">
            <v>Dist-Substations</v>
          </cell>
          <cell r="Q64189">
            <v>58063298.600000001</v>
          </cell>
          <cell r="U64189" t="str">
            <v>NETPLT w Nfuel - F</v>
          </cell>
        </row>
        <row r="64190">
          <cell r="L64190" t="str">
            <v>Function</v>
          </cell>
          <cell r="M64190" t="str">
            <v>Dist-Substations</v>
          </cell>
          <cell r="Q64190">
            <v>196853419.38999999</v>
          </cell>
          <cell r="U64190" t="str">
            <v>NETPLT w Nfuel - F</v>
          </cell>
        </row>
        <row r="64191">
          <cell r="L64191" t="str">
            <v>Function</v>
          </cell>
          <cell r="M64191" t="str">
            <v>Dist-Substations</v>
          </cell>
          <cell r="Q64191">
            <v>201304224.24000001</v>
          </cell>
          <cell r="U64191" t="str">
            <v>NETPLT w Nfuel - F</v>
          </cell>
        </row>
        <row r="64192">
          <cell r="L64192" t="str">
            <v>Function</v>
          </cell>
          <cell r="M64192" t="str">
            <v>Dist-Transformers</v>
          </cell>
          <cell r="Q64192">
            <v>1389.52</v>
          </cell>
          <cell r="U64192" t="str">
            <v>NETPLT w Nfuel - F</v>
          </cell>
        </row>
        <row r="64193">
          <cell r="L64193" t="str">
            <v>Function</v>
          </cell>
          <cell r="M64193" t="str">
            <v>Dist-Transformers</v>
          </cell>
          <cell r="Q64193">
            <v>26384.97</v>
          </cell>
          <cell r="U64193" t="str">
            <v>NETPLT w Nfuel - F</v>
          </cell>
        </row>
        <row r="64194">
          <cell r="L64194" t="str">
            <v>Function</v>
          </cell>
          <cell r="M64194" t="str">
            <v>Dist-Transformers</v>
          </cell>
          <cell r="Q64194">
            <v>36252.559999999998</v>
          </cell>
          <cell r="U64194" t="str">
            <v>NETPLT w Nfuel - F</v>
          </cell>
        </row>
        <row r="64195">
          <cell r="L64195" t="str">
            <v>Function</v>
          </cell>
          <cell r="M64195" t="str">
            <v>Dist-Transformers</v>
          </cell>
          <cell r="Q64195">
            <v>119865.48</v>
          </cell>
          <cell r="U64195" t="str">
            <v>NETPLT w Nfuel - F</v>
          </cell>
        </row>
        <row r="64196">
          <cell r="L64196" t="str">
            <v>Function</v>
          </cell>
          <cell r="M64196" t="str">
            <v>Dist-Transformers</v>
          </cell>
          <cell r="Q64196">
            <v>162520.9</v>
          </cell>
          <cell r="U64196" t="str">
            <v>NETPLT w Nfuel - F</v>
          </cell>
        </row>
        <row r="64197">
          <cell r="L64197" t="str">
            <v>Function</v>
          </cell>
          <cell r="M64197" t="str">
            <v>Dist-Transformers</v>
          </cell>
          <cell r="Q64197">
            <v>180076.64</v>
          </cell>
          <cell r="U64197" t="str">
            <v>NETPLT w Nfuel - F</v>
          </cell>
        </row>
        <row r="64198">
          <cell r="L64198" t="str">
            <v>Function</v>
          </cell>
          <cell r="M64198" t="str">
            <v>Dist-Transformers</v>
          </cell>
          <cell r="Q64198">
            <v>400730.89</v>
          </cell>
          <cell r="U64198" t="str">
            <v>NETPLT w Nfuel - F</v>
          </cell>
        </row>
        <row r="64199">
          <cell r="L64199" t="str">
            <v>Function</v>
          </cell>
          <cell r="M64199" t="str">
            <v>Dist-Transformers</v>
          </cell>
          <cell r="Q64199">
            <v>917911.95</v>
          </cell>
          <cell r="U64199" t="str">
            <v>NETPLT w Nfuel - F</v>
          </cell>
        </row>
        <row r="64200">
          <cell r="L64200" t="str">
            <v>Function</v>
          </cell>
          <cell r="M64200" t="str">
            <v>Dist-Transformers</v>
          </cell>
          <cell r="Q64200">
            <v>1107575.56</v>
          </cell>
          <cell r="U64200" t="str">
            <v>NETPLT w Nfuel - F</v>
          </cell>
        </row>
        <row r="64201">
          <cell r="L64201" t="str">
            <v>Function</v>
          </cell>
          <cell r="M64201" t="str">
            <v>Dist-Transformers</v>
          </cell>
          <cell r="Q64201">
            <v>2204481.96</v>
          </cell>
          <cell r="U64201" t="str">
            <v>NETPLT w Nfuel - F</v>
          </cell>
        </row>
        <row r="64202">
          <cell r="L64202" t="str">
            <v>Function</v>
          </cell>
          <cell r="M64202" t="str">
            <v>Dist-Transformers</v>
          </cell>
          <cell r="Q64202">
            <v>3487902.33</v>
          </cell>
          <cell r="U64202" t="str">
            <v>NETPLT w Nfuel - F</v>
          </cell>
        </row>
        <row r="64203">
          <cell r="L64203" t="str">
            <v>Function</v>
          </cell>
          <cell r="M64203" t="str">
            <v>Dist-Transformers</v>
          </cell>
          <cell r="Q64203">
            <v>4214101.45</v>
          </cell>
          <cell r="U64203" t="str">
            <v>NETPLT w Nfuel - F</v>
          </cell>
        </row>
        <row r="64204">
          <cell r="L64204" t="str">
            <v>Function</v>
          </cell>
          <cell r="M64204" t="str">
            <v>Dist-Transformers</v>
          </cell>
          <cell r="Q64204">
            <v>4433168.42</v>
          </cell>
          <cell r="U64204" t="str">
            <v>NETPLT w Nfuel - F</v>
          </cell>
        </row>
        <row r="64205">
          <cell r="L64205" t="str">
            <v>Function</v>
          </cell>
          <cell r="M64205" t="str">
            <v>Dist-Transformers</v>
          </cell>
          <cell r="Q64205">
            <v>4601654.8600000003</v>
          </cell>
          <cell r="U64205" t="str">
            <v>NETPLT w Nfuel - F</v>
          </cell>
        </row>
        <row r="64206">
          <cell r="L64206" t="str">
            <v>Function</v>
          </cell>
          <cell r="M64206" t="str">
            <v>Dist-Transformers</v>
          </cell>
          <cell r="Q64206">
            <v>4701265.72</v>
          </cell>
          <cell r="U64206" t="str">
            <v>NETPLT w Nfuel - F</v>
          </cell>
        </row>
        <row r="64207">
          <cell r="L64207" t="str">
            <v>Function</v>
          </cell>
          <cell r="M64207" t="str">
            <v>Dist-Transformers</v>
          </cell>
          <cell r="Q64207">
            <v>5172695.8499999996</v>
          </cell>
          <cell r="U64207" t="str">
            <v>NETPLT w Nfuel - F</v>
          </cell>
        </row>
        <row r="64208">
          <cell r="L64208" t="str">
            <v>Function</v>
          </cell>
          <cell r="M64208" t="str">
            <v>Dist-Transformers</v>
          </cell>
          <cell r="Q64208">
            <v>7291283</v>
          </cell>
          <cell r="U64208" t="str">
            <v>NETPLT w Nfuel - F</v>
          </cell>
        </row>
        <row r="64209">
          <cell r="L64209" t="str">
            <v>Function</v>
          </cell>
          <cell r="M64209" t="str">
            <v>Dist-Transformers</v>
          </cell>
          <cell r="Q64209">
            <v>9978621.6199999992</v>
          </cell>
          <cell r="U64209" t="str">
            <v>NETPLT w Nfuel - F</v>
          </cell>
        </row>
        <row r="64210">
          <cell r="L64210" t="str">
            <v>Function</v>
          </cell>
          <cell r="M64210" t="str">
            <v>Dist-Transformers</v>
          </cell>
          <cell r="Q64210">
            <v>14744442.609999999</v>
          </cell>
          <cell r="U64210" t="str">
            <v>NETPLT w Nfuel - F</v>
          </cell>
        </row>
        <row r="64211">
          <cell r="L64211" t="str">
            <v>Function</v>
          </cell>
          <cell r="M64211" t="str">
            <v>Dist-Transformers</v>
          </cell>
          <cell r="Q64211">
            <v>23092428.260000002</v>
          </cell>
          <cell r="U64211" t="str">
            <v>NETPLT w Nfuel - F</v>
          </cell>
        </row>
        <row r="64212">
          <cell r="L64212" t="str">
            <v>Function</v>
          </cell>
          <cell r="M64212" t="str">
            <v>Dist-Transformers</v>
          </cell>
          <cell r="Q64212">
            <v>24863487.449999999</v>
          </cell>
          <cell r="U64212" t="str">
            <v>NETPLT w Nfuel - F</v>
          </cell>
        </row>
        <row r="64213">
          <cell r="L64213" t="str">
            <v>Function</v>
          </cell>
          <cell r="M64213" t="str">
            <v>Dist-Transformers</v>
          </cell>
          <cell r="Q64213">
            <v>31777653.739999998</v>
          </cell>
          <cell r="U64213" t="str">
            <v>NETPLT w Nfuel - F</v>
          </cell>
        </row>
        <row r="64214">
          <cell r="L64214" t="str">
            <v>Function</v>
          </cell>
          <cell r="M64214" t="str">
            <v>Dist-Transformers</v>
          </cell>
          <cell r="Q64214">
            <v>107605304.67</v>
          </cell>
          <cell r="U64214" t="str">
            <v>NETPLT w Nfuel - F</v>
          </cell>
        </row>
        <row r="64215">
          <cell r="L64215" t="str">
            <v>Function</v>
          </cell>
          <cell r="M64215" t="str">
            <v>Dist-Transformers</v>
          </cell>
          <cell r="Q64215">
            <v>110470075.34999999</v>
          </cell>
          <cell r="U64215" t="str">
            <v>NETPLT w Nfuel - F</v>
          </cell>
        </row>
        <row r="64216">
          <cell r="L64216" t="str">
            <v>Function</v>
          </cell>
          <cell r="M64216" t="str">
            <v>Production Demand</v>
          </cell>
          <cell r="Q64216">
            <v>0</v>
          </cell>
          <cell r="U64216" t="str">
            <v>NETPLT w Nfuel - F</v>
          </cell>
        </row>
        <row r="64217">
          <cell r="L64217" t="str">
            <v>Function</v>
          </cell>
          <cell r="M64217" t="str">
            <v>Production Demand</v>
          </cell>
          <cell r="Q64217">
            <v>0</v>
          </cell>
          <cell r="U64217" t="str">
            <v>NETPLT w Nfuel - F</v>
          </cell>
        </row>
        <row r="64218">
          <cell r="L64218" t="str">
            <v>Function</v>
          </cell>
          <cell r="M64218" t="str">
            <v>Production Demand</v>
          </cell>
          <cell r="Q64218">
            <v>0</v>
          </cell>
          <cell r="U64218" t="str">
            <v>NETPLT w Nfuel - F</v>
          </cell>
        </row>
        <row r="64219">
          <cell r="L64219" t="str">
            <v>Function</v>
          </cell>
          <cell r="M64219" t="str">
            <v>Production Demand</v>
          </cell>
          <cell r="Q64219">
            <v>0.19</v>
          </cell>
          <cell r="U64219" t="str">
            <v>NETPLT w Nfuel - F</v>
          </cell>
        </row>
        <row r="64220">
          <cell r="L64220" t="str">
            <v>Function</v>
          </cell>
          <cell r="M64220" t="str">
            <v>Production Demand</v>
          </cell>
          <cell r="Q64220">
            <v>1044256.12</v>
          </cell>
          <cell r="U64220" t="str">
            <v>NETPLT w Nfuel - F</v>
          </cell>
        </row>
        <row r="64221">
          <cell r="L64221" t="str">
            <v>Function</v>
          </cell>
          <cell r="M64221" t="str">
            <v>Production Demand</v>
          </cell>
          <cell r="Q64221">
            <v>8694700.9600000009</v>
          </cell>
          <cell r="U64221" t="str">
            <v>NETPLT w Nfuel - F</v>
          </cell>
        </row>
        <row r="64222">
          <cell r="L64222" t="str">
            <v>Function</v>
          </cell>
          <cell r="M64222" t="str">
            <v>Production Demand</v>
          </cell>
          <cell r="Q64222">
            <v>23389551.600000001</v>
          </cell>
          <cell r="U64222" t="str">
            <v>NETPLT w Nfuel - F</v>
          </cell>
        </row>
        <row r="64223">
          <cell r="L64223" t="str">
            <v>Function</v>
          </cell>
          <cell r="M64223" t="str">
            <v>Production Demand</v>
          </cell>
          <cell r="Q64223">
            <v>27475413.620000001</v>
          </cell>
          <cell r="U64223" t="str">
            <v>NETPLT w Nfuel - F</v>
          </cell>
        </row>
        <row r="64224">
          <cell r="L64224" t="str">
            <v>Function</v>
          </cell>
          <cell r="M64224" t="str">
            <v>Production Demand</v>
          </cell>
          <cell r="Q64224">
            <v>31681507.379999999</v>
          </cell>
          <cell r="U64224" t="str">
            <v>NETPLT w Nfuel - F</v>
          </cell>
        </row>
        <row r="64225">
          <cell r="L64225" t="str">
            <v>Function</v>
          </cell>
          <cell r="M64225" t="str">
            <v>Production Demand</v>
          </cell>
          <cell r="Q64225">
            <v>54722827.210000001</v>
          </cell>
          <cell r="U64225" t="str">
            <v>NETPLT w Nfuel - F</v>
          </cell>
        </row>
        <row r="64226">
          <cell r="L64226" t="str">
            <v>Function</v>
          </cell>
          <cell r="M64226" t="str">
            <v>Production Demand</v>
          </cell>
          <cell r="Q64226">
            <v>100334151.33</v>
          </cell>
          <cell r="U64226" t="str">
            <v>NETPLT w Nfuel - F</v>
          </cell>
        </row>
        <row r="64227">
          <cell r="L64227" t="str">
            <v>Function</v>
          </cell>
          <cell r="M64227" t="str">
            <v>Production Demand</v>
          </cell>
          <cell r="Q64227">
            <v>120585349.5</v>
          </cell>
          <cell r="U64227" t="str">
            <v>NETPLT w Nfuel - F</v>
          </cell>
        </row>
        <row r="64228">
          <cell r="L64228" t="str">
            <v>Function</v>
          </cell>
          <cell r="M64228" t="str">
            <v>Production Demand</v>
          </cell>
          <cell r="Q64228">
            <v>150948618.62</v>
          </cell>
          <cell r="U64228" t="str">
            <v>NETPLT w Nfuel - F</v>
          </cell>
        </row>
        <row r="64229">
          <cell r="L64229" t="str">
            <v>Function</v>
          </cell>
          <cell r="M64229" t="str">
            <v>Production Demand</v>
          </cell>
          <cell r="Q64229">
            <v>155590849.36000001</v>
          </cell>
          <cell r="U64229" t="str">
            <v>NETPLT w Nfuel - F</v>
          </cell>
        </row>
        <row r="64230">
          <cell r="L64230" t="str">
            <v>Function</v>
          </cell>
          <cell r="M64230" t="str">
            <v>Production Demand</v>
          </cell>
          <cell r="Q64230">
            <v>169325284.11000001</v>
          </cell>
          <cell r="U64230" t="str">
            <v>NETPLT w Nfuel - F</v>
          </cell>
        </row>
        <row r="64231">
          <cell r="L64231" t="str">
            <v>Function</v>
          </cell>
          <cell r="M64231" t="str">
            <v>Production Demand</v>
          </cell>
          <cell r="Q64231">
            <v>258066490.37</v>
          </cell>
          <cell r="U64231" t="str">
            <v>NETPLT w Nfuel - F</v>
          </cell>
        </row>
        <row r="64232">
          <cell r="L64232" t="str">
            <v>Function</v>
          </cell>
          <cell r="M64232" t="str">
            <v>Production Demand</v>
          </cell>
          <cell r="Q64232">
            <v>362769105.85000002</v>
          </cell>
          <cell r="U64232" t="str">
            <v>NETPLT w Nfuel - F</v>
          </cell>
        </row>
        <row r="64233">
          <cell r="L64233" t="str">
            <v>Function</v>
          </cell>
          <cell r="M64233" t="str">
            <v>Production Demand</v>
          </cell>
          <cell r="Q64233">
            <v>464824929.13</v>
          </cell>
          <cell r="U64233" t="str">
            <v>NETPLT w Nfuel - F</v>
          </cell>
        </row>
        <row r="64234">
          <cell r="L64234" t="str">
            <v>Function</v>
          </cell>
          <cell r="M64234" t="str">
            <v>Production Demand</v>
          </cell>
          <cell r="Q64234">
            <v>566024053.28999996</v>
          </cell>
          <cell r="U64234" t="str">
            <v>NETPLT w Nfuel - F</v>
          </cell>
        </row>
        <row r="64235">
          <cell r="L64235" t="str">
            <v>Function</v>
          </cell>
          <cell r="M64235" t="str">
            <v>Production Demand</v>
          </cell>
          <cell r="Q64235">
            <v>933373754.86000001</v>
          </cell>
          <cell r="U64235" t="str">
            <v>NETPLT w Nfuel - F</v>
          </cell>
        </row>
        <row r="64236">
          <cell r="L64236" t="str">
            <v>Function</v>
          </cell>
          <cell r="M64236" t="str">
            <v>Production Demand</v>
          </cell>
          <cell r="Q64236">
            <v>966022226.45000005</v>
          </cell>
          <cell r="U64236" t="str">
            <v>NETPLT w Nfuel - F</v>
          </cell>
        </row>
        <row r="64237">
          <cell r="L64237" t="str">
            <v>Function</v>
          </cell>
          <cell r="M64237" t="str">
            <v>Production Demand</v>
          </cell>
          <cell r="Q64237">
            <v>976578119.23000002</v>
          </cell>
          <cell r="U64237" t="str">
            <v>NETPLT w Nfuel - F</v>
          </cell>
        </row>
        <row r="64238">
          <cell r="L64238" t="str">
            <v>Function</v>
          </cell>
          <cell r="M64238" t="str">
            <v>Production Demand</v>
          </cell>
          <cell r="Q64238">
            <v>1563717021.3499999</v>
          </cell>
          <cell r="U64238" t="str">
            <v>NETPLT w Nfuel - F</v>
          </cell>
        </row>
        <row r="64239">
          <cell r="L64239" t="str">
            <v>Function</v>
          </cell>
          <cell r="M64239" t="str">
            <v>Production Demand</v>
          </cell>
          <cell r="Q64239">
            <v>2783221516.6599998</v>
          </cell>
          <cell r="U64239" t="str">
            <v>NETPLT w Nfuel - F</v>
          </cell>
        </row>
        <row r="64240">
          <cell r="L64240" t="str">
            <v>Function</v>
          </cell>
          <cell r="M64240" t="str">
            <v>Production Energy</v>
          </cell>
          <cell r="Q64240">
            <v>1642.05</v>
          </cell>
          <cell r="U64240" t="str">
            <v>NETPLT w Nfuel - F</v>
          </cell>
        </row>
        <row r="64241">
          <cell r="L64241" t="str">
            <v>Function</v>
          </cell>
          <cell r="M64241" t="str">
            <v>Production Energy</v>
          </cell>
          <cell r="Q64241">
            <v>60294.09</v>
          </cell>
          <cell r="U64241" t="str">
            <v>NETPLT w Nfuel - F</v>
          </cell>
        </row>
        <row r="64242">
          <cell r="L64242" t="str">
            <v>Function</v>
          </cell>
          <cell r="M64242" t="str">
            <v>Production Energy</v>
          </cell>
          <cell r="Q64242">
            <v>111916.09</v>
          </cell>
          <cell r="U64242" t="str">
            <v>NETPLT w Nfuel - F</v>
          </cell>
        </row>
        <row r="64243">
          <cell r="L64243" t="str">
            <v>Function</v>
          </cell>
          <cell r="M64243" t="str">
            <v>Production Energy</v>
          </cell>
          <cell r="Q64243">
            <v>297633.28000000003</v>
          </cell>
          <cell r="U64243" t="str">
            <v>NETPLT w Nfuel - F</v>
          </cell>
        </row>
        <row r="64244">
          <cell r="L64244" t="str">
            <v>Function</v>
          </cell>
          <cell r="M64244" t="str">
            <v>Production Energy</v>
          </cell>
          <cell r="Q64244">
            <v>910751.43</v>
          </cell>
          <cell r="U64244" t="str">
            <v>NETPLT w Nfuel - F</v>
          </cell>
        </row>
        <row r="64245">
          <cell r="L64245" t="str">
            <v>Function</v>
          </cell>
          <cell r="M64245" t="str">
            <v>Production Energy</v>
          </cell>
          <cell r="Q64245">
            <v>1391752.84</v>
          </cell>
          <cell r="U64245" t="str">
            <v>NETPLT w Nfuel - F</v>
          </cell>
        </row>
        <row r="64246">
          <cell r="L64246" t="str">
            <v>Function</v>
          </cell>
          <cell r="M64246" t="str">
            <v>Production Energy</v>
          </cell>
          <cell r="Q64246">
            <v>1410402.68</v>
          </cell>
          <cell r="U64246" t="str">
            <v>NETPLT w Nfuel - F</v>
          </cell>
        </row>
        <row r="64247">
          <cell r="L64247" t="str">
            <v>Function</v>
          </cell>
          <cell r="M64247" t="str">
            <v>Production Energy</v>
          </cell>
          <cell r="Q64247">
            <v>1444731.83</v>
          </cell>
          <cell r="U64247" t="str">
            <v>NETPLT w Nfuel - F</v>
          </cell>
        </row>
        <row r="64248">
          <cell r="L64248" t="str">
            <v>Function</v>
          </cell>
          <cell r="M64248" t="str">
            <v>Production Energy</v>
          </cell>
          <cell r="Q64248">
            <v>2466219.12</v>
          </cell>
          <cell r="U64248" t="str">
            <v>NETPLT w Nfuel - F</v>
          </cell>
        </row>
        <row r="64249">
          <cell r="L64249" t="str">
            <v>Function</v>
          </cell>
          <cell r="M64249" t="str">
            <v>Production Energy</v>
          </cell>
          <cell r="Q64249">
            <v>2572616.08</v>
          </cell>
          <cell r="U64249" t="str">
            <v>NETPLT w Nfuel - F</v>
          </cell>
        </row>
        <row r="64250">
          <cell r="L64250" t="str">
            <v>Function</v>
          </cell>
          <cell r="M64250" t="str">
            <v>Production Energy</v>
          </cell>
          <cell r="Q64250">
            <v>4604786.1900000004</v>
          </cell>
          <cell r="U64250" t="str">
            <v>NETPLT w Nfuel - F</v>
          </cell>
        </row>
        <row r="64251">
          <cell r="L64251" t="str">
            <v>Function</v>
          </cell>
          <cell r="M64251" t="str">
            <v>Production Energy</v>
          </cell>
          <cell r="Q64251">
            <v>6518352.2999999998</v>
          </cell>
          <cell r="U64251" t="str">
            <v>NETPLT w Nfuel - F</v>
          </cell>
        </row>
        <row r="64252">
          <cell r="L64252" t="str">
            <v>Function</v>
          </cell>
          <cell r="M64252" t="str">
            <v>Production Energy</v>
          </cell>
          <cell r="Q64252">
            <v>7063735.8200000003</v>
          </cell>
          <cell r="U64252" t="str">
            <v>NETPLT w Nfuel - F</v>
          </cell>
        </row>
        <row r="64253">
          <cell r="L64253" t="str">
            <v>Function</v>
          </cell>
          <cell r="M64253" t="str">
            <v>Production Energy</v>
          </cell>
          <cell r="Q64253">
            <v>7177943.9299999997</v>
          </cell>
          <cell r="U64253" t="str">
            <v>NETPLT w Nfuel - F</v>
          </cell>
        </row>
        <row r="64254">
          <cell r="L64254" t="str">
            <v>Function</v>
          </cell>
          <cell r="M64254" t="str">
            <v>Production Energy</v>
          </cell>
          <cell r="Q64254">
            <v>8440077.3200000003</v>
          </cell>
          <cell r="U64254" t="str">
            <v>NETPLT w Nfuel - F</v>
          </cell>
        </row>
        <row r="64255">
          <cell r="L64255" t="str">
            <v>Function</v>
          </cell>
          <cell r="M64255" t="str">
            <v>Production Energy</v>
          </cell>
          <cell r="Q64255">
            <v>12229670.380000001</v>
          </cell>
          <cell r="U64255" t="str">
            <v>NETPLT w Nfuel - F</v>
          </cell>
        </row>
        <row r="64256">
          <cell r="L64256" t="str">
            <v>Function</v>
          </cell>
          <cell r="M64256" t="str">
            <v>Production Energy</v>
          </cell>
          <cell r="Q64256">
            <v>12589256.9</v>
          </cell>
          <cell r="U64256" t="str">
            <v>NETPLT w Nfuel - F</v>
          </cell>
        </row>
        <row r="64257">
          <cell r="L64257" t="str">
            <v>Function</v>
          </cell>
          <cell r="M64257" t="str">
            <v>Production Energy</v>
          </cell>
          <cell r="Q64257">
            <v>21841494.140000001</v>
          </cell>
          <cell r="U64257" t="str">
            <v>NETPLT w Nfuel - F</v>
          </cell>
        </row>
        <row r="64258">
          <cell r="L64258" t="str">
            <v>Function</v>
          </cell>
          <cell r="M64258" t="str">
            <v>Production Energy</v>
          </cell>
          <cell r="Q64258">
            <v>27319355.809999999</v>
          </cell>
          <cell r="U64258" t="str">
            <v>NETPLT w Nfuel - F</v>
          </cell>
        </row>
        <row r="64259">
          <cell r="L64259" t="str">
            <v>Function</v>
          </cell>
          <cell r="M64259" t="str">
            <v>Production Energy</v>
          </cell>
          <cell r="Q64259">
            <v>30452470.280000001</v>
          </cell>
          <cell r="U64259" t="str">
            <v>NETPLT w Nfuel - F</v>
          </cell>
        </row>
        <row r="64260">
          <cell r="L64260" t="str">
            <v>Function</v>
          </cell>
          <cell r="M64260" t="str">
            <v>Production Energy</v>
          </cell>
          <cell r="Q64260">
            <v>30735741.300000001</v>
          </cell>
          <cell r="U64260" t="str">
            <v>NETPLT w Nfuel - F</v>
          </cell>
        </row>
        <row r="64261">
          <cell r="L64261" t="str">
            <v>Function</v>
          </cell>
          <cell r="M64261" t="str">
            <v>Production Energy</v>
          </cell>
          <cell r="Q64261">
            <v>39332879.740000002</v>
          </cell>
          <cell r="U64261" t="str">
            <v>NETPLT w Nfuel - F</v>
          </cell>
        </row>
        <row r="64262">
          <cell r="L64262" t="str">
            <v>Function</v>
          </cell>
          <cell r="M64262" t="str">
            <v>Production Energy</v>
          </cell>
          <cell r="Q64262">
            <v>58537449.810000002</v>
          </cell>
          <cell r="U64262" t="str">
            <v>NETPLT w Nfuel - F</v>
          </cell>
        </row>
        <row r="64263">
          <cell r="L64263" t="str">
            <v>Function</v>
          </cell>
          <cell r="M64263" t="str">
            <v>Production Energy</v>
          </cell>
          <cell r="Q64263">
            <v>76827237.439999998</v>
          </cell>
          <cell r="U64263" t="str">
            <v>NETPLT w Nfuel - F</v>
          </cell>
        </row>
        <row r="64264">
          <cell r="L64264" t="str">
            <v>Function</v>
          </cell>
          <cell r="M64264" t="str">
            <v>Transmission</v>
          </cell>
          <cell r="Q64264">
            <v>0.22</v>
          </cell>
          <cell r="U64264" t="str">
            <v>NETPLT w Nfuel - F</v>
          </cell>
        </row>
        <row r="64265">
          <cell r="L64265" t="str">
            <v>Function</v>
          </cell>
          <cell r="M64265" t="str">
            <v>Transmission</v>
          </cell>
          <cell r="Q64265">
            <v>15.1</v>
          </cell>
          <cell r="U64265" t="str">
            <v>NETPLT w Nfuel - F</v>
          </cell>
        </row>
        <row r="64266">
          <cell r="L64266" t="str">
            <v>Function</v>
          </cell>
          <cell r="M64266" t="str">
            <v>Transmission</v>
          </cell>
          <cell r="Q64266">
            <v>187.68</v>
          </cell>
          <cell r="U64266" t="str">
            <v>NETPLT w Nfuel - F</v>
          </cell>
        </row>
        <row r="64267">
          <cell r="L64267" t="str">
            <v>Function</v>
          </cell>
          <cell r="M64267" t="str">
            <v>Transmission</v>
          </cell>
          <cell r="Q64267">
            <v>346.93</v>
          </cell>
          <cell r="U64267" t="str">
            <v>NETPLT w Nfuel - F</v>
          </cell>
        </row>
        <row r="64268">
          <cell r="L64268" t="str">
            <v>Function</v>
          </cell>
          <cell r="M64268" t="str">
            <v>Transmission</v>
          </cell>
          <cell r="Q64268">
            <v>148257.53</v>
          </cell>
          <cell r="U64268" t="str">
            <v>NETPLT w Nfuel - F</v>
          </cell>
        </row>
        <row r="64269">
          <cell r="L64269" t="str">
            <v>Function</v>
          </cell>
          <cell r="M64269" t="str">
            <v>Transmission</v>
          </cell>
          <cell r="Q64269">
            <v>1233936.6200000001</v>
          </cell>
          <cell r="U64269" t="str">
            <v>NETPLT w Nfuel - F</v>
          </cell>
        </row>
        <row r="64270">
          <cell r="L64270" t="str">
            <v>Function</v>
          </cell>
          <cell r="M64270" t="str">
            <v>Transmission</v>
          </cell>
          <cell r="Q64270">
            <v>3329161.28</v>
          </cell>
          <cell r="U64270" t="str">
            <v>NETPLT w Nfuel - F</v>
          </cell>
        </row>
        <row r="64271">
          <cell r="L64271" t="str">
            <v>Function</v>
          </cell>
          <cell r="M64271" t="str">
            <v>Transmission</v>
          </cell>
          <cell r="Q64271">
            <v>3933369.68</v>
          </cell>
          <cell r="U64271" t="str">
            <v>NETPLT w Nfuel - F</v>
          </cell>
        </row>
        <row r="64272">
          <cell r="L64272" t="str">
            <v>Function</v>
          </cell>
          <cell r="M64272" t="str">
            <v>Transmission</v>
          </cell>
          <cell r="Q64272">
            <v>4544130.5</v>
          </cell>
          <cell r="U64272" t="str">
            <v>NETPLT w Nfuel - F</v>
          </cell>
        </row>
        <row r="64273">
          <cell r="L64273" t="str">
            <v>Function</v>
          </cell>
          <cell r="M64273" t="str">
            <v>Transmission</v>
          </cell>
          <cell r="Q64273">
            <v>7808779.5300000003</v>
          </cell>
          <cell r="U64273" t="str">
            <v>NETPLT w Nfuel - F</v>
          </cell>
        </row>
        <row r="64274">
          <cell r="L64274" t="str">
            <v>Function</v>
          </cell>
          <cell r="M64274" t="str">
            <v>Transmission</v>
          </cell>
          <cell r="Q64274">
            <v>14254259.24</v>
          </cell>
          <cell r="U64274" t="str">
            <v>NETPLT w Nfuel - F</v>
          </cell>
        </row>
        <row r="64275">
          <cell r="L64275" t="str">
            <v>Function</v>
          </cell>
          <cell r="M64275" t="str">
            <v>Transmission</v>
          </cell>
          <cell r="Q64275">
            <v>19522179.710000001</v>
          </cell>
          <cell r="U64275" t="str">
            <v>NETPLT w Nfuel - F</v>
          </cell>
        </row>
        <row r="64276">
          <cell r="L64276" t="str">
            <v>Function</v>
          </cell>
          <cell r="M64276" t="str">
            <v>Transmission</v>
          </cell>
          <cell r="Q64276">
            <v>21454704.050000001</v>
          </cell>
          <cell r="U64276" t="str">
            <v>NETPLT w Nfuel - F</v>
          </cell>
        </row>
        <row r="64277">
          <cell r="L64277" t="str">
            <v>Function</v>
          </cell>
          <cell r="M64277" t="str">
            <v>Transmission</v>
          </cell>
          <cell r="Q64277">
            <v>22088692.82</v>
          </cell>
          <cell r="U64277" t="str">
            <v>NETPLT w Nfuel - F</v>
          </cell>
        </row>
        <row r="64278">
          <cell r="L64278" t="str">
            <v>Function</v>
          </cell>
          <cell r="M64278" t="str">
            <v>Transmission</v>
          </cell>
          <cell r="Q64278">
            <v>24052255.420000002</v>
          </cell>
          <cell r="U64278" t="str">
            <v>NETPLT w Nfuel - F</v>
          </cell>
        </row>
        <row r="64279">
          <cell r="L64279" t="str">
            <v>Function</v>
          </cell>
          <cell r="M64279" t="str">
            <v>Transmission</v>
          </cell>
          <cell r="Q64279">
            <v>36862834.020000003</v>
          </cell>
          <cell r="U64279" t="str">
            <v>NETPLT w Nfuel - F</v>
          </cell>
        </row>
        <row r="64280">
          <cell r="L64280" t="str">
            <v>Function</v>
          </cell>
          <cell r="M64280" t="str">
            <v>Transmission</v>
          </cell>
          <cell r="Q64280">
            <v>51596342.020000003</v>
          </cell>
          <cell r="U64280" t="str">
            <v>NETPLT w Nfuel - F</v>
          </cell>
        </row>
        <row r="64281">
          <cell r="L64281" t="str">
            <v>Function</v>
          </cell>
          <cell r="M64281" t="str">
            <v>Transmission</v>
          </cell>
          <cell r="Q64281">
            <v>68706237.599999994</v>
          </cell>
          <cell r="U64281" t="str">
            <v>NETPLT w Nfuel - F</v>
          </cell>
        </row>
        <row r="64282">
          <cell r="L64282" t="str">
            <v>Function</v>
          </cell>
          <cell r="M64282" t="str">
            <v>Transmission</v>
          </cell>
          <cell r="Q64282">
            <v>82056045.870000005</v>
          </cell>
          <cell r="U64282" t="str">
            <v>NETPLT w Nfuel - F</v>
          </cell>
        </row>
        <row r="64283">
          <cell r="L64283" t="str">
            <v>Function</v>
          </cell>
          <cell r="M64283" t="str">
            <v>Transmission</v>
          </cell>
          <cell r="Q64283">
            <v>132513280.51000001</v>
          </cell>
          <cell r="U64283" t="str">
            <v>NETPLT w Nfuel - F</v>
          </cell>
        </row>
        <row r="64284">
          <cell r="L64284" t="str">
            <v>Function</v>
          </cell>
          <cell r="M64284" t="str">
            <v>Transmission</v>
          </cell>
          <cell r="Q64284">
            <v>136899914.18000001</v>
          </cell>
          <cell r="U64284" t="str">
            <v>NETPLT w Nfuel - F</v>
          </cell>
        </row>
        <row r="64285">
          <cell r="L64285" t="str">
            <v>Function</v>
          </cell>
          <cell r="M64285" t="str">
            <v>Transmission</v>
          </cell>
          <cell r="Q64285">
            <v>138628744.59</v>
          </cell>
          <cell r="U64285" t="str">
            <v>NETPLT w Nfuel - F</v>
          </cell>
        </row>
        <row r="64286">
          <cell r="L64286" t="str">
            <v>Function</v>
          </cell>
          <cell r="M64286" t="str">
            <v>Transmission</v>
          </cell>
          <cell r="Q64286">
            <v>221835371.13</v>
          </cell>
          <cell r="U64286" t="str">
            <v>NETPLT w Nfuel - F</v>
          </cell>
        </row>
        <row r="64287">
          <cell r="L64287" t="str">
            <v>Function</v>
          </cell>
          <cell r="M64287" t="str">
            <v>Transmission</v>
          </cell>
          <cell r="Q64287">
            <v>394896043.07999998</v>
          </cell>
          <cell r="U64287" t="str">
            <v>NETPLT w Nfuel - F</v>
          </cell>
        </row>
        <row r="64288">
          <cell r="L64288" t="str">
            <v>Function</v>
          </cell>
          <cell r="M64288" t="str">
            <v>Unallocated-Func</v>
          </cell>
          <cell r="Q64288">
            <v>0</v>
          </cell>
          <cell r="U64288" t="str">
            <v>NETPLT w Nfuel - F</v>
          </cell>
        </row>
        <row r="64289">
          <cell r="L64289" t="str">
            <v>Function</v>
          </cell>
          <cell r="M64289" t="str">
            <v>Unallocated-Func</v>
          </cell>
          <cell r="Q64289">
            <v>0</v>
          </cell>
          <cell r="U64289" t="str">
            <v>NETPLT w Nfuel - F</v>
          </cell>
        </row>
        <row r="64290">
          <cell r="L64290" t="str">
            <v>Function</v>
          </cell>
          <cell r="M64290" t="str">
            <v>Unallocated-Func</v>
          </cell>
          <cell r="Q64290">
            <v>0</v>
          </cell>
          <cell r="U64290" t="str">
            <v>NETPLT w Nfuel - F</v>
          </cell>
        </row>
        <row r="64291">
          <cell r="L64291" t="str">
            <v>Function</v>
          </cell>
          <cell r="M64291" t="str">
            <v>Unallocated-Func</v>
          </cell>
          <cell r="Q64291">
            <v>0</v>
          </cell>
          <cell r="U64291" t="str">
            <v>NETPLT w Nfuel - F</v>
          </cell>
        </row>
        <row r="64292">
          <cell r="L64292" t="str">
            <v>Function</v>
          </cell>
          <cell r="M64292" t="str">
            <v>Unallocated-Func</v>
          </cell>
          <cell r="Q64292">
            <v>0</v>
          </cell>
          <cell r="U64292" t="str">
            <v>NETPLT w Nfuel - F</v>
          </cell>
        </row>
        <row r="64293">
          <cell r="L64293" t="str">
            <v>Function</v>
          </cell>
          <cell r="M64293" t="str">
            <v>Unallocated-Func</v>
          </cell>
          <cell r="Q64293">
            <v>0</v>
          </cell>
          <cell r="U64293" t="str">
            <v>NETPLT w Nfuel - F</v>
          </cell>
        </row>
        <row r="64294">
          <cell r="L64294" t="str">
            <v>Function</v>
          </cell>
          <cell r="M64294" t="str">
            <v>Unallocated-Func</v>
          </cell>
          <cell r="Q64294">
            <v>0</v>
          </cell>
          <cell r="U64294" t="str">
            <v>NETPLT w Nfuel - F</v>
          </cell>
        </row>
        <row r="64295">
          <cell r="L64295" t="str">
            <v>Function</v>
          </cell>
          <cell r="M64295" t="str">
            <v>Unallocated-Func</v>
          </cell>
          <cell r="Q64295">
            <v>0</v>
          </cell>
          <cell r="U64295" t="str">
            <v>NETPLT w Nfuel - F</v>
          </cell>
        </row>
        <row r="64296">
          <cell r="L64296" t="str">
            <v>Function</v>
          </cell>
          <cell r="M64296" t="str">
            <v>Unallocated-Func</v>
          </cell>
          <cell r="Q64296">
            <v>0</v>
          </cell>
          <cell r="U64296" t="str">
            <v>NETPLT w Nfuel - F</v>
          </cell>
        </row>
        <row r="64297">
          <cell r="L64297" t="str">
            <v>Function</v>
          </cell>
          <cell r="M64297" t="str">
            <v>Unallocated-Func</v>
          </cell>
          <cell r="Q64297">
            <v>0</v>
          </cell>
          <cell r="U64297" t="str">
            <v>NETPLT w Nfuel - F</v>
          </cell>
        </row>
        <row r="64298">
          <cell r="L64298" t="str">
            <v>Function</v>
          </cell>
          <cell r="M64298" t="str">
            <v>Unallocated-Func</v>
          </cell>
          <cell r="Q64298">
            <v>0</v>
          </cell>
          <cell r="U64298" t="str">
            <v>NETPLT w Nfuel - F</v>
          </cell>
        </row>
        <row r="64299">
          <cell r="L64299" t="str">
            <v>Function</v>
          </cell>
          <cell r="M64299" t="str">
            <v>Unallocated-Func</v>
          </cell>
          <cell r="Q64299">
            <v>0</v>
          </cell>
          <cell r="U64299" t="str">
            <v>NETPLT w Nfuel - F</v>
          </cell>
        </row>
        <row r="64300">
          <cell r="L64300" t="str">
            <v>Function</v>
          </cell>
          <cell r="M64300" t="str">
            <v>Unallocated-Func</v>
          </cell>
          <cell r="Q64300">
            <v>0</v>
          </cell>
          <cell r="U64300" t="str">
            <v>NETPLT w Nfuel - F</v>
          </cell>
        </row>
        <row r="64301">
          <cell r="L64301" t="str">
            <v>Function</v>
          </cell>
          <cell r="M64301" t="str">
            <v>Unallocated-Func</v>
          </cell>
          <cell r="Q64301">
            <v>0</v>
          </cell>
          <cell r="U64301" t="str">
            <v>NETPLT w Nfuel - F</v>
          </cell>
        </row>
        <row r="64302">
          <cell r="L64302" t="str">
            <v>Function</v>
          </cell>
          <cell r="M64302" t="str">
            <v>Unallocated-Func</v>
          </cell>
          <cell r="Q64302">
            <v>0</v>
          </cell>
          <cell r="U64302" t="str">
            <v>NETPLT w Nfuel - F</v>
          </cell>
        </row>
        <row r="64303">
          <cell r="L64303" t="str">
            <v>Function</v>
          </cell>
          <cell r="M64303" t="str">
            <v>Unallocated-Func</v>
          </cell>
          <cell r="Q64303">
            <v>0</v>
          </cell>
          <cell r="U64303" t="str">
            <v>NETPLT w Nfuel - F</v>
          </cell>
        </row>
        <row r="64304">
          <cell r="L64304" t="str">
            <v>Function</v>
          </cell>
          <cell r="M64304" t="str">
            <v>Unallocated-Func</v>
          </cell>
          <cell r="Q64304">
            <v>0</v>
          </cell>
          <cell r="U64304" t="str">
            <v>NETPLT w Nfuel - F</v>
          </cell>
        </row>
        <row r="64305">
          <cell r="L64305" t="str">
            <v>Function</v>
          </cell>
          <cell r="M64305" t="str">
            <v>Unallocated-Func</v>
          </cell>
          <cell r="Q64305">
            <v>0</v>
          </cell>
          <cell r="U64305" t="str">
            <v>NETPLT w Nfuel - F</v>
          </cell>
        </row>
        <row r="64306">
          <cell r="L64306" t="str">
            <v>Function</v>
          </cell>
          <cell r="M64306" t="str">
            <v>Unallocated-Func</v>
          </cell>
          <cell r="Q64306">
            <v>0</v>
          </cell>
          <cell r="U64306" t="str">
            <v>NETPLT w Nfuel - F</v>
          </cell>
        </row>
        <row r="64307">
          <cell r="L64307" t="str">
            <v>Function</v>
          </cell>
          <cell r="M64307" t="str">
            <v>Unallocated-Func</v>
          </cell>
          <cell r="Q64307">
            <v>0</v>
          </cell>
          <cell r="U64307" t="str">
            <v>NETPLT w Nfuel - F</v>
          </cell>
        </row>
        <row r="64308">
          <cell r="L64308" t="str">
            <v>Function</v>
          </cell>
          <cell r="M64308" t="str">
            <v>Unallocated-Func</v>
          </cell>
          <cell r="Q64308">
            <v>0</v>
          </cell>
          <cell r="U64308" t="str">
            <v>NETPLT w Nfuel - F</v>
          </cell>
        </row>
        <row r="64309">
          <cell r="L64309" t="str">
            <v>Function</v>
          </cell>
          <cell r="M64309" t="str">
            <v>Unallocated-Func</v>
          </cell>
          <cell r="Q64309">
            <v>0</v>
          </cell>
          <cell r="U64309" t="str">
            <v>NETPLT w Nfuel - F</v>
          </cell>
        </row>
        <row r="64310">
          <cell r="L64310" t="str">
            <v>Function</v>
          </cell>
          <cell r="M64310" t="str">
            <v>Unallocated-Func</v>
          </cell>
          <cell r="Q64310">
            <v>0</v>
          </cell>
          <cell r="U64310" t="str">
            <v>NETPLT w Nfuel - F</v>
          </cell>
        </row>
        <row r="64311">
          <cell r="L64311" t="str">
            <v>Function</v>
          </cell>
          <cell r="M64311" t="str">
            <v>Unallocated-Func</v>
          </cell>
          <cell r="Q64311">
            <v>0</v>
          </cell>
          <cell r="U64311" t="str">
            <v>NETPLT w Nfuel - F</v>
          </cell>
        </row>
        <row r="64312">
          <cell r="L64312" t="str">
            <v>Jurisdiction</v>
          </cell>
          <cell r="M64312" t="str">
            <v>NC Retail</v>
          </cell>
          <cell r="Q64312">
            <v>100</v>
          </cell>
          <cell r="U64312" t="str">
            <v>Direct Assign</v>
          </cell>
        </row>
        <row r="64313">
          <cell r="L64313" t="str">
            <v>Jurisdiction</v>
          </cell>
          <cell r="M64313" t="str">
            <v>NC Wholesale</v>
          </cell>
          <cell r="Q64313">
            <v>0</v>
          </cell>
          <cell r="U64313" t="str">
            <v>Direct Assign</v>
          </cell>
        </row>
        <row r="64314">
          <cell r="L64314" t="str">
            <v>Jurisdiction</v>
          </cell>
          <cell r="M64314" t="str">
            <v>Other - Jur</v>
          </cell>
          <cell r="Q64314">
            <v>0</v>
          </cell>
          <cell r="U64314" t="str">
            <v>Direct Assign</v>
          </cell>
        </row>
        <row r="64315">
          <cell r="L64315" t="str">
            <v>Jurisdiction</v>
          </cell>
          <cell r="M64315" t="str">
            <v>SC Greenwood</v>
          </cell>
          <cell r="Q64315">
            <v>0</v>
          </cell>
          <cell r="U64315" t="str">
            <v>Direct Assign</v>
          </cell>
        </row>
        <row r="64316">
          <cell r="L64316" t="str">
            <v>Jurisdiction</v>
          </cell>
          <cell r="M64316" t="str">
            <v>SC Retail</v>
          </cell>
          <cell r="Q64316">
            <v>0</v>
          </cell>
          <cell r="U64316" t="str">
            <v>Direct Assign</v>
          </cell>
        </row>
        <row r="64317">
          <cell r="L64317" t="str">
            <v>Jurisdiction</v>
          </cell>
          <cell r="M64317" t="str">
            <v>SC Wholesale</v>
          </cell>
          <cell r="Q64317">
            <v>0</v>
          </cell>
          <cell r="U64317" t="str">
            <v>Direct Assign</v>
          </cell>
        </row>
        <row r="64318">
          <cell r="L64318" t="str">
            <v>Recovery Class</v>
          </cell>
          <cell r="M64318" t="str">
            <v>Base Rates</v>
          </cell>
          <cell r="Q64318">
            <v>100</v>
          </cell>
          <cell r="U64318" t="str">
            <v>Direct Assign</v>
          </cell>
        </row>
        <row r="64319">
          <cell r="L64319" t="str">
            <v>Customer Class</v>
          </cell>
          <cell r="M64319" t="str">
            <v>NCGL</v>
          </cell>
          <cell r="Q64319">
            <v>19580806.600000001</v>
          </cell>
          <cell r="U64319" t="str">
            <v>All - NETPLT w NFuel</v>
          </cell>
        </row>
        <row r="64320">
          <cell r="L64320" t="str">
            <v>Customer Class</v>
          </cell>
          <cell r="M64320" t="str">
            <v>NCI</v>
          </cell>
          <cell r="Q64320">
            <v>530512159.10000002</v>
          </cell>
          <cell r="U64320" t="str">
            <v>All - NETPLT w NFuel</v>
          </cell>
        </row>
        <row r="64321">
          <cell r="L64321" t="str">
            <v>Customer Class</v>
          </cell>
          <cell r="M64321" t="str">
            <v>NCLGS</v>
          </cell>
          <cell r="Q64321">
            <v>1295055435.04</v>
          </cell>
          <cell r="U64321" t="str">
            <v>All - NETPLT w NFuel</v>
          </cell>
        </row>
        <row r="64322">
          <cell r="L64322" t="str">
            <v>Customer Class</v>
          </cell>
          <cell r="M64322" t="str">
            <v>NCNL</v>
          </cell>
          <cell r="Q64322">
            <v>94868.32</v>
          </cell>
          <cell r="U64322" t="str">
            <v>All - NETPLT w NFuel</v>
          </cell>
        </row>
        <row r="64323">
          <cell r="L64323" t="str">
            <v>Customer Class</v>
          </cell>
          <cell r="M64323" t="str">
            <v>NCOL</v>
          </cell>
          <cell r="Q64323">
            <v>549497932.74000001</v>
          </cell>
          <cell r="U64323" t="str">
            <v>All - NETPLT w NFuel</v>
          </cell>
        </row>
        <row r="64324">
          <cell r="L64324" t="str">
            <v>Customer Class</v>
          </cell>
          <cell r="M64324" t="str">
            <v>NCOPTGSL</v>
          </cell>
          <cell r="Q64324">
            <v>139610913.28</v>
          </cell>
          <cell r="U64324" t="str">
            <v>All - NETPLT w NFuel</v>
          </cell>
        </row>
        <row r="64325">
          <cell r="L64325" t="str">
            <v>Customer Class</v>
          </cell>
          <cell r="M64325" t="str">
            <v>NCOPTGSM</v>
          </cell>
          <cell r="Q64325">
            <v>209880216.30000001</v>
          </cell>
          <cell r="U64325" t="str">
            <v>All - NETPLT w NFuel</v>
          </cell>
        </row>
        <row r="64326">
          <cell r="L64326" t="str">
            <v>Customer Class</v>
          </cell>
          <cell r="M64326" t="str">
            <v>NCOPTVGPL</v>
          </cell>
          <cell r="Q64326">
            <v>639092665.88999999</v>
          </cell>
          <cell r="U64326" t="str">
            <v>All - NETPLT w NFuel</v>
          </cell>
        </row>
        <row r="64327">
          <cell r="L64327" t="str">
            <v>Customer Class</v>
          </cell>
          <cell r="M64327" t="str">
            <v>NCOPTVGPM</v>
          </cell>
          <cell r="Q64327">
            <v>74811418.650000006</v>
          </cell>
          <cell r="U64327" t="str">
            <v>All - NETPLT w NFuel</v>
          </cell>
        </row>
        <row r="64328">
          <cell r="L64328" t="str">
            <v>Customer Class</v>
          </cell>
          <cell r="M64328" t="str">
            <v>NCOPTVGPS</v>
          </cell>
          <cell r="Q64328">
            <v>42737336.670000002</v>
          </cell>
          <cell r="U64328" t="str">
            <v>All - NETPLT w NFuel</v>
          </cell>
        </row>
        <row r="64329">
          <cell r="L64329" t="str">
            <v>Customer Class</v>
          </cell>
          <cell r="M64329" t="str">
            <v>NCOPTVGSS</v>
          </cell>
          <cell r="Q64329">
            <v>1340477018.8599999</v>
          </cell>
          <cell r="U64329" t="str">
            <v>All - NETPLT w NFuel</v>
          </cell>
        </row>
        <row r="64330">
          <cell r="L64330" t="str">
            <v>Customer Class</v>
          </cell>
          <cell r="M64330" t="str">
            <v>NCOPTVIPL</v>
          </cell>
          <cell r="Q64330">
            <v>763781807.89999998</v>
          </cell>
          <cell r="U64330" t="str">
            <v>All - NETPLT w NFuel</v>
          </cell>
        </row>
        <row r="64331">
          <cell r="L64331" t="str">
            <v>Customer Class</v>
          </cell>
          <cell r="M64331" t="str">
            <v>NCOPTVIPM</v>
          </cell>
          <cell r="Q64331">
            <v>37098068.909999996</v>
          </cell>
          <cell r="U64331" t="str">
            <v>All - NETPLT w NFuel</v>
          </cell>
        </row>
        <row r="64332">
          <cell r="L64332" t="str">
            <v>Customer Class</v>
          </cell>
          <cell r="M64332" t="str">
            <v>NCOPTVIPS</v>
          </cell>
          <cell r="Q64332">
            <v>31501098.199999999</v>
          </cell>
          <cell r="U64332" t="str">
            <v>All - NETPLT w NFuel</v>
          </cell>
        </row>
        <row r="64333">
          <cell r="L64333" t="str">
            <v>Customer Class</v>
          </cell>
          <cell r="M64333" t="str">
            <v>NCOPTVISL</v>
          </cell>
          <cell r="Q64333">
            <v>353744592.72000003</v>
          </cell>
          <cell r="U64333" t="str">
            <v>All - NETPLT w NFuel</v>
          </cell>
        </row>
        <row r="64334">
          <cell r="L64334" t="str">
            <v>Customer Class</v>
          </cell>
          <cell r="M64334" t="str">
            <v>NCOPTVISM</v>
          </cell>
          <cell r="Q64334">
            <v>234549393.71000001</v>
          </cell>
          <cell r="U64334" t="str">
            <v>All - NETPLT w NFuel</v>
          </cell>
        </row>
        <row r="64335">
          <cell r="L64335" t="str">
            <v>Customer Class</v>
          </cell>
          <cell r="M64335" t="str">
            <v>NCOPTVISS</v>
          </cell>
          <cell r="Q64335">
            <v>216205179.66999999</v>
          </cell>
          <cell r="U64335" t="str">
            <v>All - NETPLT w NFuel</v>
          </cell>
        </row>
        <row r="64336">
          <cell r="L64336" t="str">
            <v>Customer Class</v>
          </cell>
          <cell r="M64336" t="str">
            <v>NCOPTVTLG</v>
          </cell>
          <cell r="Q64336">
            <v>162787539.38</v>
          </cell>
          <cell r="U64336" t="str">
            <v>All - NETPLT w NFuel</v>
          </cell>
        </row>
        <row r="64337">
          <cell r="L64337" t="str">
            <v>Customer Class</v>
          </cell>
          <cell r="M64337" t="str">
            <v>NCPL</v>
          </cell>
          <cell r="Q64337">
            <v>119116200.08</v>
          </cell>
          <cell r="U64337" t="str">
            <v>All - NETPLT w NFuel</v>
          </cell>
        </row>
        <row r="64338">
          <cell r="L64338" t="str">
            <v>Customer Class</v>
          </cell>
          <cell r="M64338" t="str">
            <v>NCRE</v>
          </cell>
          <cell r="Q64338">
            <v>3503451739.7199998</v>
          </cell>
          <cell r="U64338" t="str">
            <v>All - NETPLT w NFuel</v>
          </cell>
        </row>
        <row r="64339">
          <cell r="L64339" t="str">
            <v>Customer Class</v>
          </cell>
          <cell r="M64339" t="str">
            <v>NCRS-1</v>
          </cell>
          <cell r="Q64339">
            <v>5267567827.29</v>
          </cell>
          <cell r="U64339" t="str">
            <v>All - NETPLT w NFuel</v>
          </cell>
        </row>
        <row r="64340">
          <cell r="L64340" t="str">
            <v>Customer Class</v>
          </cell>
          <cell r="M64340" t="str">
            <v>NCRT</v>
          </cell>
          <cell r="Q64340">
            <v>15484193.49</v>
          </cell>
          <cell r="U64340" t="str">
            <v>All - NETPLT w NFuel</v>
          </cell>
        </row>
        <row r="64341">
          <cell r="L64341" t="str">
            <v>Customer Class</v>
          </cell>
          <cell r="M64341" t="str">
            <v>NCSGS</v>
          </cell>
          <cell r="Q64341">
            <v>1637736706.23</v>
          </cell>
          <cell r="U64341" t="str">
            <v>All - NETPLT w NFuel</v>
          </cell>
        </row>
        <row r="64342">
          <cell r="L64342" t="str">
            <v>Customer Class</v>
          </cell>
          <cell r="M64342" t="str">
            <v>NCTS</v>
          </cell>
          <cell r="Q64342">
            <v>9790585.1500000004</v>
          </cell>
          <cell r="U64342" t="str">
            <v>All - NETPLT w NFuel</v>
          </cell>
        </row>
        <row r="64343">
          <cell r="L64343" t="str">
            <v>Function</v>
          </cell>
          <cell r="M64343" t="str">
            <v>Dist-Conductors</v>
          </cell>
          <cell r="Q64343">
            <v>41505.519999999997</v>
          </cell>
          <cell r="U64343" t="str">
            <v>NETPLT w Nfuel - F</v>
          </cell>
        </row>
        <row r="64344">
          <cell r="L64344" t="str">
            <v>Function</v>
          </cell>
          <cell r="M64344" t="str">
            <v>Dist-Conductors</v>
          </cell>
          <cell r="Q64344">
            <v>98718.7</v>
          </cell>
          <cell r="U64344" t="str">
            <v>NETPLT w Nfuel - F</v>
          </cell>
        </row>
        <row r="64345">
          <cell r="L64345" t="str">
            <v>Function</v>
          </cell>
          <cell r="M64345" t="str">
            <v>Dist-Conductors</v>
          </cell>
          <cell r="Q64345">
            <v>667857.65</v>
          </cell>
          <cell r="U64345" t="str">
            <v>NETPLT w Nfuel - F</v>
          </cell>
        </row>
        <row r="64346">
          <cell r="L64346" t="str">
            <v>Function</v>
          </cell>
          <cell r="M64346" t="str">
            <v>Dist-Conductors</v>
          </cell>
          <cell r="Q64346">
            <v>1059368.72</v>
          </cell>
          <cell r="U64346" t="str">
            <v>NETPLT w Nfuel - F</v>
          </cell>
        </row>
        <row r="64347">
          <cell r="L64347" t="str">
            <v>Function</v>
          </cell>
          <cell r="M64347" t="str">
            <v>Dist-Conductors</v>
          </cell>
          <cell r="Q64347">
            <v>1475475.78</v>
          </cell>
          <cell r="U64347" t="str">
            <v>NETPLT w Nfuel - F</v>
          </cell>
        </row>
        <row r="64348">
          <cell r="L64348" t="str">
            <v>Function</v>
          </cell>
          <cell r="M64348" t="str">
            <v>Dist-Conductors</v>
          </cell>
          <cell r="Q64348">
            <v>2098052.94</v>
          </cell>
          <cell r="U64348" t="str">
            <v>NETPLT w Nfuel - F</v>
          </cell>
        </row>
        <row r="64349">
          <cell r="L64349" t="str">
            <v>Function</v>
          </cell>
          <cell r="M64349" t="str">
            <v>Dist-Conductors</v>
          </cell>
          <cell r="Q64349">
            <v>2234098.7799999998</v>
          </cell>
          <cell r="U64349" t="str">
            <v>NETPLT w Nfuel - F</v>
          </cell>
        </row>
        <row r="64350">
          <cell r="L64350" t="str">
            <v>Function</v>
          </cell>
          <cell r="M64350" t="str">
            <v>Dist-Conductors</v>
          </cell>
          <cell r="Q64350">
            <v>2632055.4</v>
          </cell>
          <cell r="U64350" t="str">
            <v>NETPLT w Nfuel - F</v>
          </cell>
        </row>
        <row r="64351">
          <cell r="L64351" t="str">
            <v>Function</v>
          </cell>
          <cell r="M64351" t="str">
            <v>Dist-Conductors</v>
          </cell>
          <cell r="Q64351">
            <v>4107316.47</v>
          </cell>
          <cell r="U64351" t="str">
            <v>NETPLT w Nfuel - F</v>
          </cell>
        </row>
        <row r="64352">
          <cell r="L64352" t="str">
            <v>Function</v>
          </cell>
          <cell r="M64352" t="str">
            <v>Dist-Conductors</v>
          </cell>
          <cell r="Q64352">
            <v>4781464.54</v>
          </cell>
          <cell r="U64352" t="str">
            <v>NETPLT w Nfuel - F</v>
          </cell>
        </row>
        <row r="64353">
          <cell r="L64353" t="str">
            <v>Function</v>
          </cell>
          <cell r="M64353" t="str">
            <v>Dist-Conductors</v>
          </cell>
          <cell r="Q64353">
            <v>9537320.1899999995</v>
          </cell>
          <cell r="U64353" t="str">
            <v>NETPLT w Nfuel - F</v>
          </cell>
        </row>
        <row r="64354">
          <cell r="L64354" t="str">
            <v>Function</v>
          </cell>
          <cell r="M64354" t="str">
            <v>Dist-Conductors</v>
          </cell>
          <cell r="Q64354">
            <v>14483733.470000001</v>
          </cell>
          <cell r="U64354" t="str">
            <v>NETPLT w Nfuel - F</v>
          </cell>
        </row>
        <row r="64355">
          <cell r="L64355" t="str">
            <v>Function</v>
          </cell>
          <cell r="M64355" t="str">
            <v>Dist-Conductors</v>
          </cell>
          <cell r="Q64355">
            <v>15149655.779999999</v>
          </cell>
          <cell r="U64355" t="str">
            <v>NETPLT w Nfuel - F</v>
          </cell>
        </row>
        <row r="64356">
          <cell r="L64356" t="str">
            <v>Function</v>
          </cell>
          <cell r="M64356" t="str">
            <v>Dist-Conductors</v>
          </cell>
          <cell r="Q64356">
            <v>16023962.800000001</v>
          </cell>
          <cell r="U64356" t="str">
            <v>NETPLT w Nfuel - F</v>
          </cell>
        </row>
        <row r="64357">
          <cell r="L64357" t="str">
            <v>Function</v>
          </cell>
          <cell r="M64357" t="str">
            <v>Dist-Conductors</v>
          </cell>
          <cell r="Q64357">
            <v>21973519.300000001</v>
          </cell>
          <cell r="U64357" t="str">
            <v>NETPLT w Nfuel - F</v>
          </cell>
        </row>
        <row r="64358">
          <cell r="L64358" t="str">
            <v>Function</v>
          </cell>
          <cell r="M64358" t="str">
            <v>Dist-Conductors</v>
          </cell>
          <cell r="Q64358">
            <v>37964671.350000001</v>
          </cell>
          <cell r="U64358" t="str">
            <v>NETPLT w Nfuel - F</v>
          </cell>
        </row>
        <row r="64359">
          <cell r="L64359" t="str">
            <v>Function</v>
          </cell>
          <cell r="M64359" t="str">
            <v>Dist-Conductors</v>
          </cell>
          <cell r="Q64359">
            <v>43030187.5</v>
          </cell>
          <cell r="U64359" t="str">
            <v>NETPLT w Nfuel - F</v>
          </cell>
        </row>
        <row r="64360">
          <cell r="L64360" t="str">
            <v>Function</v>
          </cell>
          <cell r="M64360" t="str">
            <v>Dist-Conductors</v>
          </cell>
          <cell r="Q64360">
            <v>48091392.020000003</v>
          </cell>
          <cell r="U64360" t="str">
            <v>NETPLT w Nfuel - F</v>
          </cell>
        </row>
        <row r="64361">
          <cell r="L64361" t="str">
            <v>Function</v>
          </cell>
          <cell r="M64361" t="str">
            <v>Dist-Conductors</v>
          </cell>
          <cell r="Q64361">
            <v>65070807.329999998</v>
          </cell>
          <cell r="U64361" t="str">
            <v>NETPLT w Nfuel - F</v>
          </cell>
        </row>
        <row r="64362">
          <cell r="L64362" t="str">
            <v>Function</v>
          </cell>
          <cell r="M64362" t="str">
            <v>Dist-Conductors</v>
          </cell>
          <cell r="Q64362">
            <v>83326135.870000005</v>
          </cell>
          <cell r="U64362" t="str">
            <v>NETPLT w Nfuel - F</v>
          </cell>
        </row>
        <row r="64363">
          <cell r="L64363" t="str">
            <v>Function</v>
          </cell>
          <cell r="M64363" t="str">
            <v>Dist-Conductors</v>
          </cell>
          <cell r="Q64363">
            <v>93515347.209999993</v>
          </cell>
          <cell r="U64363" t="str">
            <v>NETPLT w Nfuel - F</v>
          </cell>
        </row>
        <row r="64364">
          <cell r="L64364" t="str">
            <v>Function</v>
          </cell>
          <cell r="M64364" t="str">
            <v>Dist-Conductors</v>
          </cell>
          <cell r="Q64364">
            <v>116559086.65000001</v>
          </cell>
          <cell r="U64364" t="str">
            <v>NETPLT w Nfuel - F</v>
          </cell>
        </row>
        <row r="64365">
          <cell r="L64365" t="str">
            <v>Function</v>
          </cell>
          <cell r="M64365" t="str">
            <v>Dist-Conductors</v>
          </cell>
          <cell r="Q64365">
            <v>395406932.74000001</v>
          </cell>
          <cell r="U64365" t="str">
            <v>NETPLT w Nfuel - F</v>
          </cell>
        </row>
        <row r="64366">
          <cell r="L64366" t="str">
            <v>Function</v>
          </cell>
          <cell r="M64366" t="str">
            <v>Dist-Conductors</v>
          </cell>
          <cell r="Q64366">
            <v>404348076.33999997</v>
          </cell>
          <cell r="U64366" t="str">
            <v>NETPLT w Nfuel - F</v>
          </cell>
        </row>
        <row r="64367">
          <cell r="L64367" t="str">
            <v>Function</v>
          </cell>
          <cell r="M64367" t="str">
            <v>Dist-Customer</v>
          </cell>
          <cell r="Q64367">
            <v>237.79</v>
          </cell>
          <cell r="U64367" t="str">
            <v>NETPLT w Nfuel - F</v>
          </cell>
        </row>
        <row r="64368">
          <cell r="L64368" t="str">
            <v>Function</v>
          </cell>
          <cell r="M64368" t="str">
            <v>Dist-Customer</v>
          </cell>
          <cell r="Q64368">
            <v>5428.92</v>
          </cell>
          <cell r="U64368" t="str">
            <v>NETPLT w Nfuel - F</v>
          </cell>
        </row>
        <row r="64369">
          <cell r="L64369" t="str">
            <v>Function</v>
          </cell>
          <cell r="M64369" t="str">
            <v>Dist-Customer</v>
          </cell>
          <cell r="Q64369">
            <v>18025.3</v>
          </cell>
          <cell r="U64369" t="str">
            <v>NETPLT w Nfuel - F</v>
          </cell>
        </row>
        <row r="64370">
          <cell r="L64370" t="str">
            <v>Function</v>
          </cell>
          <cell r="M64370" t="str">
            <v>Dist-Customer</v>
          </cell>
          <cell r="Q64370">
            <v>18025.240000000002</v>
          </cell>
          <cell r="U64370" t="str">
            <v>NETPLT w Nfuel - F</v>
          </cell>
        </row>
        <row r="64371">
          <cell r="L64371" t="str">
            <v>Function</v>
          </cell>
          <cell r="M64371" t="str">
            <v>Dist-Customer</v>
          </cell>
          <cell r="Q64371">
            <v>24684.31</v>
          </cell>
          <cell r="U64371" t="str">
            <v>NETPLT w Nfuel - F</v>
          </cell>
        </row>
        <row r="64372">
          <cell r="L64372" t="str">
            <v>Function</v>
          </cell>
          <cell r="M64372" t="str">
            <v>Dist-Customer</v>
          </cell>
          <cell r="Q64372">
            <v>38627.269999999997</v>
          </cell>
          <cell r="U64372" t="str">
            <v>NETPLT w Nfuel - F</v>
          </cell>
        </row>
        <row r="64373">
          <cell r="L64373" t="str">
            <v>Function</v>
          </cell>
          <cell r="M64373" t="str">
            <v>Dist-Customer</v>
          </cell>
          <cell r="Q64373">
            <v>44628.61</v>
          </cell>
          <cell r="U64373" t="str">
            <v>NETPLT w Nfuel - F</v>
          </cell>
        </row>
        <row r="64374">
          <cell r="L64374" t="str">
            <v>Function</v>
          </cell>
          <cell r="M64374" t="str">
            <v>Dist-Customer</v>
          </cell>
          <cell r="Q64374">
            <v>63963.12</v>
          </cell>
          <cell r="U64374" t="str">
            <v>NETPLT w Nfuel - F</v>
          </cell>
        </row>
        <row r="64375">
          <cell r="L64375" t="str">
            <v>Function</v>
          </cell>
          <cell r="M64375" t="str">
            <v>Dist-Customer</v>
          </cell>
          <cell r="Q64375">
            <v>72098.7</v>
          </cell>
          <cell r="U64375" t="str">
            <v>NETPLT w Nfuel - F</v>
          </cell>
        </row>
        <row r="64376">
          <cell r="L64376" t="str">
            <v>Function</v>
          </cell>
          <cell r="M64376" t="str">
            <v>Dist-Customer</v>
          </cell>
          <cell r="Q64376">
            <v>87542.23</v>
          </cell>
          <cell r="U64376" t="str">
            <v>NETPLT w Nfuel - F</v>
          </cell>
        </row>
        <row r="64377">
          <cell r="L64377" t="str">
            <v>Function</v>
          </cell>
          <cell r="M64377" t="str">
            <v>Dist-Customer</v>
          </cell>
          <cell r="Q64377">
            <v>148119.66</v>
          </cell>
          <cell r="U64377" t="str">
            <v>NETPLT w Nfuel - F</v>
          </cell>
        </row>
        <row r="64378">
          <cell r="L64378" t="str">
            <v>Function</v>
          </cell>
          <cell r="M64378" t="str">
            <v>Dist-Customer</v>
          </cell>
          <cell r="Q64378">
            <v>176176.12</v>
          </cell>
          <cell r="U64378" t="str">
            <v>NETPLT w Nfuel - F</v>
          </cell>
        </row>
        <row r="64379">
          <cell r="L64379" t="str">
            <v>Function</v>
          </cell>
          <cell r="M64379" t="str">
            <v>Dist-Customer</v>
          </cell>
          <cell r="Q64379">
            <v>877505.17</v>
          </cell>
          <cell r="U64379" t="str">
            <v>NETPLT w Nfuel - F</v>
          </cell>
        </row>
        <row r="64380">
          <cell r="L64380" t="str">
            <v>Function</v>
          </cell>
          <cell r="M64380" t="str">
            <v>Dist-Customer</v>
          </cell>
          <cell r="Q64380">
            <v>1122022.78</v>
          </cell>
          <cell r="U64380" t="str">
            <v>NETPLT w Nfuel - F</v>
          </cell>
        </row>
        <row r="64381">
          <cell r="L64381" t="str">
            <v>Function</v>
          </cell>
          <cell r="M64381" t="str">
            <v>Dist-Customer</v>
          </cell>
          <cell r="Q64381">
            <v>2293047.15</v>
          </cell>
          <cell r="U64381" t="str">
            <v>NETPLT w Nfuel - F</v>
          </cell>
        </row>
        <row r="64382">
          <cell r="L64382" t="str">
            <v>Function</v>
          </cell>
          <cell r="M64382" t="str">
            <v>Dist-Customer</v>
          </cell>
          <cell r="Q64382">
            <v>4140233.25</v>
          </cell>
          <cell r="U64382" t="str">
            <v>NETPLT w Nfuel - F</v>
          </cell>
        </row>
        <row r="64383">
          <cell r="L64383" t="str">
            <v>Function</v>
          </cell>
          <cell r="M64383" t="str">
            <v>Dist-Customer</v>
          </cell>
          <cell r="Q64383">
            <v>4876093.21</v>
          </cell>
          <cell r="U64383" t="str">
            <v>NETPLT w Nfuel - F</v>
          </cell>
        </row>
        <row r="64384">
          <cell r="L64384" t="str">
            <v>Function</v>
          </cell>
          <cell r="M64384" t="str">
            <v>Dist-Customer</v>
          </cell>
          <cell r="Q64384">
            <v>5847469.7800000003</v>
          </cell>
          <cell r="U64384" t="str">
            <v>NETPLT w Nfuel - F</v>
          </cell>
        </row>
        <row r="64385">
          <cell r="L64385" t="str">
            <v>Function</v>
          </cell>
          <cell r="M64385" t="str">
            <v>Dist-Customer</v>
          </cell>
          <cell r="Q64385">
            <v>10265761.66</v>
          </cell>
          <cell r="U64385" t="str">
            <v>NETPLT w Nfuel - F</v>
          </cell>
        </row>
        <row r="64386">
          <cell r="L64386" t="str">
            <v>Function</v>
          </cell>
          <cell r="M64386" t="str">
            <v>Dist-Customer</v>
          </cell>
          <cell r="Q64386">
            <v>16434746.82</v>
          </cell>
          <cell r="U64386" t="str">
            <v>NETPLT w Nfuel - F</v>
          </cell>
        </row>
        <row r="64387">
          <cell r="L64387" t="str">
            <v>Function</v>
          </cell>
          <cell r="M64387" t="str">
            <v>Dist-Customer</v>
          </cell>
          <cell r="Q64387">
            <v>17845360.739999998</v>
          </cell>
          <cell r="U64387" t="str">
            <v>NETPLT w Nfuel - F</v>
          </cell>
        </row>
        <row r="64388">
          <cell r="L64388" t="str">
            <v>Function</v>
          </cell>
          <cell r="M64388" t="str">
            <v>Dist-Customer</v>
          </cell>
          <cell r="Q64388">
            <v>273110920.08999997</v>
          </cell>
          <cell r="U64388" t="str">
            <v>NETPLT w Nfuel - F</v>
          </cell>
        </row>
        <row r="64389">
          <cell r="L64389" t="str">
            <v>Function</v>
          </cell>
          <cell r="M64389" t="str">
            <v>Dist-Customer</v>
          </cell>
          <cell r="Q64389">
            <v>857567227.86000001</v>
          </cell>
          <cell r="U64389" t="str">
            <v>NETPLT w Nfuel - F</v>
          </cell>
        </row>
        <row r="64390">
          <cell r="L64390" t="str">
            <v>Function</v>
          </cell>
          <cell r="M64390" t="str">
            <v>Dist-Customer</v>
          </cell>
          <cell r="Q64390">
            <v>1199372582.4000001</v>
          </cell>
          <cell r="U64390" t="str">
            <v>NETPLT w Nfuel - F</v>
          </cell>
        </row>
        <row r="64391">
          <cell r="L64391" t="str">
            <v>Function</v>
          </cell>
          <cell r="M64391" t="str">
            <v>Dist-Other Local</v>
          </cell>
          <cell r="Q64391">
            <v>0</v>
          </cell>
          <cell r="U64391" t="str">
            <v>NETPLT w Nfuel - F</v>
          </cell>
        </row>
        <row r="64392">
          <cell r="L64392" t="str">
            <v>Function</v>
          </cell>
          <cell r="M64392" t="str">
            <v>Dist-Other Local</v>
          </cell>
          <cell r="Q64392">
            <v>0</v>
          </cell>
          <cell r="U64392" t="str">
            <v>NETPLT w Nfuel - F</v>
          </cell>
        </row>
        <row r="64393">
          <cell r="L64393" t="str">
            <v>Function</v>
          </cell>
          <cell r="M64393" t="str">
            <v>Dist-Other Local</v>
          </cell>
          <cell r="Q64393">
            <v>0</v>
          </cell>
          <cell r="U64393" t="str">
            <v>NETPLT w Nfuel - F</v>
          </cell>
        </row>
        <row r="64394">
          <cell r="L64394" t="str">
            <v>Function</v>
          </cell>
          <cell r="M64394" t="str">
            <v>Dist-Other Local</v>
          </cell>
          <cell r="Q64394">
            <v>5294.18</v>
          </cell>
          <cell r="U64394" t="str">
            <v>NETPLT w Nfuel - F</v>
          </cell>
        </row>
        <row r="64395">
          <cell r="L64395" t="str">
            <v>Function</v>
          </cell>
          <cell r="M64395" t="str">
            <v>Dist-Other Local</v>
          </cell>
          <cell r="Q64395">
            <v>8601.7000000000007</v>
          </cell>
          <cell r="U64395" t="str">
            <v>NETPLT w Nfuel - F</v>
          </cell>
        </row>
        <row r="64396">
          <cell r="L64396" t="str">
            <v>Function</v>
          </cell>
          <cell r="M64396" t="str">
            <v>Dist-Other Local</v>
          </cell>
          <cell r="Q64396">
            <v>17525.59</v>
          </cell>
          <cell r="U64396" t="str">
            <v>NETPLT w Nfuel - F</v>
          </cell>
        </row>
        <row r="64397">
          <cell r="L64397" t="str">
            <v>Function</v>
          </cell>
          <cell r="M64397" t="str">
            <v>Dist-Other Local</v>
          </cell>
          <cell r="Q64397">
            <v>23772.5</v>
          </cell>
          <cell r="U64397" t="str">
            <v>NETPLT w Nfuel - F</v>
          </cell>
        </row>
        <row r="64398">
          <cell r="L64398" t="str">
            <v>Function</v>
          </cell>
          <cell r="M64398" t="str">
            <v>Dist-Other Local</v>
          </cell>
          <cell r="Q64398">
            <v>26173.46</v>
          </cell>
          <cell r="U64398" t="str">
            <v>NETPLT w Nfuel - F</v>
          </cell>
        </row>
        <row r="64399">
          <cell r="L64399" t="str">
            <v>Function</v>
          </cell>
          <cell r="M64399" t="str">
            <v>Dist-Other Local</v>
          </cell>
          <cell r="Q64399">
            <v>57115.95</v>
          </cell>
          <cell r="U64399" t="str">
            <v>NETPLT w Nfuel - F</v>
          </cell>
        </row>
        <row r="64400">
          <cell r="L64400" t="str">
            <v>Function</v>
          </cell>
          <cell r="M64400" t="str">
            <v>Dist-Other Local</v>
          </cell>
          <cell r="Q64400">
            <v>123671.11</v>
          </cell>
          <cell r="U64400" t="str">
            <v>NETPLT w Nfuel - F</v>
          </cell>
        </row>
        <row r="64401">
          <cell r="L64401" t="str">
            <v>Function</v>
          </cell>
          <cell r="M64401" t="str">
            <v>Dist-Other Local</v>
          </cell>
          <cell r="Q64401">
            <v>133178.96</v>
          </cell>
          <cell r="U64401" t="str">
            <v>NETPLT w Nfuel - F</v>
          </cell>
        </row>
        <row r="64402">
          <cell r="L64402" t="str">
            <v>Function</v>
          </cell>
          <cell r="M64402" t="str">
            <v>Dist-Other Local</v>
          </cell>
          <cell r="Q64402">
            <v>191401.4</v>
          </cell>
          <cell r="U64402" t="str">
            <v>NETPLT w Nfuel - F</v>
          </cell>
        </row>
        <row r="64403">
          <cell r="L64403" t="str">
            <v>Function</v>
          </cell>
          <cell r="M64403" t="str">
            <v>Dist-Other Local</v>
          </cell>
          <cell r="Q64403">
            <v>231621.39</v>
          </cell>
          <cell r="U64403" t="str">
            <v>NETPLT w Nfuel - F</v>
          </cell>
        </row>
        <row r="64404">
          <cell r="L64404" t="str">
            <v>Function</v>
          </cell>
          <cell r="M64404" t="str">
            <v>Dist-Other Local</v>
          </cell>
          <cell r="Q64404">
            <v>263570.94</v>
          </cell>
          <cell r="U64404" t="str">
            <v>NETPLT w Nfuel - F</v>
          </cell>
        </row>
        <row r="64405">
          <cell r="L64405" t="str">
            <v>Function</v>
          </cell>
          <cell r="M64405" t="str">
            <v>Dist-Other Local</v>
          </cell>
          <cell r="Q64405">
            <v>264449.37</v>
          </cell>
          <cell r="U64405" t="str">
            <v>NETPLT w Nfuel - F</v>
          </cell>
        </row>
        <row r="64406">
          <cell r="L64406" t="str">
            <v>Function</v>
          </cell>
          <cell r="M64406" t="str">
            <v>Dist-Other Local</v>
          </cell>
          <cell r="Q64406">
            <v>610450.86</v>
          </cell>
          <cell r="U64406" t="str">
            <v>NETPLT w Nfuel - F</v>
          </cell>
        </row>
        <row r="64407">
          <cell r="L64407" t="str">
            <v>Function</v>
          </cell>
          <cell r="M64407" t="str">
            <v>Dist-Other Local</v>
          </cell>
          <cell r="Q64407">
            <v>650561.73</v>
          </cell>
          <cell r="U64407" t="str">
            <v>NETPLT w Nfuel - F</v>
          </cell>
        </row>
        <row r="64408">
          <cell r="L64408" t="str">
            <v>Function</v>
          </cell>
          <cell r="M64408" t="str">
            <v>Dist-Other Local</v>
          </cell>
          <cell r="Q64408">
            <v>701456.32</v>
          </cell>
          <cell r="U64408" t="str">
            <v>NETPLT w Nfuel - F</v>
          </cell>
        </row>
        <row r="64409">
          <cell r="L64409" t="str">
            <v>Function</v>
          </cell>
          <cell r="M64409" t="str">
            <v>Dist-Other Local</v>
          </cell>
          <cell r="Q64409">
            <v>1458952.09</v>
          </cell>
          <cell r="U64409" t="str">
            <v>NETPLT w Nfuel - F</v>
          </cell>
        </row>
        <row r="64410">
          <cell r="L64410" t="str">
            <v>Function</v>
          </cell>
          <cell r="M64410" t="str">
            <v>Dist-Other Local</v>
          </cell>
          <cell r="Q64410">
            <v>2491302.65</v>
          </cell>
          <cell r="U64410" t="str">
            <v>NETPLT w Nfuel - F</v>
          </cell>
        </row>
        <row r="64411">
          <cell r="L64411" t="str">
            <v>Function</v>
          </cell>
          <cell r="M64411" t="str">
            <v>Dist-Other Local</v>
          </cell>
          <cell r="Q64411">
            <v>6997353.5999999996</v>
          </cell>
          <cell r="U64411" t="str">
            <v>NETPLT w Nfuel - F</v>
          </cell>
        </row>
        <row r="64412">
          <cell r="L64412" t="str">
            <v>Function</v>
          </cell>
          <cell r="M64412" t="str">
            <v>Dist-Other Local</v>
          </cell>
          <cell r="Q64412">
            <v>17006056.050000001</v>
          </cell>
          <cell r="U64412" t="str">
            <v>NETPLT w Nfuel - F</v>
          </cell>
        </row>
        <row r="64413">
          <cell r="L64413" t="str">
            <v>Function</v>
          </cell>
          <cell r="M64413" t="str">
            <v>Dist-Other Local</v>
          </cell>
          <cell r="Q64413">
            <v>104602673.61</v>
          </cell>
          <cell r="U64413" t="str">
            <v>NETPLT w Nfuel - F</v>
          </cell>
        </row>
        <row r="64414">
          <cell r="L64414" t="str">
            <v>Function</v>
          </cell>
          <cell r="M64414" t="str">
            <v>Dist-Other Local</v>
          </cell>
          <cell r="Q64414">
            <v>392867423.23000002</v>
          </cell>
          <cell r="U64414" t="str">
            <v>NETPLT w Nfuel - F</v>
          </cell>
        </row>
        <row r="64415">
          <cell r="L64415" t="str">
            <v>Function</v>
          </cell>
          <cell r="M64415" t="str">
            <v>Dist-Pole,Tow,Fix</v>
          </cell>
          <cell r="Q64415">
            <v>24757.19</v>
          </cell>
          <cell r="U64415" t="str">
            <v>NETPLT w Nfuel - F</v>
          </cell>
        </row>
        <row r="64416">
          <cell r="L64416" t="str">
            <v>Function</v>
          </cell>
          <cell r="M64416" t="str">
            <v>Dist-Pole,Tow,Fix</v>
          </cell>
          <cell r="Q64416">
            <v>42353.39</v>
          </cell>
          <cell r="U64416" t="str">
            <v>NETPLT w Nfuel - F</v>
          </cell>
        </row>
        <row r="64417">
          <cell r="L64417" t="str">
            <v>Function</v>
          </cell>
          <cell r="M64417" t="str">
            <v>Dist-Pole,Tow,Fix</v>
          </cell>
          <cell r="Q64417">
            <v>155716.84</v>
          </cell>
          <cell r="U64417" t="str">
            <v>NETPLT w Nfuel - F</v>
          </cell>
        </row>
        <row r="64418">
          <cell r="L64418" t="str">
            <v>Function</v>
          </cell>
          <cell r="M64418" t="str">
            <v>Dist-Pole,Tow,Fix</v>
          </cell>
          <cell r="Q64418">
            <v>160455.49</v>
          </cell>
          <cell r="U64418" t="str">
            <v>NETPLT w Nfuel - F</v>
          </cell>
        </row>
        <row r="64419">
          <cell r="L64419" t="str">
            <v>Function</v>
          </cell>
          <cell r="M64419" t="str">
            <v>Dist-Pole,Tow,Fix</v>
          </cell>
          <cell r="Q64419">
            <v>354100.56</v>
          </cell>
          <cell r="U64419" t="str">
            <v>NETPLT w Nfuel - F</v>
          </cell>
        </row>
        <row r="64420">
          <cell r="L64420" t="str">
            <v>Function</v>
          </cell>
          <cell r="M64420" t="str">
            <v>Dist-Pole,Tow,Fix</v>
          </cell>
          <cell r="Q64420">
            <v>442138.43</v>
          </cell>
          <cell r="U64420" t="str">
            <v>NETPLT w Nfuel - F</v>
          </cell>
        </row>
        <row r="64421">
          <cell r="L64421" t="str">
            <v>Function</v>
          </cell>
          <cell r="M64421" t="str">
            <v>Dist-Pole,Tow,Fix</v>
          </cell>
          <cell r="Q64421">
            <v>464854.02</v>
          </cell>
          <cell r="U64421" t="str">
            <v>NETPLT w Nfuel - F</v>
          </cell>
        </row>
        <row r="64422">
          <cell r="L64422" t="str">
            <v>Function</v>
          </cell>
          <cell r="M64422" t="str">
            <v>Dist-Pole,Tow,Fix</v>
          </cell>
          <cell r="Q64422">
            <v>546574.03</v>
          </cell>
          <cell r="U64422" t="str">
            <v>NETPLT w Nfuel - F</v>
          </cell>
        </row>
        <row r="64423">
          <cell r="L64423" t="str">
            <v>Function</v>
          </cell>
          <cell r="M64423" t="str">
            <v>Dist-Pole,Tow,Fix</v>
          </cell>
          <cell r="Q64423">
            <v>887847.46</v>
          </cell>
          <cell r="U64423" t="str">
            <v>NETPLT w Nfuel - F</v>
          </cell>
        </row>
        <row r="64424">
          <cell r="L64424" t="str">
            <v>Function</v>
          </cell>
          <cell r="M64424" t="str">
            <v>Dist-Pole,Tow,Fix</v>
          </cell>
          <cell r="Q64424">
            <v>986312.05</v>
          </cell>
          <cell r="U64424" t="str">
            <v>NETPLT w Nfuel - F</v>
          </cell>
        </row>
        <row r="64425">
          <cell r="L64425" t="str">
            <v>Function</v>
          </cell>
          <cell r="M64425" t="str">
            <v>Dist-Pole,Tow,Fix</v>
          </cell>
          <cell r="Q64425">
            <v>2049809.21</v>
          </cell>
          <cell r="U64425" t="str">
            <v>NETPLT w Nfuel - F</v>
          </cell>
        </row>
        <row r="64426">
          <cell r="L64426" t="str">
            <v>Function</v>
          </cell>
          <cell r="M64426" t="str">
            <v>Dist-Pole,Tow,Fix</v>
          </cell>
          <cell r="Q64426">
            <v>3150030.83</v>
          </cell>
          <cell r="U64426" t="str">
            <v>NETPLT w Nfuel - F</v>
          </cell>
        </row>
        <row r="64427">
          <cell r="L64427" t="str">
            <v>Function</v>
          </cell>
          <cell r="M64427" t="str">
            <v>Dist-Pole,Tow,Fix</v>
          </cell>
          <cell r="Q64427">
            <v>3599987.9</v>
          </cell>
          <cell r="U64427" t="str">
            <v>NETPLT w Nfuel - F</v>
          </cell>
        </row>
        <row r="64428">
          <cell r="L64428" t="str">
            <v>Function</v>
          </cell>
          <cell r="M64428" t="str">
            <v>Dist-Pole,Tow,Fix</v>
          </cell>
          <cell r="Q64428">
            <v>3774372.46</v>
          </cell>
          <cell r="U64428" t="str">
            <v>NETPLT w Nfuel - F</v>
          </cell>
        </row>
        <row r="64429">
          <cell r="L64429" t="str">
            <v>Function</v>
          </cell>
          <cell r="M64429" t="str">
            <v>Dist-Pole,Tow,Fix</v>
          </cell>
          <cell r="Q64429">
            <v>5008714.29</v>
          </cell>
          <cell r="U64429" t="str">
            <v>NETPLT w Nfuel - F</v>
          </cell>
        </row>
        <row r="64430">
          <cell r="L64430" t="str">
            <v>Function</v>
          </cell>
          <cell r="M64430" t="str">
            <v>Dist-Pole,Tow,Fix</v>
          </cell>
          <cell r="Q64430">
            <v>7280494.4000000004</v>
          </cell>
          <cell r="U64430" t="str">
            <v>NETPLT w Nfuel - F</v>
          </cell>
        </row>
        <row r="64431">
          <cell r="L64431" t="str">
            <v>Function</v>
          </cell>
          <cell r="M64431" t="str">
            <v>Dist-Pole,Tow,Fix</v>
          </cell>
          <cell r="Q64431">
            <v>8917086.7400000002</v>
          </cell>
          <cell r="U64431" t="str">
            <v>NETPLT w Nfuel - F</v>
          </cell>
        </row>
        <row r="64432">
          <cell r="L64432" t="str">
            <v>Function</v>
          </cell>
          <cell r="M64432" t="str">
            <v>Dist-Pole,Tow,Fix</v>
          </cell>
          <cell r="Q64432">
            <v>10681186.5</v>
          </cell>
          <cell r="U64432" t="str">
            <v>NETPLT w Nfuel - F</v>
          </cell>
        </row>
        <row r="64433">
          <cell r="L64433" t="str">
            <v>Function</v>
          </cell>
          <cell r="M64433" t="str">
            <v>Dist-Pole,Tow,Fix</v>
          </cell>
          <cell r="Q64433">
            <v>19825331.199999999</v>
          </cell>
          <cell r="U64433" t="str">
            <v>NETPLT w Nfuel - F</v>
          </cell>
        </row>
        <row r="64434">
          <cell r="L64434" t="str">
            <v>Function</v>
          </cell>
          <cell r="M64434" t="str">
            <v>Dist-Pole,Tow,Fix</v>
          </cell>
          <cell r="Q64434">
            <v>21986264.66</v>
          </cell>
          <cell r="U64434" t="str">
            <v>NETPLT w Nfuel - F</v>
          </cell>
        </row>
        <row r="64435">
          <cell r="L64435" t="str">
            <v>Function</v>
          </cell>
          <cell r="M64435" t="str">
            <v>Dist-Pole,Tow,Fix</v>
          </cell>
          <cell r="Q64435">
            <v>27975649.050000001</v>
          </cell>
          <cell r="U64435" t="str">
            <v>NETPLT w Nfuel - F</v>
          </cell>
        </row>
        <row r="64436">
          <cell r="L64436" t="str">
            <v>Function</v>
          </cell>
          <cell r="M64436" t="str">
            <v>Dist-Pole,Tow,Fix</v>
          </cell>
          <cell r="Q64436">
            <v>66283529.640000001</v>
          </cell>
          <cell r="U64436" t="str">
            <v>NETPLT w Nfuel - F</v>
          </cell>
        </row>
        <row r="64437">
          <cell r="L64437" t="str">
            <v>Function</v>
          </cell>
          <cell r="M64437" t="str">
            <v>Dist-Pole,Tow,Fix</v>
          </cell>
          <cell r="Q64437">
            <v>94931659.200000003</v>
          </cell>
          <cell r="U64437" t="str">
            <v>NETPLT w Nfuel - F</v>
          </cell>
        </row>
        <row r="64438">
          <cell r="L64438" t="str">
            <v>Function</v>
          </cell>
          <cell r="M64438" t="str">
            <v>Dist-Pole,Tow,Fix</v>
          </cell>
          <cell r="Q64438">
            <v>97128071.810000002</v>
          </cell>
          <cell r="U64438" t="str">
            <v>NETPLT w Nfuel - F</v>
          </cell>
        </row>
        <row r="64439">
          <cell r="L64439" t="str">
            <v>Function</v>
          </cell>
          <cell r="M64439" t="str">
            <v>Dist-Substations</v>
          </cell>
          <cell r="Q64439">
            <v>2548.69</v>
          </cell>
          <cell r="U64439" t="str">
            <v>NETPLT w Nfuel - F</v>
          </cell>
        </row>
        <row r="64440">
          <cell r="L64440" t="str">
            <v>Function</v>
          </cell>
          <cell r="M64440" t="str">
            <v>Dist-Substations</v>
          </cell>
          <cell r="Q64440">
            <v>49144.11</v>
          </cell>
          <cell r="U64440" t="str">
            <v>NETPLT w Nfuel - F</v>
          </cell>
        </row>
        <row r="64441">
          <cell r="L64441" t="str">
            <v>Function</v>
          </cell>
          <cell r="M64441" t="str">
            <v>Dist-Substations</v>
          </cell>
          <cell r="Q64441">
            <v>332406.82</v>
          </cell>
          <cell r="U64441" t="str">
            <v>NETPLT w Nfuel - F</v>
          </cell>
        </row>
        <row r="64442">
          <cell r="L64442" t="str">
            <v>Function</v>
          </cell>
          <cell r="M64442" t="str">
            <v>Dist-Substations</v>
          </cell>
          <cell r="Q64442">
            <v>734568.27</v>
          </cell>
          <cell r="U64442" t="str">
            <v>NETPLT w Nfuel - F</v>
          </cell>
        </row>
        <row r="64443">
          <cell r="L64443" t="str">
            <v>Function</v>
          </cell>
          <cell r="M64443" t="str">
            <v>Dist-Substations</v>
          </cell>
          <cell r="Q64443">
            <v>1271870.53</v>
          </cell>
          <cell r="U64443" t="str">
            <v>NETPLT w Nfuel - F</v>
          </cell>
        </row>
        <row r="64444">
          <cell r="L64444" t="str">
            <v>Function</v>
          </cell>
          <cell r="M64444" t="str">
            <v>Dist-Substations</v>
          </cell>
          <cell r="Q64444">
            <v>1390184.63</v>
          </cell>
          <cell r="U64444" t="str">
            <v>NETPLT w Nfuel - F</v>
          </cell>
        </row>
        <row r="64445">
          <cell r="L64445" t="str">
            <v>Function</v>
          </cell>
          <cell r="M64445" t="str">
            <v>Dist-Substations</v>
          </cell>
          <cell r="Q64445">
            <v>1648831.05</v>
          </cell>
          <cell r="U64445" t="str">
            <v>NETPLT w Nfuel - F</v>
          </cell>
        </row>
        <row r="64446">
          <cell r="L64446" t="str">
            <v>Function</v>
          </cell>
          <cell r="M64446" t="str">
            <v>Dist-Substations</v>
          </cell>
          <cell r="Q64446">
            <v>2044288.69</v>
          </cell>
          <cell r="U64446" t="str">
            <v>NETPLT w Nfuel - F</v>
          </cell>
        </row>
        <row r="64447">
          <cell r="L64447" t="str">
            <v>Function</v>
          </cell>
          <cell r="M64447" t="str">
            <v>Dist-Substations</v>
          </cell>
          <cell r="Q64447">
            <v>3054562.55</v>
          </cell>
          <cell r="U64447" t="str">
            <v>NETPLT w Nfuel - F</v>
          </cell>
        </row>
        <row r="64448">
          <cell r="L64448" t="str">
            <v>Function</v>
          </cell>
          <cell r="M64448" t="str">
            <v>Dist-Substations</v>
          </cell>
          <cell r="Q64448">
            <v>4063980.58</v>
          </cell>
          <cell r="U64448" t="str">
            <v>NETPLT w Nfuel - F</v>
          </cell>
        </row>
        <row r="64449">
          <cell r="L64449" t="str">
            <v>Function</v>
          </cell>
          <cell r="M64449" t="str">
            <v>Dist-Substations</v>
          </cell>
          <cell r="Q64449">
            <v>5126599.12</v>
          </cell>
          <cell r="U64449" t="str">
            <v>NETPLT w Nfuel - F</v>
          </cell>
        </row>
        <row r="64450">
          <cell r="L64450" t="str">
            <v>Function</v>
          </cell>
          <cell r="M64450" t="str">
            <v>Dist-Substations</v>
          </cell>
          <cell r="Q64450">
            <v>7594477.9299999997</v>
          </cell>
          <cell r="U64450" t="str">
            <v>NETPLT w Nfuel - F</v>
          </cell>
        </row>
        <row r="64451">
          <cell r="L64451" t="str">
            <v>Function</v>
          </cell>
          <cell r="M64451" t="str">
            <v>Dist-Substations</v>
          </cell>
          <cell r="Q64451">
            <v>7740390.5700000003</v>
          </cell>
          <cell r="U64451" t="str">
            <v>NETPLT w Nfuel - F</v>
          </cell>
        </row>
        <row r="64452">
          <cell r="L64452" t="str">
            <v>Function</v>
          </cell>
          <cell r="M64452" t="str">
            <v>Dist-Substations</v>
          </cell>
          <cell r="Q64452">
            <v>8098494.6900000004</v>
          </cell>
          <cell r="U64452" t="str">
            <v>NETPLT w Nfuel - F</v>
          </cell>
        </row>
        <row r="64453">
          <cell r="L64453" t="str">
            <v>Function</v>
          </cell>
          <cell r="M64453" t="str">
            <v>Dist-Substations</v>
          </cell>
          <cell r="Q64453">
            <v>8884020.8499999996</v>
          </cell>
          <cell r="U64453" t="str">
            <v>NETPLT w Nfuel - F</v>
          </cell>
        </row>
        <row r="64454">
          <cell r="L64454" t="str">
            <v>Function</v>
          </cell>
          <cell r="M64454" t="str">
            <v>Dist-Substations</v>
          </cell>
          <cell r="Q64454">
            <v>11624082.35</v>
          </cell>
          <cell r="U64454" t="str">
            <v>NETPLT w Nfuel - F</v>
          </cell>
        </row>
        <row r="64455">
          <cell r="L64455" t="str">
            <v>Function</v>
          </cell>
          <cell r="M64455" t="str">
            <v>Dist-Substations</v>
          </cell>
          <cell r="Q64455">
            <v>25649335.629999999</v>
          </cell>
          <cell r="U64455" t="str">
            <v>NETPLT w Nfuel - F</v>
          </cell>
        </row>
        <row r="64456">
          <cell r="L64456" t="str">
            <v>Function</v>
          </cell>
          <cell r="M64456" t="str">
            <v>Dist-Substations</v>
          </cell>
          <cell r="Q64456">
            <v>26992636.969999999</v>
          </cell>
          <cell r="U64456" t="str">
            <v>NETPLT w Nfuel - F</v>
          </cell>
        </row>
        <row r="64457">
          <cell r="L64457" t="str">
            <v>Function</v>
          </cell>
          <cell r="M64457" t="str">
            <v>Dist-Substations</v>
          </cell>
          <cell r="Q64457">
            <v>28146135.359999999</v>
          </cell>
          <cell r="U64457" t="str">
            <v>NETPLT w Nfuel - F</v>
          </cell>
        </row>
        <row r="64458">
          <cell r="L64458" t="str">
            <v>Function</v>
          </cell>
          <cell r="M64458" t="str">
            <v>Dist-Substations</v>
          </cell>
          <cell r="Q64458">
            <v>41724348.07</v>
          </cell>
          <cell r="U64458" t="str">
            <v>NETPLT w Nfuel - F</v>
          </cell>
        </row>
        <row r="64459">
          <cell r="L64459" t="str">
            <v>Function</v>
          </cell>
          <cell r="M64459" t="str">
            <v>Dist-Substations</v>
          </cell>
          <cell r="Q64459">
            <v>47570175.990000002</v>
          </cell>
          <cell r="U64459" t="str">
            <v>NETPLT w Nfuel - F</v>
          </cell>
        </row>
        <row r="64460">
          <cell r="L64460" t="str">
            <v>Function</v>
          </cell>
          <cell r="M64460" t="str">
            <v>Dist-Substations</v>
          </cell>
          <cell r="Q64460">
            <v>58063298.600000001</v>
          </cell>
          <cell r="U64460" t="str">
            <v>NETPLT w Nfuel - F</v>
          </cell>
        </row>
        <row r="64461">
          <cell r="L64461" t="str">
            <v>Function</v>
          </cell>
          <cell r="M64461" t="str">
            <v>Dist-Substations</v>
          </cell>
          <cell r="Q64461">
            <v>196853419.38999999</v>
          </cell>
          <cell r="U64461" t="str">
            <v>NETPLT w Nfuel - F</v>
          </cell>
        </row>
        <row r="64462">
          <cell r="L64462" t="str">
            <v>Function</v>
          </cell>
          <cell r="M64462" t="str">
            <v>Dist-Substations</v>
          </cell>
          <cell r="Q64462">
            <v>201304224.24000001</v>
          </cell>
          <cell r="U64462" t="str">
            <v>NETPLT w Nfuel - F</v>
          </cell>
        </row>
        <row r="64463">
          <cell r="L64463" t="str">
            <v>Function</v>
          </cell>
          <cell r="M64463" t="str">
            <v>Dist-Transformers</v>
          </cell>
          <cell r="Q64463">
            <v>1389.52</v>
          </cell>
          <cell r="U64463" t="str">
            <v>NETPLT w Nfuel - F</v>
          </cell>
        </row>
        <row r="64464">
          <cell r="L64464" t="str">
            <v>Function</v>
          </cell>
          <cell r="M64464" t="str">
            <v>Dist-Transformers</v>
          </cell>
          <cell r="Q64464">
            <v>26384.97</v>
          </cell>
          <cell r="U64464" t="str">
            <v>NETPLT w Nfuel - F</v>
          </cell>
        </row>
        <row r="64465">
          <cell r="L64465" t="str">
            <v>Function</v>
          </cell>
          <cell r="M64465" t="str">
            <v>Dist-Transformers</v>
          </cell>
          <cell r="Q64465">
            <v>36252.559999999998</v>
          </cell>
          <cell r="U64465" t="str">
            <v>NETPLT w Nfuel - F</v>
          </cell>
        </row>
        <row r="64466">
          <cell r="L64466" t="str">
            <v>Function</v>
          </cell>
          <cell r="M64466" t="str">
            <v>Dist-Transformers</v>
          </cell>
          <cell r="Q64466">
            <v>119865.48</v>
          </cell>
          <cell r="U64466" t="str">
            <v>NETPLT w Nfuel - F</v>
          </cell>
        </row>
        <row r="64467">
          <cell r="L64467" t="str">
            <v>Function</v>
          </cell>
          <cell r="M64467" t="str">
            <v>Dist-Transformers</v>
          </cell>
          <cell r="Q64467">
            <v>162520.9</v>
          </cell>
          <cell r="U64467" t="str">
            <v>NETPLT w Nfuel - F</v>
          </cell>
        </row>
        <row r="64468">
          <cell r="L64468" t="str">
            <v>Function</v>
          </cell>
          <cell r="M64468" t="str">
            <v>Dist-Transformers</v>
          </cell>
          <cell r="Q64468">
            <v>180076.64</v>
          </cell>
          <cell r="U64468" t="str">
            <v>NETPLT w Nfuel - F</v>
          </cell>
        </row>
        <row r="64469">
          <cell r="L64469" t="str">
            <v>Function</v>
          </cell>
          <cell r="M64469" t="str">
            <v>Dist-Transformers</v>
          </cell>
          <cell r="Q64469">
            <v>400730.89</v>
          </cell>
          <cell r="U64469" t="str">
            <v>NETPLT w Nfuel - F</v>
          </cell>
        </row>
        <row r="64470">
          <cell r="L64470" t="str">
            <v>Function</v>
          </cell>
          <cell r="M64470" t="str">
            <v>Dist-Transformers</v>
          </cell>
          <cell r="Q64470">
            <v>917911.95</v>
          </cell>
          <cell r="U64470" t="str">
            <v>NETPLT w Nfuel - F</v>
          </cell>
        </row>
        <row r="64471">
          <cell r="L64471" t="str">
            <v>Function</v>
          </cell>
          <cell r="M64471" t="str">
            <v>Dist-Transformers</v>
          </cell>
          <cell r="Q64471">
            <v>1107575.56</v>
          </cell>
          <cell r="U64471" t="str">
            <v>NETPLT w Nfuel - F</v>
          </cell>
        </row>
        <row r="64472">
          <cell r="L64472" t="str">
            <v>Function</v>
          </cell>
          <cell r="M64472" t="str">
            <v>Dist-Transformers</v>
          </cell>
          <cell r="Q64472">
            <v>2204481.96</v>
          </cell>
          <cell r="U64472" t="str">
            <v>NETPLT w Nfuel - F</v>
          </cell>
        </row>
        <row r="64473">
          <cell r="L64473" t="str">
            <v>Function</v>
          </cell>
          <cell r="M64473" t="str">
            <v>Dist-Transformers</v>
          </cell>
          <cell r="Q64473">
            <v>3487902.33</v>
          </cell>
          <cell r="U64473" t="str">
            <v>NETPLT w Nfuel - F</v>
          </cell>
        </row>
        <row r="64474">
          <cell r="L64474" t="str">
            <v>Function</v>
          </cell>
          <cell r="M64474" t="str">
            <v>Dist-Transformers</v>
          </cell>
          <cell r="Q64474">
            <v>4214101.45</v>
          </cell>
          <cell r="U64474" t="str">
            <v>NETPLT w Nfuel - F</v>
          </cell>
        </row>
        <row r="64475">
          <cell r="L64475" t="str">
            <v>Function</v>
          </cell>
          <cell r="M64475" t="str">
            <v>Dist-Transformers</v>
          </cell>
          <cell r="Q64475">
            <v>4433168.42</v>
          </cell>
          <cell r="U64475" t="str">
            <v>NETPLT w Nfuel - F</v>
          </cell>
        </row>
        <row r="64476">
          <cell r="L64476" t="str">
            <v>Function</v>
          </cell>
          <cell r="M64476" t="str">
            <v>Dist-Transformers</v>
          </cell>
          <cell r="Q64476">
            <v>4601654.8600000003</v>
          </cell>
          <cell r="U64476" t="str">
            <v>NETPLT w Nfuel - F</v>
          </cell>
        </row>
        <row r="64477">
          <cell r="L64477" t="str">
            <v>Function</v>
          </cell>
          <cell r="M64477" t="str">
            <v>Dist-Transformers</v>
          </cell>
          <cell r="Q64477">
            <v>4701265.72</v>
          </cell>
          <cell r="U64477" t="str">
            <v>NETPLT w Nfuel - F</v>
          </cell>
        </row>
        <row r="64478">
          <cell r="L64478" t="str">
            <v>Function</v>
          </cell>
          <cell r="M64478" t="str">
            <v>Dist-Transformers</v>
          </cell>
          <cell r="Q64478">
            <v>5172695.8499999996</v>
          </cell>
          <cell r="U64478" t="str">
            <v>NETPLT w Nfuel - F</v>
          </cell>
        </row>
        <row r="64479">
          <cell r="L64479" t="str">
            <v>Function</v>
          </cell>
          <cell r="M64479" t="str">
            <v>Dist-Transformers</v>
          </cell>
          <cell r="Q64479">
            <v>7291283</v>
          </cell>
          <cell r="U64479" t="str">
            <v>NETPLT w Nfuel - F</v>
          </cell>
        </row>
        <row r="64480">
          <cell r="L64480" t="str">
            <v>Function</v>
          </cell>
          <cell r="M64480" t="str">
            <v>Dist-Transformers</v>
          </cell>
          <cell r="Q64480">
            <v>9978621.6199999992</v>
          </cell>
          <cell r="U64480" t="str">
            <v>NETPLT w Nfuel - F</v>
          </cell>
        </row>
        <row r="64481">
          <cell r="L64481" t="str">
            <v>Function</v>
          </cell>
          <cell r="M64481" t="str">
            <v>Dist-Transformers</v>
          </cell>
          <cell r="Q64481">
            <v>14744442.609999999</v>
          </cell>
          <cell r="U64481" t="str">
            <v>NETPLT w Nfuel - F</v>
          </cell>
        </row>
        <row r="64482">
          <cell r="L64482" t="str">
            <v>Function</v>
          </cell>
          <cell r="M64482" t="str">
            <v>Dist-Transformers</v>
          </cell>
          <cell r="Q64482">
            <v>23092428.260000002</v>
          </cell>
          <cell r="U64482" t="str">
            <v>NETPLT w Nfuel - F</v>
          </cell>
        </row>
        <row r="64483">
          <cell r="L64483" t="str">
            <v>Function</v>
          </cell>
          <cell r="M64483" t="str">
            <v>Dist-Transformers</v>
          </cell>
          <cell r="Q64483">
            <v>24863487.449999999</v>
          </cell>
          <cell r="U64483" t="str">
            <v>NETPLT w Nfuel - F</v>
          </cell>
        </row>
        <row r="64484">
          <cell r="L64484" t="str">
            <v>Function</v>
          </cell>
          <cell r="M64484" t="str">
            <v>Dist-Transformers</v>
          </cell>
          <cell r="Q64484">
            <v>31777653.739999998</v>
          </cell>
          <cell r="U64484" t="str">
            <v>NETPLT w Nfuel - F</v>
          </cell>
        </row>
        <row r="64485">
          <cell r="L64485" t="str">
            <v>Function</v>
          </cell>
          <cell r="M64485" t="str">
            <v>Dist-Transformers</v>
          </cell>
          <cell r="Q64485">
            <v>107605304.67</v>
          </cell>
          <cell r="U64485" t="str">
            <v>NETPLT w Nfuel - F</v>
          </cell>
        </row>
        <row r="64486">
          <cell r="L64486" t="str">
            <v>Function</v>
          </cell>
          <cell r="M64486" t="str">
            <v>Dist-Transformers</v>
          </cell>
          <cell r="Q64486">
            <v>110470075.34999999</v>
          </cell>
          <cell r="U64486" t="str">
            <v>NETPLT w Nfuel - F</v>
          </cell>
        </row>
        <row r="64487">
          <cell r="L64487" t="str">
            <v>Function</v>
          </cell>
          <cell r="M64487" t="str">
            <v>Production Demand</v>
          </cell>
          <cell r="Q64487">
            <v>0</v>
          </cell>
          <cell r="U64487" t="str">
            <v>NETPLT w Nfuel - F</v>
          </cell>
        </row>
        <row r="64488">
          <cell r="L64488" t="str">
            <v>Function</v>
          </cell>
          <cell r="M64488" t="str">
            <v>Production Demand</v>
          </cell>
          <cell r="Q64488">
            <v>0</v>
          </cell>
          <cell r="U64488" t="str">
            <v>NETPLT w Nfuel - F</v>
          </cell>
        </row>
        <row r="64489">
          <cell r="L64489" t="str">
            <v>Function</v>
          </cell>
          <cell r="M64489" t="str">
            <v>Production Demand</v>
          </cell>
          <cell r="Q64489">
            <v>0</v>
          </cell>
          <cell r="U64489" t="str">
            <v>NETPLT w Nfuel - F</v>
          </cell>
        </row>
        <row r="64490">
          <cell r="L64490" t="str">
            <v>Function</v>
          </cell>
          <cell r="M64490" t="str">
            <v>Production Demand</v>
          </cell>
          <cell r="Q64490">
            <v>0.19</v>
          </cell>
          <cell r="U64490" t="str">
            <v>NETPLT w Nfuel - F</v>
          </cell>
        </row>
        <row r="64491">
          <cell r="L64491" t="str">
            <v>Function</v>
          </cell>
          <cell r="M64491" t="str">
            <v>Production Demand</v>
          </cell>
          <cell r="Q64491">
            <v>1044256.12</v>
          </cell>
          <cell r="U64491" t="str">
            <v>NETPLT w Nfuel - F</v>
          </cell>
        </row>
        <row r="64492">
          <cell r="L64492" t="str">
            <v>Function</v>
          </cell>
          <cell r="M64492" t="str">
            <v>Production Demand</v>
          </cell>
          <cell r="Q64492">
            <v>8694700.9600000009</v>
          </cell>
          <cell r="U64492" t="str">
            <v>NETPLT w Nfuel - F</v>
          </cell>
        </row>
        <row r="64493">
          <cell r="L64493" t="str">
            <v>Function</v>
          </cell>
          <cell r="M64493" t="str">
            <v>Production Demand</v>
          </cell>
          <cell r="Q64493">
            <v>23389551.600000001</v>
          </cell>
          <cell r="U64493" t="str">
            <v>NETPLT w Nfuel - F</v>
          </cell>
        </row>
        <row r="64494">
          <cell r="L64494" t="str">
            <v>Function</v>
          </cell>
          <cell r="M64494" t="str">
            <v>Production Demand</v>
          </cell>
          <cell r="Q64494">
            <v>27475413.620000001</v>
          </cell>
          <cell r="U64494" t="str">
            <v>NETPLT w Nfuel - F</v>
          </cell>
        </row>
        <row r="64495">
          <cell r="L64495" t="str">
            <v>Function</v>
          </cell>
          <cell r="M64495" t="str">
            <v>Production Demand</v>
          </cell>
          <cell r="Q64495">
            <v>31681507.379999999</v>
          </cell>
          <cell r="U64495" t="str">
            <v>NETPLT w Nfuel - F</v>
          </cell>
        </row>
        <row r="64496">
          <cell r="L64496" t="str">
            <v>Function</v>
          </cell>
          <cell r="M64496" t="str">
            <v>Production Demand</v>
          </cell>
          <cell r="Q64496">
            <v>54722827.210000001</v>
          </cell>
          <cell r="U64496" t="str">
            <v>NETPLT w Nfuel - F</v>
          </cell>
        </row>
        <row r="64497">
          <cell r="L64497" t="str">
            <v>Function</v>
          </cell>
          <cell r="M64497" t="str">
            <v>Production Demand</v>
          </cell>
          <cell r="Q64497">
            <v>100334151.33</v>
          </cell>
          <cell r="U64497" t="str">
            <v>NETPLT w Nfuel - F</v>
          </cell>
        </row>
        <row r="64498">
          <cell r="L64498" t="str">
            <v>Function</v>
          </cell>
          <cell r="M64498" t="str">
            <v>Production Demand</v>
          </cell>
          <cell r="Q64498">
            <v>120585349.5</v>
          </cell>
          <cell r="U64498" t="str">
            <v>NETPLT w Nfuel - F</v>
          </cell>
        </row>
        <row r="64499">
          <cell r="L64499" t="str">
            <v>Function</v>
          </cell>
          <cell r="M64499" t="str">
            <v>Production Demand</v>
          </cell>
          <cell r="Q64499">
            <v>150948618.62</v>
          </cell>
          <cell r="U64499" t="str">
            <v>NETPLT w Nfuel - F</v>
          </cell>
        </row>
        <row r="64500">
          <cell r="L64500" t="str">
            <v>Function</v>
          </cell>
          <cell r="M64500" t="str">
            <v>Production Demand</v>
          </cell>
          <cell r="Q64500">
            <v>155590849.36000001</v>
          </cell>
          <cell r="U64500" t="str">
            <v>NETPLT w Nfuel - F</v>
          </cell>
        </row>
        <row r="64501">
          <cell r="L64501" t="str">
            <v>Function</v>
          </cell>
          <cell r="M64501" t="str">
            <v>Production Demand</v>
          </cell>
          <cell r="Q64501">
            <v>169325284.11000001</v>
          </cell>
          <cell r="U64501" t="str">
            <v>NETPLT w Nfuel - F</v>
          </cell>
        </row>
        <row r="64502">
          <cell r="L64502" t="str">
            <v>Function</v>
          </cell>
          <cell r="M64502" t="str">
            <v>Production Demand</v>
          </cell>
          <cell r="Q64502">
            <v>258066490.37</v>
          </cell>
          <cell r="U64502" t="str">
            <v>NETPLT w Nfuel - F</v>
          </cell>
        </row>
        <row r="64503">
          <cell r="L64503" t="str">
            <v>Function</v>
          </cell>
          <cell r="M64503" t="str">
            <v>Production Demand</v>
          </cell>
          <cell r="Q64503">
            <v>362769105.85000002</v>
          </cell>
          <cell r="U64503" t="str">
            <v>NETPLT w Nfuel - F</v>
          </cell>
        </row>
        <row r="64504">
          <cell r="L64504" t="str">
            <v>Function</v>
          </cell>
          <cell r="M64504" t="str">
            <v>Production Demand</v>
          </cell>
          <cell r="Q64504">
            <v>464824929.13</v>
          </cell>
          <cell r="U64504" t="str">
            <v>NETPLT w Nfuel - F</v>
          </cell>
        </row>
        <row r="64505">
          <cell r="L64505" t="str">
            <v>Function</v>
          </cell>
          <cell r="M64505" t="str">
            <v>Production Demand</v>
          </cell>
          <cell r="Q64505">
            <v>566024053.28999996</v>
          </cell>
          <cell r="U64505" t="str">
            <v>NETPLT w Nfuel - F</v>
          </cell>
        </row>
        <row r="64506">
          <cell r="L64506" t="str">
            <v>Function</v>
          </cell>
          <cell r="M64506" t="str">
            <v>Production Demand</v>
          </cell>
          <cell r="Q64506">
            <v>933373754.86000001</v>
          </cell>
          <cell r="U64506" t="str">
            <v>NETPLT w Nfuel - F</v>
          </cell>
        </row>
        <row r="64507">
          <cell r="L64507" t="str">
            <v>Function</v>
          </cell>
          <cell r="M64507" t="str">
            <v>Production Demand</v>
          </cell>
          <cell r="Q64507">
            <v>966022226.45000005</v>
          </cell>
          <cell r="U64507" t="str">
            <v>NETPLT w Nfuel - F</v>
          </cell>
        </row>
        <row r="64508">
          <cell r="L64508" t="str">
            <v>Function</v>
          </cell>
          <cell r="M64508" t="str">
            <v>Production Demand</v>
          </cell>
          <cell r="Q64508">
            <v>976578119.23000002</v>
          </cell>
          <cell r="U64508" t="str">
            <v>NETPLT w Nfuel - F</v>
          </cell>
        </row>
        <row r="64509">
          <cell r="L64509" t="str">
            <v>Function</v>
          </cell>
          <cell r="M64509" t="str">
            <v>Production Demand</v>
          </cell>
          <cell r="Q64509">
            <v>1563717021.3499999</v>
          </cell>
          <cell r="U64509" t="str">
            <v>NETPLT w Nfuel - F</v>
          </cell>
        </row>
        <row r="64510">
          <cell r="L64510" t="str">
            <v>Function</v>
          </cell>
          <cell r="M64510" t="str">
            <v>Production Demand</v>
          </cell>
          <cell r="Q64510">
            <v>2783221516.6599998</v>
          </cell>
          <cell r="U64510" t="str">
            <v>NETPLT w Nfuel - F</v>
          </cell>
        </row>
        <row r="64511">
          <cell r="L64511" t="str">
            <v>Function</v>
          </cell>
          <cell r="M64511" t="str">
            <v>Production Energy</v>
          </cell>
          <cell r="Q64511">
            <v>1642.05</v>
          </cell>
          <cell r="U64511" t="str">
            <v>NETPLT w Nfuel - F</v>
          </cell>
        </row>
        <row r="64512">
          <cell r="L64512" t="str">
            <v>Function</v>
          </cell>
          <cell r="M64512" t="str">
            <v>Production Energy</v>
          </cell>
          <cell r="Q64512">
            <v>60294.09</v>
          </cell>
          <cell r="U64512" t="str">
            <v>NETPLT w Nfuel - F</v>
          </cell>
        </row>
        <row r="64513">
          <cell r="L64513" t="str">
            <v>Function</v>
          </cell>
          <cell r="M64513" t="str">
            <v>Production Energy</v>
          </cell>
          <cell r="Q64513">
            <v>111916.09</v>
          </cell>
          <cell r="U64513" t="str">
            <v>NETPLT w Nfuel - F</v>
          </cell>
        </row>
        <row r="64514">
          <cell r="L64514" t="str">
            <v>Function</v>
          </cell>
          <cell r="M64514" t="str">
            <v>Production Energy</v>
          </cell>
          <cell r="Q64514">
            <v>297633.28000000003</v>
          </cell>
          <cell r="U64514" t="str">
            <v>NETPLT w Nfuel - F</v>
          </cell>
        </row>
        <row r="64515">
          <cell r="L64515" t="str">
            <v>Function</v>
          </cell>
          <cell r="M64515" t="str">
            <v>Production Energy</v>
          </cell>
          <cell r="Q64515">
            <v>910751.43</v>
          </cell>
          <cell r="U64515" t="str">
            <v>NETPLT w Nfuel - F</v>
          </cell>
        </row>
        <row r="64516">
          <cell r="L64516" t="str">
            <v>Function</v>
          </cell>
          <cell r="M64516" t="str">
            <v>Production Energy</v>
          </cell>
          <cell r="Q64516">
            <v>1391752.84</v>
          </cell>
          <cell r="U64516" t="str">
            <v>NETPLT w Nfuel - F</v>
          </cell>
        </row>
        <row r="64517">
          <cell r="L64517" t="str">
            <v>Function</v>
          </cell>
          <cell r="M64517" t="str">
            <v>Production Energy</v>
          </cell>
          <cell r="Q64517">
            <v>1410402.68</v>
          </cell>
          <cell r="U64517" t="str">
            <v>NETPLT w Nfuel - F</v>
          </cell>
        </row>
        <row r="64518">
          <cell r="L64518" t="str">
            <v>Function</v>
          </cell>
          <cell r="M64518" t="str">
            <v>Production Energy</v>
          </cell>
          <cell r="Q64518">
            <v>1444731.83</v>
          </cell>
          <cell r="U64518" t="str">
            <v>NETPLT w Nfuel - F</v>
          </cell>
        </row>
        <row r="64519">
          <cell r="L64519" t="str">
            <v>Function</v>
          </cell>
          <cell r="M64519" t="str">
            <v>Production Energy</v>
          </cell>
          <cell r="Q64519">
            <v>2466219.12</v>
          </cell>
          <cell r="U64519" t="str">
            <v>NETPLT w Nfuel - F</v>
          </cell>
        </row>
        <row r="64520">
          <cell r="L64520" t="str">
            <v>Function</v>
          </cell>
          <cell r="M64520" t="str">
            <v>Production Energy</v>
          </cell>
          <cell r="Q64520">
            <v>2572616.08</v>
          </cell>
          <cell r="U64520" t="str">
            <v>NETPLT w Nfuel - F</v>
          </cell>
        </row>
        <row r="64521">
          <cell r="L64521" t="str">
            <v>Function</v>
          </cell>
          <cell r="M64521" t="str">
            <v>Production Energy</v>
          </cell>
          <cell r="Q64521">
            <v>4604786.1900000004</v>
          </cell>
          <cell r="U64521" t="str">
            <v>NETPLT w Nfuel - F</v>
          </cell>
        </row>
        <row r="64522">
          <cell r="L64522" t="str">
            <v>Function</v>
          </cell>
          <cell r="M64522" t="str">
            <v>Production Energy</v>
          </cell>
          <cell r="Q64522">
            <v>6518352.2999999998</v>
          </cell>
          <cell r="U64522" t="str">
            <v>NETPLT w Nfuel - F</v>
          </cell>
        </row>
        <row r="64523">
          <cell r="L64523" t="str">
            <v>Function</v>
          </cell>
          <cell r="M64523" t="str">
            <v>Production Energy</v>
          </cell>
          <cell r="Q64523">
            <v>7063735.8200000003</v>
          </cell>
          <cell r="U64523" t="str">
            <v>NETPLT w Nfuel - F</v>
          </cell>
        </row>
        <row r="64524">
          <cell r="L64524" t="str">
            <v>Function</v>
          </cell>
          <cell r="M64524" t="str">
            <v>Production Energy</v>
          </cell>
          <cell r="Q64524">
            <v>7177943.9299999997</v>
          </cell>
          <cell r="U64524" t="str">
            <v>NETPLT w Nfuel - F</v>
          </cell>
        </row>
        <row r="64525">
          <cell r="L64525" t="str">
            <v>Function</v>
          </cell>
          <cell r="M64525" t="str">
            <v>Production Energy</v>
          </cell>
          <cell r="Q64525">
            <v>8440077.3200000003</v>
          </cell>
          <cell r="U64525" t="str">
            <v>NETPLT w Nfuel - F</v>
          </cell>
        </row>
        <row r="64526">
          <cell r="L64526" t="str">
            <v>Function</v>
          </cell>
          <cell r="M64526" t="str">
            <v>Production Energy</v>
          </cell>
          <cell r="Q64526">
            <v>12229670.380000001</v>
          </cell>
          <cell r="U64526" t="str">
            <v>NETPLT w Nfuel - F</v>
          </cell>
        </row>
        <row r="64527">
          <cell r="L64527" t="str">
            <v>Function</v>
          </cell>
          <cell r="M64527" t="str">
            <v>Production Energy</v>
          </cell>
          <cell r="Q64527">
            <v>12589256.9</v>
          </cell>
          <cell r="U64527" t="str">
            <v>NETPLT w Nfuel - F</v>
          </cell>
        </row>
        <row r="64528">
          <cell r="L64528" t="str">
            <v>Function</v>
          </cell>
          <cell r="M64528" t="str">
            <v>Production Energy</v>
          </cell>
          <cell r="Q64528">
            <v>21841494.140000001</v>
          </cell>
          <cell r="U64528" t="str">
            <v>NETPLT w Nfuel - F</v>
          </cell>
        </row>
        <row r="64529">
          <cell r="L64529" t="str">
            <v>Function</v>
          </cell>
          <cell r="M64529" t="str">
            <v>Production Energy</v>
          </cell>
          <cell r="Q64529">
            <v>27319355.809999999</v>
          </cell>
          <cell r="U64529" t="str">
            <v>NETPLT w Nfuel - F</v>
          </cell>
        </row>
        <row r="64530">
          <cell r="L64530" t="str">
            <v>Function</v>
          </cell>
          <cell r="M64530" t="str">
            <v>Production Energy</v>
          </cell>
          <cell r="Q64530">
            <v>30452470.280000001</v>
          </cell>
          <cell r="U64530" t="str">
            <v>NETPLT w Nfuel - F</v>
          </cell>
        </row>
        <row r="64531">
          <cell r="L64531" t="str">
            <v>Function</v>
          </cell>
          <cell r="M64531" t="str">
            <v>Production Energy</v>
          </cell>
          <cell r="Q64531">
            <v>30735741.300000001</v>
          </cell>
          <cell r="U64531" t="str">
            <v>NETPLT w Nfuel - F</v>
          </cell>
        </row>
        <row r="64532">
          <cell r="L64532" t="str">
            <v>Function</v>
          </cell>
          <cell r="M64532" t="str">
            <v>Production Energy</v>
          </cell>
          <cell r="Q64532">
            <v>39332879.740000002</v>
          </cell>
          <cell r="U64532" t="str">
            <v>NETPLT w Nfuel - F</v>
          </cell>
        </row>
        <row r="64533">
          <cell r="L64533" t="str">
            <v>Function</v>
          </cell>
          <cell r="M64533" t="str">
            <v>Production Energy</v>
          </cell>
          <cell r="Q64533">
            <v>58537449.810000002</v>
          </cell>
          <cell r="U64533" t="str">
            <v>NETPLT w Nfuel - F</v>
          </cell>
        </row>
        <row r="64534">
          <cell r="L64534" t="str">
            <v>Function</v>
          </cell>
          <cell r="M64534" t="str">
            <v>Production Energy</v>
          </cell>
          <cell r="Q64534">
            <v>76827237.439999998</v>
          </cell>
          <cell r="U64534" t="str">
            <v>NETPLT w Nfuel - F</v>
          </cell>
        </row>
        <row r="64535">
          <cell r="L64535" t="str">
            <v>Function</v>
          </cell>
          <cell r="M64535" t="str">
            <v>Transmission</v>
          </cell>
          <cell r="Q64535">
            <v>0.22</v>
          </cell>
          <cell r="U64535" t="str">
            <v>NETPLT w Nfuel - F</v>
          </cell>
        </row>
        <row r="64536">
          <cell r="L64536" t="str">
            <v>Function</v>
          </cell>
          <cell r="M64536" t="str">
            <v>Transmission</v>
          </cell>
          <cell r="Q64536">
            <v>15.1</v>
          </cell>
          <cell r="U64536" t="str">
            <v>NETPLT w Nfuel - F</v>
          </cell>
        </row>
        <row r="64537">
          <cell r="L64537" t="str">
            <v>Function</v>
          </cell>
          <cell r="M64537" t="str">
            <v>Transmission</v>
          </cell>
          <cell r="Q64537">
            <v>187.68</v>
          </cell>
          <cell r="U64537" t="str">
            <v>NETPLT w Nfuel - F</v>
          </cell>
        </row>
        <row r="64538">
          <cell r="L64538" t="str">
            <v>Function</v>
          </cell>
          <cell r="M64538" t="str">
            <v>Transmission</v>
          </cell>
          <cell r="Q64538">
            <v>346.93</v>
          </cell>
          <cell r="U64538" t="str">
            <v>NETPLT w Nfuel - F</v>
          </cell>
        </row>
        <row r="64539">
          <cell r="L64539" t="str">
            <v>Function</v>
          </cell>
          <cell r="M64539" t="str">
            <v>Transmission</v>
          </cell>
          <cell r="Q64539">
            <v>148257.53</v>
          </cell>
          <cell r="U64539" t="str">
            <v>NETPLT w Nfuel - F</v>
          </cell>
        </row>
        <row r="64540">
          <cell r="L64540" t="str">
            <v>Function</v>
          </cell>
          <cell r="M64540" t="str">
            <v>Transmission</v>
          </cell>
          <cell r="Q64540">
            <v>1233936.6200000001</v>
          </cell>
          <cell r="U64540" t="str">
            <v>NETPLT w Nfuel - F</v>
          </cell>
        </row>
        <row r="64541">
          <cell r="L64541" t="str">
            <v>Function</v>
          </cell>
          <cell r="M64541" t="str">
            <v>Transmission</v>
          </cell>
          <cell r="Q64541">
            <v>3329161.28</v>
          </cell>
          <cell r="U64541" t="str">
            <v>NETPLT w Nfuel - F</v>
          </cell>
        </row>
        <row r="64542">
          <cell r="L64542" t="str">
            <v>Function</v>
          </cell>
          <cell r="M64542" t="str">
            <v>Transmission</v>
          </cell>
          <cell r="Q64542">
            <v>3933369.68</v>
          </cell>
          <cell r="U64542" t="str">
            <v>NETPLT w Nfuel - F</v>
          </cell>
        </row>
        <row r="64543">
          <cell r="L64543" t="str">
            <v>Function</v>
          </cell>
          <cell r="M64543" t="str">
            <v>Transmission</v>
          </cell>
          <cell r="Q64543">
            <v>4544130.5</v>
          </cell>
          <cell r="U64543" t="str">
            <v>NETPLT w Nfuel - F</v>
          </cell>
        </row>
        <row r="64544">
          <cell r="L64544" t="str">
            <v>Function</v>
          </cell>
          <cell r="M64544" t="str">
            <v>Transmission</v>
          </cell>
          <cell r="Q64544">
            <v>7808779.5300000003</v>
          </cell>
          <cell r="U64544" t="str">
            <v>NETPLT w Nfuel - F</v>
          </cell>
        </row>
        <row r="64545">
          <cell r="L64545" t="str">
            <v>Function</v>
          </cell>
          <cell r="M64545" t="str">
            <v>Transmission</v>
          </cell>
          <cell r="Q64545">
            <v>14254259.24</v>
          </cell>
          <cell r="U64545" t="str">
            <v>NETPLT w Nfuel - F</v>
          </cell>
        </row>
        <row r="64546">
          <cell r="L64546" t="str">
            <v>Function</v>
          </cell>
          <cell r="M64546" t="str">
            <v>Transmission</v>
          </cell>
          <cell r="Q64546">
            <v>19522179.710000001</v>
          </cell>
          <cell r="U64546" t="str">
            <v>NETPLT w Nfuel - F</v>
          </cell>
        </row>
        <row r="64547">
          <cell r="L64547" t="str">
            <v>Function</v>
          </cell>
          <cell r="M64547" t="str">
            <v>Transmission</v>
          </cell>
          <cell r="Q64547">
            <v>21454704.050000001</v>
          </cell>
          <cell r="U64547" t="str">
            <v>NETPLT w Nfuel - F</v>
          </cell>
        </row>
        <row r="64548">
          <cell r="L64548" t="str">
            <v>Function</v>
          </cell>
          <cell r="M64548" t="str">
            <v>Transmission</v>
          </cell>
          <cell r="Q64548">
            <v>22088692.82</v>
          </cell>
          <cell r="U64548" t="str">
            <v>NETPLT w Nfuel - F</v>
          </cell>
        </row>
        <row r="64549">
          <cell r="L64549" t="str">
            <v>Function</v>
          </cell>
          <cell r="M64549" t="str">
            <v>Transmission</v>
          </cell>
          <cell r="Q64549">
            <v>24052255.420000002</v>
          </cell>
          <cell r="U64549" t="str">
            <v>NETPLT w Nfuel - F</v>
          </cell>
        </row>
        <row r="64550">
          <cell r="L64550" t="str">
            <v>Function</v>
          </cell>
          <cell r="M64550" t="str">
            <v>Transmission</v>
          </cell>
          <cell r="Q64550">
            <v>36862834.020000003</v>
          </cell>
          <cell r="U64550" t="str">
            <v>NETPLT w Nfuel - F</v>
          </cell>
        </row>
        <row r="64551">
          <cell r="L64551" t="str">
            <v>Function</v>
          </cell>
          <cell r="M64551" t="str">
            <v>Transmission</v>
          </cell>
          <cell r="Q64551">
            <v>51596342.020000003</v>
          </cell>
          <cell r="U64551" t="str">
            <v>NETPLT w Nfuel - F</v>
          </cell>
        </row>
        <row r="64552">
          <cell r="L64552" t="str">
            <v>Function</v>
          </cell>
          <cell r="M64552" t="str">
            <v>Transmission</v>
          </cell>
          <cell r="Q64552">
            <v>68706237.599999994</v>
          </cell>
          <cell r="U64552" t="str">
            <v>NETPLT w Nfuel - F</v>
          </cell>
        </row>
        <row r="64553">
          <cell r="L64553" t="str">
            <v>Function</v>
          </cell>
          <cell r="M64553" t="str">
            <v>Transmission</v>
          </cell>
          <cell r="Q64553">
            <v>82056045.870000005</v>
          </cell>
          <cell r="U64553" t="str">
            <v>NETPLT w Nfuel - F</v>
          </cell>
        </row>
        <row r="64554">
          <cell r="L64554" t="str">
            <v>Function</v>
          </cell>
          <cell r="M64554" t="str">
            <v>Transmission</v>
          </cell>
          <cell r="Q64554">
            <v>132513280.51000001</v>
          </cell>
          <cell r="U64554" t="str">
            <v>NETPLT w Nfuel - F</v>
          </cell>
        </row>
        <row r="64555">
          <cell r="L64555" t="str">
            <v>Function</v>
          </cell>
          <cell r="M64555" t="str">
            <v>Transmission</v>
          </cell>
          <cell r="Q64555">
            <v>136899914.18000001</v>
          </cell>
          <cell r="U64555" t="str">
            <v>NETPLT w Nfuel - F</v>
          </cell>
        </row>
        <row r="64556">
          <cell r="L64556" t="str">
            <v>Function</v>
          </cell>
          <cell r="M64556" t="str">
            <v>Transmission</v>
          </cell>
          <cell r="Q64556">
            <v>138628744.59</v>
          </cell>
          <cell r="U64556" t="str">
            <v>NETPLT w Nfuel - F</v>
          </cell>
        </row>
        <row r="64557">
          <cell r="L64557" t="str">
            <v>Function</v>
          </cell>
          <cell r="M64557" t="str">
            <v>Transmission</v>
          </cell>
          <cell r="Q64557">
            <v>221835371.13</v>
          </cell>
          <cell r="U64557" t="str">
            <v>NETPLT w Nfuel - F</v>
          </cell>
        </row>
        <row r="64558">
          <cell r="L64558" t="str">
            <v>Function</v>
          </cell>
          <cell r="M64558" t="str">
            <v>Transmission</v>
          </cell>
          <cell r="Q64558">
            <v>394896043.07999998</v>
          </cell>
          <cell r="U64558" t="str">
            <v>NETPLT w Nfuel - F</v>
          </cell>
        </row>
        <row r="64559">
          <cell r="L64559" t="str">
            <v>Function</v>
          </cell>
          <cell r="M64559" t="str">
            <v>Unallocated-Func</v>
          </cell>
          <cell r="Q64559">
            <v>0</v>
          </cell>
          <cell r="U64559" t="str">
            <v>NETPLT w Nfuel - F</v>
          </cell>
        </row>
        <row r="64560">
          <cell r="L64560" t="str">
            <v>Function</v>
          </cell>
          <cell r="M64560" t="str">
            <v>Unallocated-Func</v>
          </cell>
          <cell r="Q64560">
            <v>0</v>
          </cell>
          <cell r="U64560" t="str">
            <v>NETPLT w Nfuel - F</v>
          </cell>
        </row>
        <row r="64561">
          <cell r="L64561" t="str">
            <v>Function</v>
          </cell>
          <cell r="M64561" t="str">
            <v>Unallocated-Func</v>
          </cell>
          <cell r="Q64561">
            <v>0</v>
          </cell>
          <cell r="U64561" t="str">
            <v>NETPLT w Nfuel - F</v>
          </cell>
        </row>
        <row r="64562">
          <cell r="L64562" t="str">
            <v>Function</v>
          </cell>
          <cell r="M64562" t="str">
            <v>Unallocated-Func</v>
          </cell>
          <cell r="Q64562">
            <v>0</v>
          </cell>
          <cell r="U64562" t="str">
            <v>NETPLT w Nfuel - F</v>
          </cell>
        </row>
        <row r="64563">
          <cell r="L64563" t="str">
            <v>Function</v>
          </cell>
          <cell r="M64563" t="str">
            <v>Unallocated-Func</v>
          </cell>
          <cell r="Q64563">
            <v>0</v>
          </cell>
          <cell r="U64563" t="str">
            <v>NETPLT w Nfuel - F</v>
          </cell>
        </row>
        <row r="64564">
          <cell r="L64564" t="str">
            <v>Function</v>
          </cell>
          <cell r="M64564" t="str">
            <v>Unallocated-Func</v>
          </cell>
          <cell r="Q64564">
            <v>0</v>
          </cell>
          <cell r="U64564" t="str">
            <v>NETPLT w Nfuel - F</v>
          </cell>
        </row>
        <row r="64565">
          <cell r="L64565" t="str">
            <v>Function</v>
          </cell>
          <cell r="M64565" t="str">
            <v>Unallocated-Func</v>
          </cell>
          <cell r="Q64565">
            <v>0</v>
          </cell>
          <cell r="U64565" t="str">
            <v>NETPLT w Nfuel - F</v>
          </cell>
        </row>
        <row r="64566">
          <cell r="L64566" t="str">
            <v>Function</v>
          </cell>
          <cell r="M64566" t="str">
            <v>Unallocated-Func</v>
          </cell>
          <cell r="Q64566">
            <v>0</v>
          </cell>
          <cell r="U64566" t="str">
            <v>NETPLT w Nfuel - F</v>
          </cell>
        </row>
        <row r="64567">
          <cell r="L64567" t="str">
            <v>Function</v>
          </cell>
          <cell r="M64567" t="str">
            <v>Unallocated-Func</v>
          </cell>
          <cell r="Q64567">
            <v>0</v>
          </cell>
          <cell r="U64567" t="str">
            <v>NETPLT w Nfuel - F</v>
          </cell>
        </row>
        <row r="64568">
          <cell r="L64568" t="str">
            <v>Function</v>
          </cell>
          <cell r="M64568" t="str">
            <v>Unallocated-Func</v>
          </cell>
          <cell r="Q64568">
            <v>0</v>
          </cell>
          <cell r="U64568" t="str">
            <v>NETPLT w Nfuel - F</v>
          </cell>
        </row>
        <row r="64569">
          <cell r="L64569" t="str">
            <v>Function</v>
          </cell>
          <cell r="M64569" t="str">
            <v>Unallocated-Func</v>
          </cell>
          <cell r="Q64569">
            <v>0</v>
          </cell>
          <cell r="U64569" t="str">
            <v>NETPLT w Nfuel - F</v>
          </cell>
        </row>
        <row r="64570">
          <cell r="L64570" t="str">
            <v>Function</v>
          </cell>
          <cell r="M64570" t="str">
            <v>Unallocated-Func</v>
          </cell>
          <cell r="Q64570">
            <v>0</v>
          </cell>
          <cell r="U64570" t="str">
            <v>NETPLT w Nfuel - F</v>
          </cell>
        </row>
        <row r="64571">
          <cell r="L64571" t="str">
            <v>Function</v>
          </cell>
          <cell r="M64571" t="str">
            <v>Unallocated-Func</v>
          </cell>
          <cell r="Q64571">
            <v>0</v>
          </cell>
          <cell r="U64571" t="str">
            <v>NETPLT w Nfuel - F</v>
          </cell>
        </row>
        <row r="64572">
          <cell r="L64572" t="str">
            <v>Function</v>
          </cell>
          <cell r="M64572" t="str">
            <v>Unallocated-Func</v>
          </cell>
          <cell r="Q64572">
            <v>0</v>
          </cell>
          <cell r="U64572" t="str">
            <v>NETPLT w Nfuel - F</v>
          </cell>
        </row>
        <row r="64573">
          <cell r="L64573" t="str">
            <v>Function</v>
          </cell>
          <cell r="M64573" t="str">
            <v>Unallocated-Func</v>
          </cell>
          <cell r="Q64573">
            <v>0</v>
          </cell>
          <cell r="U64573" t="str">
            <v>NETPLT w Nfuel - F</v>
          </cell>
        </row>
        <row r="64574">
          <cell r="L64574" t="str">
            <v>Function</v>
          </cell>
          <cell r="M64574" t="str">
            <v>Unallocated-Func</v>
          </cell>
          <cell r="Q64574">
            <v>0</v>
          </cell>
          <cell r="U64574" t="str">
            <v>NETPLT w Nfuel - F</v>
          </cell>
        </row>
        <row r="64575">
          <cell r="L64575" t="str">
            <v>Function</v>
          </cell>
          <cell r="M64575" t="str">
            <v>Unallocated-Func</v>
          </cell>
          <cell r="Q64575">
            <v>0</v>
          </cell>
          <cell r="U64575" t="str">
            <v>NETPLT w Nfuel - F</v>
          </cell>
        </row>
        <row r="64576">
          <cell r="L64576" t="str">
            <v>Function</v>
          </cell>
          <cell r="M64576" t="str">
            <v>Unallocated-Func</v>
          </cell>
          <cell r="Q64576">
            <v>0</v>
          </cell>
          <cell r="U64576" t="str">
            <v>NETPLT w Nfuel - F</v>
          </cell>
        </row>
        <row r="64577">
          <cell r="L64577" t="str">
            <v>Function</v>
          </cell>
          <cell r="M64577" t="str">
            <v>Unallocated-Func</v>
          </cell>
          <cell r="Q64577">
            <v>0</v>
          </cell>
          <cell r="U64577" t="str">
            <v>NETPLT w Nfuel - F</v>
          </cell>
        </row>
        <row r="64578">
          <cell r="L64578" t="str">
            <v>Function</v>
          </cell>
          <cell r="M64578" t="str">
            <v>Unallocated-Func</v>
          </cell>
          <cell r="Q64578">
            <v>0</v>
          </cell>
          <cell r="U64578" t="str">
            <v>NETPLT w Nfuel - F</v>
          </cell>
        </row>
        <row r="64579">
          <cell r="L64579" t="str">
            <v>Function</v>
          </cell>
          <cell r="M64579" t="str">
            <v>Unallocated-Func</v>
          </cell>
          <cell r="Q64579">
            <v>0</v>
          </cell>
          <cell r="U64579" t="str">
            <v>NETPLT w Nfuel - F</v>
          </cell>
        </row>
        <row r="64580">
          <cell r="L64580" t="str">
            <v>Function</v>
          </cell>
          <cell r="M64580" t="str">
            <v>Unallocated-Func</v>
          </cell>
          <cell r="Q64580">
            <v>0</v>
          </cell>
          <cell r="U64580" t="str">
            <v>NETPLT w Nfuel - F</v>
          </cell>
        </row>
        <row r="64581">
          <cell r="L64581" t="str">
            <v>Function</v>
          </cell>
          <cell r="M64581" t="str">
            <v>Unallocated-Func</v>
          </cell>
          <cell r="Q64581">
            <v>0</v>
          </cell>
          <cell r="U64581" t="str">
            <v>NETPLT w Nfuel - F</v>
          </cell>
        </row>
        <row r="64582">
          <cell r="L64582" t="str">
            <v>Function</v>
          </cell>
          <cell r="M64582" t="str">
            <v>Unallocated-Func</v>
          </cell>
          <cell r="Q64582">
            <v>0</v>
          </cell>
          <cell r="U64582" t="str">
            <v>NETPLT w Nfuel - F</v>
          </cell>
        </row>
        <row r="64583">
          <cell r="L64583" t="str">
            <v>Jurisdiction</v>
          </cell>
          <cell r="M64583" t="str">
            <v>NC Retail</v>
          </cell>
          <cell r="Q64583">
            <v>17194165704.009998</v>
          </cell>
          <cell r="U64583" t="str">
            <v>All - NETPLT w NFuel</v>
          </cell>
        </row>
        <row r="64584">
          <cell r="L64584" t="str">
            <v>Jurisdiction</v>
          </cell>
          <cell r="M64584" t="str">
            <v>NC Wholesale</v>
          </cell>
          <cell r="Q64584">
            <v>1220110193.1600001</v>
          </cell>
          <cell r="U64584" t="str">
            <v>All - NETPLT w NFuel</v>
          </cell>
        </row>
        <row r="64585">
          <cell r="L64585" t="str">
            <v>Jurisdiction</v>
          </cell>
          <cell r="M64585" t="str">
            <v>Other - Jur</v>
          </cell>
          <cell r="Q64585">
            <v>11493770.84</v>
          </cell>
          <cell r="U64585" t="str">
            <v>All - NETPLT w NFuel</v>
          </cell>
        </row>
        <row r="64586">
          <cell r="L64586" t="str">
            <v>Jurisdiction</v>
          </cell>
          <cell r="M64586" t="str">
            <v>SC Greenwood</v>
          </cell>
          <cell r="Q64586">
            <v>18844781.329999998</v>
          </cell>
          <cell r="U64586" t="str">
            <v>All - NETPLT w NFuel</v>
          </cell>
        </row>
        <row r="64587">
          <cell r="L64587" t="str">
            <v>Jurisdiction</v>
          </cell>
          <cell r="M64587" t="str">
            <v>SC Retail</v>
          </cell>
          <cell r="Q64587">
            <v>5842469823.4099998</v>
          </cell>
          <cell r="U64587" t="str">
            <v>All - NETPLT w NFuel</v>
          </cell>
        </row>
        <row r="64588">
          <cell r="L64588" t="str">
            <v>Jurisdiction</v>
          </cell>
          <cell r="M64588" t="str">
            <v>SC Wholesale</v>
          </cell>
          <cell r="Q64588">
            <v>939748651.92999995</v>
          </cell>
          <cell r="U64588" t="str">
            <v>All - NETPLT w NFuel</v>
          </cell>
        </row>
        <row r="64589">
          <cell r="L64589" t="str">
            <v>Recovery Class</v>
          </cell>
          <cell r="M64589" t="str">
            <v>Base Rates</v>
          </cell>
          <cell r="Q64589">
            <v>100</v>
          </cell>
          <cell r="U64589" t="str">
            <v>Direct Assign</v>
          </cell>
        </row>
        <row r="64590">
          <cell r="L64590" t="str">
            <v>Customer Class</v>
          </cell>
          <cell r="M64590" t="str">
            <v>NCGL</v>
          </cell>
          <cell r="Q64590">
            <v>19580806.600000001</v>
          </cell>
          <cell r="U64590" t="str">
            <v>All - NETPLT w NFuel</v>
          </cell>
        </row>
        <row r="64591">
          <cell r="L64591" t="str">
            <v>Customer Class</v>
          </cell>
          <cell r="M64591" t="str">
            <v>NCI</v>
          </cell>
          <cell r="Q64591">
            <v>530512159.10000002</v>
          </cell>
          <cell r="U64591" t="str">
            <v>All - NETPLT w NFuel</v>
          </cell>
        </row>
        <row r="64592">
          <cell r="L64592" t="str">
            <v>Customer Class</v>
          </cell>
          <cell r="M64592" t="str">
            <v>NCLGS</v>
          </cell>
          <cell r="Q64592">
            <v>1295055435.04</v>
          </cell>
          <cell r="U64592" t="str">
            <v>All - NETPLT w NFuel</v>
          </cell>
        </row>
        <row r="64593">
          <cell r="L64593" t="str">
            <v>Customer Class</v>
          </cell>
          <cell r="M64593" t="str">
            <v>NCNL</v>
          </cell>
          <cell r="Q64593">
            <v>94868.32</v>
          </cell>
          <cell r="U64593" t="str">
            <v>All - NETPLT w NFuel</v>
          </cell>
        </row>
        <row r="64594">
          <cell r="L64594" t="str">
            <v>Customer Class</v>
          </cell>
          <cell r="M64594" t="str">
            <v>NCOL</v>
          </cell>
          <cell r="Q64594">
            <v>549497932.74000001</v>
          </cell>
          <cell r="U64594" t="str">
            <v>All - NETPLT w NFuel</v>
          </cell>
        </row>
        <row r="64595">
          <cell r="L64595" t="str">
            <v>Customer Class</v>
          </cell>
          <cell r="M64595" t="str">
            <v>NCOPTGSL</v>
          </cell>
          <cell r="Q64595">
            <v>139610913.28</v>
          </cell>
          <cell r="U64595" t="str">
            <v>All - NETPLT w NFuel</v>
          </cell>
        </row>
        <row r="64596">
          <cell r="L64596" t="str">
            <v>Customer Class</v>
          </cell>
          <cell r="M64596" t="str">
            <v>NCOPTGSM</v>
          </cell>
          <cell r="Q64596">
            <v>209880216.30000001</v>
          </cell>
          <cell r="U64596" t="str">
            <v>All - NETPLT w NFuel</v>
          </cell>
        </row>
        <row r="64597">
          <cell r="L64597" t="str">
            <v>Customer Class</v>
          </cell>
          <cell r="M64597" t="str">
            <v>NCOPTVGPL</v>
          </cell>
          <cell r="Q64597">
            <v>639092665.88999999</v>
          </cell>
          <cell r="U64597" t="str">
            <v>All - NETPLT w NFuel</v>
          </cell>
        </row>
        <row r="64598">
          <cell r="L64598" t="str">
            <v>Customer Class</v>
          </cell>
          <cell r="M64598" t="str">
            <v>NCOPTVGPM</v>
          </cell>
          <cell r="Q64598">
            <v>74811418.650000006</v>
          </cell>
          <cell r="U64598" t="str">
            <v>All - NETPLT w NFuel</v>
          </cell>
        </row>
        <row r="64599">
          <cell r="L64599" t="str">
            <v>Customer Class</v>
          </cell>
          <cell r="M64599" t="str">
            <v>NCOPTVGPS</v>
          </cell>
          <cell r="Q64599">
            <v>42737336.670000002</v>
          </cell>
          <cell r="U64599" t="str">
            <v>All - NETPLT w NFuel</v>
          </cell>
        </row>
        <row r="64600">
          <cell r="L64600" t="str">
            <v>Customer Class</v>
          </cell>
          <cell r="M64600" t="str">
            <v>NCOPTVGSS</v>
          </cell>
          <cell r="Q64600">
            <v>1340477018.8599999</v>
          </cell>
          <cell r="U64600" t="str">
            <v>All - NETPLT w NFuel</v>
          </cell>
        </row>
        <row r="64601">
          <cell r="L64601" t="str">
            <v>Customer Class</v>
          </cell>
          <cell r="M64601" t="str">
            <v>NCOPTVIPL</v>
          </cell>
          <cell r="Q64601">
            <v>763781807.89999998</v>
          </cell>
          <cell r="U64601" t="str">
            <v>All - NETPLT w NFuel</v>
          </cell>
        </row>
        <row r="64602">
          <cell r="L64602" t="str">
            <v>Customer Class</v>
          </cell>
          <cell r="M64602" t="str">
            <v>NCOPTVIPM</v>
          </cell>
          <cell r="Q64602">
            <v>37098068.909999996</v>
          </cell>
          <cell r="U64602" t="str">
            <v>All - NETPLT w NFuel</v>
          </cell>
        </row>
        <row r="64603">
          <cell r="L64603" t="str">
            <v>Customer Class</v>
          </cell>
          <cell r="M64603" t="str">
            <v>NCOPTVIPS</v>
          </cell>
          <cell r="Q64603">
            <v>31501098.199999999</v>
          </cell>
          <cell r="U64603" t="str">
            <v>All - NETPLT w NFuel</v>
          </cell>
        </row>
        <row r="64604">
          <cell r="L64604" t="str">
            <v>Customer Class</v>
          </cell>
          <cell r="M64604" t="str">
            <v>NCOPTVISL</v>
          </cell>
          <cell r="Q64604">
            <v>353744592.72000003</v>
          </cell>
          <cell r="U64604" t="str">
            <v>All - NETPLT w NFuel</v>
          </cell>
        </row>
        <row r="64605">
          <cell r="L64605" t="str">
            <v>Customer Class</v>
          </cell>
          <cell r="M64605" t="str">
            <v>NCOPTVISM</v>
          </cell>
          <cell r="Q64605">
            <v>234549393.71000001</v>
          </cell>
          <cell r="U64605" t="str">
            <v>All - NETPLT w NFuel</v>
          </cell>
        </row>
        <row r="64606">
          <cell r="L64606" t="str">
            <v>Customer Class</v>
          </cell>
          <cell r="M64606" t="str">
            <v>NCOPTVISS</v>
          </cell>
          <cell r="Q64606">
            <v>216205179.66999999</v>
          </cell>
          <cell r="U64606" t="str">
            <v>All - NETPLT w NFuel</v>
          </cell>
        </row>
        <row r="64607">
          <cell r="L64607" t="str">
            <v>Customer Class</v>
          </cell>
          <cell r="M64607" t="str">
            <v>NCOPTVTLG</v>
          </cell>
          <cell r="Q64607">
            <v>162787539.38</v>
          </cell>
          <cell r="U64607" t="str">
            <v>All - NETPLT w NFuel</v>
          </cell>
        </row>
        <row r="64608">
          <cell r="L64608" t="str">
            <v>Customer Class</v>
          </cell>
          <cell r="M64608" t="str">
            <v>NCPL</v>
          </cell>
          <cell r="Q64608">
            <v>119116200.08</v>
          </cell>
          <cell r="U64608" t="str">
            <v>All - NETPLT w NFuel</v>
          </cell>
        </row>
        <row r="64609">
          <cell r="L64609" t="str">
            <v>Customer Class</v>
          </cell>
          <cell r="M64609" t="str">
            <v>NCRE</v>
          </cell>
          <cell r="Q64609">
            <v>3503451739.7199998</v>
          </cell>
          <cell r="U64609" t="str">
            <v>All - NETPLT w NFuel</v>
          </cell>
        </row>
        <row r="64610">
          <cell r="L64610" t="str">
            <v>Customer Class</v>
          </cell>
          <cell r="M64610" t="str">
            <v>NCRS-1</v>
          </cell>
          <cell r="Q64610">
            <v>5267567827.29</v>
          </cell>
          <cell r="U64610" t="str">
            <v>All - NETPLT w NFuel</v>
          </cell>
        </row>
        <row r="64611">
          <cell r="L64611" t="str">
            <v>Customer Class</v>
          </cell>
          <cell r="M64611" t="str">
            <v>NCRT</v>
          </cell>
          <cell r="Q64611">
            <v>15484193.49</v>
          </cell>
          <cell r="U64611" t="str">
            <v>All - NETPLT w NFuel</v>
          </cell>
        </row>
        <row r="64612">
          <cell r="L64612" t="str">
            <v>Customer Class</v>
          </cell>
          <cell r="M64612" t="str">
            <v>NCSGS</v>
          </cell>
          <cell r="Q64612">
            <v>1637736706.23</v>
          </cell>
          <cell r="U64612" t="str">
            <v>All - NETPLT w NFuel</v>
          </cell>
        </row>
        <row r="64613">
          <cell r="L64613" t="str">
            <v>Customer Class</v>
          </cell>
          <cell r="M64613" t="str">
            <v>NCTS</v>
          </cell>
          <cell r="Q64613">
            <v>9790585.1500000004</v>
          </cell>
          <cell r="U64613" t="str">
            <v>All - NETPLT w NFuel</v>
          </cell>
        </row>
        <row r="64614">
          <cell r="L64614" t="str">
            <v>Function</v>
          </cell>
          <cell r="M64614" t="str">
            <v>Dist-Conductors</v>
          </cell>
          <cell r="Q64614">
            <v>404348076.33999997</v>
          </cell>
          <cell r="U64614" t="str">
            <v>NETPLT w Nfuel - F</v>
          </cell>
        </row>
        <row r="64615">
          <cell r="L64615" t="str">
            <v>Function</v>
          </cell>
          <cell r="M64615" t="str">
            <v>Dist-Conductors</v>
          </cell>
          <cell r="Q64615">
            <v>395406932.74000001</v>
          </cell>
          <cell r="U64615" t="str">
            <v>NETPLT w Nfuel - F</v>
          </cell>
        </row>
        <row r="64616">
          <cell r="L64616" t="str">
            <v>Function</v>
          </cell>
          <cell r="M64616" t="str">
            <v>Dist-Conductors</v>
          </cell>
          <cell r="Q64616">
            <v>116559086.65000001</v>
          </cell>
          <cell r="U64616" t="str">
            <v>NETPLT w Nfuel - F</v>
          </cell>
        </row>
        <row r="64617">
          <cell r="L64617" t="str">
            <v>Function</v>
          </cell>
          <cell r="M64617" t="str">
            <v>Dist-Conductors</v>
          </cell>
          <cell r="Q64617">
            <v>93515347.209999993</v>
          </cell>
          <cell r="U64617" t="str">
            <v>NETPLT w Nfuel - F</v>
          </cell>
        </row>
        <row r="64618">
          <cell r="L64618" t="str">
            <v>Function</v>
          </cell>
          <cell r="M64618" t="str">
            <v>Dist-Conductors</v>
          </cell>
          <cell r="Q64618">
            <v>83326135.870000005</v>
          </cell>
          <cell r="U64618" t="str">
            <v>NETPLT w Nfuel - F</v>
          </cell>
        </row>
        <row r="64619">
          <cell r="L64619" t="str">
            <v>Function</v>
          </cell>
          <cell r="M64619" t="str">
            <v>Dist-Conductors</v>
          </cell>
          <cell r="Q64619">
            <v>65070807.329999998</v>
          </cell>
          <cell r="U64619" t="str">
            <v>NETPLT w Nfuel - F</v>
          </cell>
        </row>
        <row r="64620">
          <cell r="L64620" t="str">
            <v>Function</v>
          </cell>
          <cell r="M64620" t="str">
            <v>Dist-Conductors</v>
          </cell>
          <cell r="Q64620">
            <v>48091392.020000003</v>
          </cell>
          <cell r="U64620" t="str">
            <v>NETPLT w Nfuel - F</v>
          </cell>
        </row>
        <row r="64621">
          <cell r="L64621" t="str">
            <v>Function</v>
          </cell>
          <cell r="M64621" t="str">
            <v>Dist-Conductors</v>
          </cell>
          <cell r="Q64621">
            <v>43030187.5</v>
          </cell>
          <cell r="U64621" t="str">
            <v>NETPLT w Nfuel - F</v>
          </cell>
        </row>
        <row r="64622">
          <cell r="L64622" t="str">
            <v>Function</v>
          </cell>
          <cell r="M64622" t="str">
            <v>Dist-Conductors</v>
          </cell>
          <cell r="Q64622">
            <v>37964671.350000001</v>
          </cell>
          <cell r="U64622" t="str">
            <v>NETPLT w Nfuel - F</v>
          </cell>
        </row>
        <row r="64623">
          <cell r="L64623" t="str">
            <v>Function</v>
          </cell>
          <cell r="M64623" t="str">
            <v>Dist-Conductors</v>
          </cell>
          <cell r="Q64623">
            <v>21973519.300000001</v>
          </cell>
          <cell r="U64623" t="str">
            <v>NETPLT w Nfuel - F</v>
          </cell>
        </row>
        <row r="64624">
          <cell r="L64624" t="str">
            <v>Function</v>
          </cell>
          <cell r="M64624" t="str">
            <v>Dist-Conductors</v>
          </cell>
          <cell r="Q64624">
            <v>16023962.800000001</v>
          </cell>
          <cell r="U64624" t="str">
            <v>NETPLT w Nfuel - F</v>
          </cell>
        </row>
        <row r="64625">
          <cell r="L64625" t="str">
            <v>Function</v>
          </cell>
          <cell r="M64625" t="str">
            <v>Dist-Conductors</v>
          </cell>
          <cell r="Q64625">
            <v>15149655.779999999</v>
          </cell>
          <cell r="U64625" t="str">
            <v>NETPLT w Nfuel - F</v>
          </cell>
        </row>
        <row r="64626">
          <cell r="L64626" t="str">
            <v>Function</v>
          </cell>
          <cell r="M64626" t="str">
            <v>Dist-Conductors</v>
          </cell>
          <cell r="Q64626">
            <v>14483733.470000001</v>
          </cell>
          <cell r="U64626" t="str">
            <v>NETPLT w Nfuel - F</v>
          </cell>
        </row>
        <row r="64627">
          <cell r="L64627" t="str">
            <v>Function</v>
          </cell>
          <cell r="M64627" t="str">
            <v>Dist-Conductors</v>
          </cell>
          <cell r="Q64627">
            <v>9537320.1899999995</v>
          </cell>
          <cell r="U64627" t="str">
            <v>NETPLT w Nfuel - F</v>
          </cell>
        </row>
        <row r="64628">
          <cell r="L64628" t="str">
            <v>Function</v>
          </cell>
          <cell r="M64628" t="str">
            <v>Dist-Conductors</v>
          </cell>
          <cell r="Q64628">
            <v>4781464.54</v>
          </cell>
          <cell r="U64628" t="str">
            <v>NETPLT w Nfuel - F</v>
          </cell>
        </row>
        <row r="64629">
          <cell r="L64629" t="str">
            <v>Function</v>
          </cell>
          <cell r="M64629" t="str">
            <v>Dist-Conductors</v>
          </cell>
          <cell r="Q64629">
            <v>4107316.47</v>
          </cell>
          <cell r="U64629" t="str">
            <v>NETPLT w Nfuel - F</v>
          </cell>
        </row>
        <row r="64630">
          <cell r="L64630" t="str">
            <v>Function</v>
          </cell>
          <cell r="M64630" t="str">
            <v>Dist-Conductors</v>
          </cell>
          <cell r="Q64630">
            <v>2632055.4</v>
          </cell>
          <cell r="U64630" t="str">
            <v>NETPLT w Nfuel - F</v>
          </cell>
        </row>
        <row r="64631">
          <cell r="L64631" t="str">
            <v>Function</v>
          </cell>
          <cell r="M64631" t="str">
            <v>Dist-Conductors</v>
          </cell>
          <cell r="Q64631">
            <v>2234098.7799999998</v>
          </cell>
          <cell r="U64631" t="str">
            <v>NETPLT w Nfuel - F</v>
          </cell>
        </row>
        <row r="64632">
          <cell r="L64632" t="str">
            <v>Function</v>
          </cell>
          <cell r="M64632" t="str">
            <v>Dist-Conductors</v>
          </cell>
          <cell r="Q64632">
            <v>2098052.94</v>
          </cell>
          <cell r="U64632" t="str">
            <v>NETPLT w Nfuel - F</v>
          </cell>
        </row>
        <row r="64633">
          <cell r="L64633" t="str">
            <v>Function</v>
          </cell>
          <cell r="M64633" t="str">
            <v>Dist-Conductors</v>
          </cell>
          <cell r="Q64633">
            <v>1475475.78</v>
          </cell>
          <cell r="U64633" t="str">
            <v>NETPLT w Nfuel - F</v>
          </cell>
        </row>
        <row r="64634">
          <cell r="L64634" t="str">
            <v>Function</v>
          </cell>
          <cell r="M64634" t="str">
            <v>Dist-Conductors</v>
          </cell>
          <cell r="Q64634">
            <v>1059368.72</v>
          </cell>
          <cell r="U64634" t="str">
            <v>NETPLT w Nfuel - F</v>
          </cell>
        </row>
        <row r="64635">
          <cell r="L64635" t="str">
            <v>Function</v>
          </cell>
          <cell r="M64635" t="str">
            <v>Dist-Conductors</v>
          </cell>
          <cell r="Q64635">
            <v>667857.65</v>
          </cell>
          <cell r="U64635" t="str">
            <v>NETPLT w Nfuel - F</v>
          </cell>
        </row>
        <row r="64636">
          <cell r="L64636" t="str">
            <v>Function</v>
          </cell>
          <cell r="M64636" t="str">
            <v>Dist-Conductors</v>
          </cell>
          <cell r="Q64636">
            <v>98718.7</v>
          </cell>
          <cell r="U64636" t="str">
            <v>NETPLT w Nfuel - F</v>
          </cell>
        </row>
        <row r="64637">
          <cell r="L64637" t="str">
            <v>Function</v>
          </cell>
          <cell r="M64637" t="str">
            <v>Dist-Conductors</v>
          </cell>
          <cell r="Q64637">
            <v>41505.519999999997</v>
          </cell>
          <cell r="U64637" t="str">
            <v>NETPLT w Nfuel - F</v>
          </cell>
        </row>
        <row r="64638">
          <cell r="L64638" t="str">
            <v>Function</v>
          </cell>
          <cell r="M64638" t="str">
            <v>Dist-Customer</v>
          </cell>
          <cell r="Q64638">
            <v>1199372582.4000001</v>
          </cell>
          <cell r="U64638" t="str">
            <v>NETPLT w Nfuel - F</v>
          </cell>
        </row>
        <row r="64639">
          <cell r="L64639" t="str">
            <v>Function</v>
          </cell>
          <cell r="M64639" t="str">
            <v>Dist-Customer</v>
          </cell>
          <cell r="Q64639">
            <v>857567227.86000001</v>
          </cell>
          <cell r="U64639" t="str">
            <v>NETPLT w Nfuel - F</v>
          </cell>
        </row>
        <row r="64640">
          <cell r="L64640" t="str">
            <v>Function</v>
          </cell>
          <cell r="M64640" t="str">
            <v>Dist-Customer</v>
          </cell>
          <cell r="Q64640">
            <v>273110920.08999997</v>
          </cell>
          <cell r="U64640" t="str">
            <v>NETPLT w Nfuel - F</v>
          </cell>
        </row>
        <row r="64641">
          <cell r="L64641" t="str">
            <v>Function</v>
          </cell>
          <cell r="M64641" t="str">
            <v>Dist-Customer</v>
          </cell>
          <cell r="Q64641">
            <v>17845360.739999998</v>
          </cell>
          <cell r="U64641" t="str">
            <v>NETPLT w Nfuel - F</v>
          </cell>
        </row>
        <row r="64642">
          <cell r="L64642" t="str">
            <v>Function</v>
          </cell>
          <cell r="M64642" t="str">
            <v>Dist-Customer</v>
          </cell>
          <cell r="Q64642">
            <v>16434746.82</v>
          </cell>
          <cell r="U64642" t="str">
            <v>NETPLT w Nfuel - F</v>
          </cell>
        </row>
        <row r="64643">
          <cell r="L64643" t="str">
            <v>Function</v>
          </cell>
          <cell r="M64643" t="str">
            <v>Dist-Customer</v>
          </cell>
          <cell r="Q64643">
            <v>10265761.66</v>
          </cell>
          <cell r="U64643" t="str">
            <v>NETPLT w Nfuel - F</v>
          </cell>
        </row>
        <row r="64644">
          <cell r="L64644" t="str">
            <v>Function</v>
          </cell>
          <cell r="M64644" t="str">
            <v>Dist-Customer</v>
          </cell>
          <cell r="Q64644">
            <v>5847469.7800000003</v>
          </cell>
          <cell r="U64644" t="str">
            <v>NETPLT w Nfuel - F</v>
          </cell>
        </row>
        <row r="64645">
          <cell r="L64645" t="str">
            <v>Function</v>
          </cell>
          <cell r="M64645" t="str">
            <v>Dist-Customer</v>
          </cell>
          <cell r="Q64645">
            <v>4876093.21</v>
          </cell>
          <cell r="U64645" t="str">
            <v>NETPLT w Nfuel - F</v>
          </cell>
        </row>
        <row r="64646">
          <cell r="L64646" t="str">
            <v>Function</v>
          </cell>
          <cell r="M64646" t="str">
            <v>Dist-Customer</v>
          </cell>
          <cell r="Q64646">
            <v>4140233.25</v>
          </cell>
          <cell r="U64646" t="str">
            <v>NETPLT w Nfuel - F</v>
          </cell>
        </row>
        <row r="64647">
          <cell r="L64647" t="str">
            <v>Function</v>
          </cell>
          <cell r="M64647" t="str">
            <v>Dist-Customer</v>
          </cell>
          <cell r="Q64647">
            <v>2293047.15</v>
          </cell>
          <cell r="U64647" t="str">
            <v>NETPLT w Nfuel - F</v>
          </cell>
        </row>
        <row r="64648">
          <cell r="L64648" t="str">
            <v>Function</v>
          </cell>
          <cell r="M64648" t="str">
            <v>Dist-Customer</v>
          </cell>
          <cell r="Q64648">
            <v>1122022.78</v>
          </cell>
          <cell r="U64648" t="str">
            <v>NETPLT w Nfuel - F</v>
          </cell>
        </row>
        <row r="64649">
          <cell r="L64649" t="str">
            <v>Function</v>
          </cell>
          <cell r="M64649" t="str">
            <v>Dist-Customer</v>
          </cell>
          <cell r="Q64649">
            <v>877505.17</v>
          </cell>
          <cell r="U64649" t="str">
            <v>NETPLT w Nfuel - F</v>
          </cell>
        </row>
        <row r="64650">
          <cell r="L64650" t="str">
            <v>Function</v>
          </cell>
          <cell r="M64650" t="str">
            <v>Dist-Customer</v>
          </cell>
          <cell r="Q64650">
            <v>176176.12</v>
          </cell>
          <cell r="U64650" t="str">
            <v>NETPLT w Nfuel - F</v>
          </cell>
        </row>
        <row r="64651">
          <cell r="L64651" t="str">
            <v>Function</v>
          </cell>
          <cell r="M64651" t="str">
            <v>Dist-Customer</v>
          </cell>
          <cell r="Q64651">
            <v>148119.66</v>
          </cell>
          <cell r="U64651" t="str">
            <v>NETPLT w Nfuel - F</v>
          </cell>
        </row>
        <row r="64652">
          <cell r="L64652" t="str">
            <v>Function</v>
          </cell>
          <cell r="M64652" t="str">
            <v>Dist-Customer</v>
          </cell>
          <cell r="Q64652">
            <v>87542.23</v>
          </cell>
          <cell r="U64652" t="str">
            <v>NETPLT w Nfuel - F</v>
          </cell>
        </row>
        <row r="64653">
          <cell r="L64653" t="str">
            <v>Function</v>
          </cell>
          <cell r="M64653" t="str">
            <v>Dist-Customer</v>
          </cell>
          <cell r="Q64653">
            <v>72098.7</v>
          </cell>
          <cell r="U64653" t="str">
            <v>NETPLT w Nfuel - F</v>
          </cell>
        </row>
        <row r="64654">
          <cell r="L64654" t="str">
            <v>Function</v>
          </cell>
          <cell r="M64654" t="str">
            <v>Dist-Customer</v>
          </cell>
          <cell r="Q64654">
            <v>63963.12</v>
          </cell>
          <cell r="U64654" t="str">
            <v>NETPLT w Nfuel - F</v>
          </cell>
        </row>
        <row r="64655">
          <cell r="L64655" t="str">
            <v>Function</v>
          </cell>
          <cell r="M64655" t="str">
            <v>Dist-Customer</v>
          </cell>
          <cell r="Q64655">
            <v>44628.61</v>
          </cell>
          <cell r="U64655" t="str">
            <v>NETPLT w Nfuel - F</v>
          </cell>
        </row>
        <row r="64656">
          <cell r="L64656" t="str">
            <v>Function</v>
          </cell>
          <cell r="M64656" t="str">
            <v>Dist-Customer</v>
          </cell>
          <cell r="Q64656">
            <v>38627.269999999997</v>
          </cell>
          <cell r="U64656" t="str">
            <v>NETPLT w Nfuel - F</v>
          </cell>
        </row>
        <row r="64657">
          <cell r="L64657" t="str">
            <v>Function</v>
          </cell>
          <cell r="M64657" t="str">
            <v>Dist-Customer</v>
          </cell>
          <cell r="Q64657">
            <v>24684.31</v>
          </cell>
          <cell r="U64657" t="str">
            <v>NETPLT w Nfuel - F</v>
          </cell>
        </row>
        <row r="64658">
          <cell r="L64658" t="str">
            <v>Function</v>
          </cell>
          <cell r="M64658" t="str">
            <v>Dist-Customer</v>
          </cell>
          <cell r="Q64658">
            <v>18025.3</v>
          </cell>
          <cell r="U64658" t="str">
            <v>NETPLT w Nfuel - F</v>
          </cell>
        </row>
        <row r="64659">
          <cell r="L64659" t="str">
            <v>Function</v>
          </cell>
          <cell r="M64659" t="str">
            <v>Dist-Customer</v>
          </cell>
          <cell r="Q64659">
            <v>18025.240000000002</v>
          </cell>
          <cell r="U64659" t="str">
            <v>NETPLT w Nfuel - F</v>
          </cell>
        </row>
        <row r="64660">
          <cell r="L64660" t="str">
            <v>Function</v>
          </cell>
          <cell r="M64660" t="str">
            <v>Dist-Customer</v>
          </cell>
          <cell r="Q64660">
            <v>5428.92</v>
          </cell>
          <cell r="U64660" t="str">
            <v>NETPLT w Nfuel - F</v>
          </cell>
        </row>
        <row r="64661">
          <cell r="L64661" t="str">
            <v>Function</v>
          </cell>
          <cell r="M64661" t="str">
            <v>Dist-Customer</v>
          </cell>
          <cell r="Q64661">
            <v>237.79</v>
          </cell>
          <cell r="U64661" t="str">
            <v>NETPLT w Nfuel - F</v>
          </cell>
        </row>
        <row r="64662">
          <cell r="L64662" t="str">
            <v>Function</v>
          </cell>
          <cell r="M64662" t="str">
            <v>Dist-Other Local</v>
          </cell>
          <cell r="Q64662">
            <v>392867423.23000002</v>
          </cell>
          <cell r="U64662" t="str">
            <v>NETPLT w Nfuel - F</v>
          </cell>
        </row>
        <row r="64663">
          <cell r="L64663" t="str">
            <v>Function</v>
          </cell>
          <cell r="M64663" t="str">
            <v>Dist-Other Local</v>
          </cell>
          <cell r="Q64663">
            <v>104602673.61</v>
          </cell>
          <cell r="U64663" t="str">
            <v>NETPLT w Nfuel - F</v>
          </cell>
        </row>
        <row r="64664">
          <cell r="L64664" t="str">
            <v>Function</v>
          </cell>
          <cell r="M64664" t="str">
            <v>Dist-Other Local</v>
          </cell>
          <cell r="Q64664">
            <v>17006056.050000001</v>
          </cell>
          <cell r="U64664" t="str">
            <v>NETPLT w Nfuel - F</v>
          </cell>
        </row>
        <row r="64665">
          <cell r="L64665" t="str">
            <v>Function</v>
          </cell>
          <cell r="M64665" t="str">
            <v>Dist-Other Local</v>
          </cell>
          <cell r="Q64665">
            <v>6997353.5999999996</v>
          </cell>
          <cell r="U64665" t="str">
            <v>NETPLT w Nfuel - F</v>
          </cell>
        </row>
        <row r="64666">
          <cell r="L64666" t="str">
            <v>Function</v>
          </cell>
          <cell r="M64666" t="str">
            <v>Dist-Other Local</v>
          </cell>
          <cell r="Q64666">
            <v>2491302.65</v>
          </cell>
          <cell r="U64666" t="str">
            <v>NETPLT w Nfuel - F</v>
          </cell>
        </row>
        <row r="64667">
          <cell r="L64667" t="str">
            <v>Function</v>
          </cell>
          <cell r="M64667" t="str">
            <v>Dist-Other Local</v>
          </cell>
          <cell r="Q64667">
            <v>1458952.09</v>
          </cell>
          <cell r="U64667" t="str">
            <v>NETPLT w Nfuel - F</v>
          </cell>
        </row>
        <row r="64668">
          <cell r="L64668" t="str">
            <v>Function</v>
          </cell>
          <cell r="M64668" t="str">
            <v>Dist-Other Local</v>
          </cell>
          <cell r="Q64668">
            <v>701456.32</v>
          </cell>
          <cell r="U64668" t="str">
            <v>NETPLT w Nfuel - F</v>
          </cell>
        </row>
        <row r="64669">
          <cell r="L64669" t="str">
            <v>Function</v>
          </cell>
          <cell r="M64669" t="str">
            <v>Dist-Other Local</v>
          </cell>
          <cell r="Q64669">
            <v>650561.73</v>
          </cell>
          <cell r="U64669" t="str">
            <v>NETPLT w Nfuel - F</v>
          </cell>
        </row>
        <row r="64670">
          <cell r="L64670" t="str">
            <v>Function</v>
          </cell>
          <cell r="M64670" t="str">
            <v>Dist-Other Local</v>
          </cell>
          <cell r="Q64670">
            <v>610450.86</v>
          </cell>
          <cell r="U64670" t="str">
            <v>NETPLT w Nfuel - F</v>
          </cell>
        </row>
        <row r="64671">
          <cell r="L64671" t="str">
            <v>Function</v>
          </cell>
          <cell r="M64671" t="str">
            <v>Dist-Other Local</v>
          </cell>
          <cell r="Q64671">
            <v>264449.37</v>
          </cell>
          <cell r="U64671" t="str">
            <v>NETPLT w Nfuel - F</v>
          </cell>
        </row>
        <row r="64672">
          <cell r="L64672" t="str">
            <v>Function</v>
          </cell>
          <cell r="M64672" t="str">
            <v>Dist-Other Local</v>
          </cell>
          <cell r="Q64672">
            <v>263570.94</v>
          </cell>
          <cell r="U64672" t="str">
            <v>NETPLT w Nfuel - F</v>
          </cell>
        </row>
        <row r="64673">
          <cell r="L64673" t="str">
            <v>Function</v>
          </cell>
          <cell r="M64673" t="str">
            <v>Dist-Other Local</v>
          </cell>
          <cell r="Q64673">
            <v>231621.39</v>
          </cell>
          <cell r="U64673" t="str">
            <v>NETPLT w Nfuel - F</v>
          </cell>
        </row>
        <row r="64674">
          <cell r="L64674" t="str">
            <v>Function</v>
          </cell>
          <cell r="M64674" t="str">
            <v>Dist-Other Local</v>
          </cell>
          <cell r="Q64674">
            <v>191401.4</v>
          </cell>
          <cell r="U64674" t="str">
            <v>NETPLT w Nfuel - F</v>
          </cell>
        </row>
        <row r="64675">
          <cell r="L64675" t="str">
            <v>Function</v>
          </cell>
          <cell r="M64675" t="str">
            <v>Dist-Other Local</v>
          </cell>
          <cell r="Q64675">
            <v>133178.96</v>
          </cell>
          <cell r="U64675" t="str">
            <v>NETPLT w Nfuel - F</v>
          </cell>
        </row>
        <row r="64676">
          <cell r="L64676" t="str">
            <v>Function</v>
          </cell>
          <cell r="M64676" t="str">
            <v>Dist-Other Local</v>
          </cell>
          <cell r="Q64676">
            <v>123671.11</v>
          </cell>
          <cell r="U64676" t="str">
            <v>NETPLT w Nfuel - F</v>
          </cell>
        </row>
        <row r="64677">
          <cell r="L64677" t="str">
            <v>Function</v>
          </cell>
          <cell r="M64677" t="str">
            <v>Dist-Other Local</v>
          </cell>
          <cell r="Q64677">
            <v>57115.95</v>
          </cell>
          <cell r="U64677" t="str">
            <v>NETPLT w Nfuel - F</v>
          </cell>
        </row>
        <row r="64678">
          <cell r="L64678" t="str">
            <v>Function</v>
          </cell>
          <cell r="M64678" t="str">
            <v>Dist-Other Local</v>
          </cell>
          <cell r="Q64678">
            <v>26173.46</v>
          </cell>
          <cell r="U64678" t="str">
            <v>NETPLT w Nfuel - F</v>
          </cell>
        </row>
        <row r="64679">
          <cell r="L64679" t="str">
            <v>Function</v>
          </cell>
          <cell r="M64679" t="str">
            <v>Dist-Other Local</v>
          </cell>
          <cell r="Q64679">
            <v>23772.5</v>
          </cell>
          <cell r="U64679" t="str">
            <v>NETPLT w Nfuel - F</v>
          </cell>
        </row>
        <row r="64680">
          <cell r="L64680" t="str">
            <v>Function</v>
          </cell>
          <cell r="M64680" t="str">
            <v>Dist-Other Local</v>
          </cell>
          <cell r="Q64680">
            <v>17525.59</v>
          </cell>
          <cell r="U64680" t="str">
            <v>NETPLT w Nfuel - F</v>
          </cell>
        </row>
        <row r="64681">
          <cell r="L64681" t="str">
            <v>Function</v>
          </cell>
          <cell r="M64681" t="str">
            <v>Dist-Other Local</v>
          </cell>
          <cell r="Q64681">
            <v>8601.7000000000007</v>
          </cell>
          <cell r="U64681" t="str">
            <v>NETPLT w Nfuel - F</v>
          </cell>
        </row>
        <row r="64682">
          <cell r="L64682" t="str">
            <v>Function</v>
          </cell>
          <cell r="M64682" t="str">
            <v>Dist-Other Local</v>
          </cell>
          <cell r="Q64682">
            <v>5294.18</v>
          </cell>
          <cell r="U64682" t="str">
            <v>NETPLT w Nfuel - F</v>
          </cell>
        </row>
        <row r="64683">
          <cell r="L64683" t="str">
            <v>Function</v>
          </cell>
          <cell r="M64683" t="str">
            <v>Dist-Other Local</v>
          </cell>
          <cell r="Q64683">
            <v>0</v>
          </cell>
          <cell r="U64683" t="str">
            <v>NETPLT w Nfuel - F</v>
          </cell>
        </row>
        <row r="64684">
          <cell r="L64684" t="str">
            <v>Function</v>
          </cell>
          <cell r="M64684" t="str">
            <v>Dist-Other Local</v>
          </cell>
          <cell r="Q64684">
            <v>0</v>
          </cell>
          <cell r="U64684" t="str">
            <v>NETPLT w Nfuel - F</v>
          </cell>
        </row>
        <row r="64685">
          <cell r="L64685" t="str">
            <v>Function</v>
          </cell>
          <cell r="M64685" t="str">
            <v>Dist-Other Local</v>
          </cell>
          <cell r="Q64685">
            <v>0</v>
          </cell>
          <cell r="U64685" t="str">
            <v>NETPLT w Nfuel - F</v>
          </cell>
        </row>
        <row r="64686">
          <cell r="L64686" t="str">
            <v>Function</v>
          </cell>
          <cell r="M64686" t="str">
            <v>Dist-Pole,Tow,Fix</v>
          </cell>
          <cell r="Q64686">
            <v>97128071.810000002</v>
          </cell>
          <cell r="U64686" t="str">
            <v>NETPLT w Nfuel - F</v>
          </cell>
        </row>
        <row r="64687">
          <cell r="L64687" t="str">
            <v>Function</v>
          </cell>
          <cell r="M64687" t="str">
            <v>Dist-Pole,Tow,Fix</v>
          </cell>
          <cell r="Q64687">
            <v>94931659.200000003</v>
          </cell>
          <cell r="U64687" t="str">
            <v>NETPLT w Nfuel - F</v>
          </cell>
        </row>
        <row r="64688">
          <cell r="L64688" t="str">
            <v>Function</v>
          </cell>
          <cell r="M64688" t="str">
            <v>Dist-Pole,Tow,Fix</v>
          </cell>
          <cell r="Q64688">
            <v>66283529.640000001</v>
          </cell>
          <cell r="U64688" t="str">
            <v>NETPLT w Nfuel - F</v>
          </cell>
        </row>
        <row r="64689">
          <cell r="L64689" t="str">
            <v>Function</v>
          </cell>
          <cell r="M64689" t="str">
            <v>Dist-Pole,Tow,Fix</v>
          </cell>
          <cell r="Q64689">
            <v>27975649.050000001</v>
          </cell>
          <cell r="U64689" t="str">
            <v>NETPLT w Nfuel - F</v>
          </cell>
        </row>
        <row r="64690">
          <cell r="L64690" t="str">
            <v>Function</v>
          </cell>
          <cell r="M64690" t="str">
            <v>Dist-Pole,Tow,Fix</v>
          </cell>
          <cell r="Q64690">
            <v>21986264.66</v>
          </cell>
          <cell r="U64690" t="str">
            <v>NETPLT w Nfuel - F</v>
          </cell>
        </row>
        <row r="64691">
          <cell r="L64691" t="str">
            <v>Function</v>
          </cell>
          <cell r="M64691" t="str">
            <v>Dist-Pole,Tow,Fix</v>
          </cell>
          <cell r="Q64691">
            <v>19825331.199999999</v>
          </cell>
          <cell r="U64691" t="str">
            <v>NETPLT w Nfuel - F</v>
          </cell>
        </row>
        <row r="64692">
          <cell r="L64692" t="str">
            <v>Function</v>
          </cell>
          <cell r="M64692" t="str">
            <v>Dist-Pole,Tow,Fix</v>
          </cell>
          <cell r="Q64692">
            <v>10681186.5</v>
          </cell>
          <cell r="U64692" t="str">
            <v>NETPLT w Nfuel - F</v>
          </cell>
        </row>
        <row r="64693">
          <cell r="L64693" t="str">
            <v>Function</v>
          </cell>
          <cell r="M64693" t="str">
            <v>Dist-Pole,Tow,Fix</v>
          </cell>
          <cell r="Q64693">
            <v>8917086.7400000002</v>
          </cell>
          <cell r="U64693" t="str">
            <v>NETPLT w Nfuel - F</v>
          </cell>
        </row>
        <row r="64694">
          <cell r="L64694" t="str">
            <v>Function</v>
          </cell>
          <cell r="M64694" t="str">
            <v>Dist-Pole,Tow,Fix</v>
          </cell>
          <cell r="Q64694">
            <v>7280494.4000000004</v>
          </cell>
          <cell r="U64694" t="str">
            <v>NETPLT w Nfuel - F</v>
          </cell>
        </row>
        <row r="64695">
          <cell r="L64695" t="str">
            <v>Function</v>
          </cell>
          <cell r="M64695" t="str">
            <v>Dist-Pole,Tow,Fix</v>
          </cell>
          <cell r="Q64695">
            <v>5008714.29</v>
          </cell>
          <cell r="U64695" t="str">
            <v>NETPLT w Nfuel - F</v>
          </cell>
        </row>
        <row r="64696">
          <cell r="L64696" t="str">
            <v>Function</v>
          </cell>
          <cell r="M64696" t="str">
            <v>Dist-Pole,Tow,Fix</v>
          </cell>
          <cell r="Q64696">
            <v>3774372.46</v>
          </cell>
          <cell r="U64696" t="str">
            <v>NETPLT w Nfuel - F</v>
          </cell>
        </row>
        <row r="64697">
          <cell r="L64697" t="str">
            <v>Function</v>
          </cell>
          <cell r="M64697" t="str">
            <v>Dist-Pole,Tow,Fix</v>
          </cell>
          <cell r="Q64697">
            <v>3599987.9</v>
          </cell>
          <cell r="U64697" t="str">
            <v>NETPLT w Nfuel - F</v>
          </cell>
        </row>
        <row r="64698">
          <cell r="L64698" t="str">
            <v>Function</v>
          </cell>
          <cell r="M64698" t="str">
            <v>Dist-Pole,Tow,Fix</v>
          </cell>
          <cell r="Q64698">
            <v>3150030.83</v>
          </cell>
          <cell r="U64698" t="str">
            <v>NETPLT w Nfuel - F</v>
          </cell>
        </row>
        <row r="64699">
          <cell r="L64699" t="str">
            <v>Function</v>
          </cell>
          <cell r="M64699" t="str">
            <v>Dist-Pole,Tow,Fix</v>
          </cell>
          <cell r="Q64699">
            <v>2049809.21</v>
          </cell>
          <cell r="U64699" t="str">
            <v>NETPLT w Nfuel - F</v>
          </cell>
        </row>
        <row r="64700">
          <cell r="L64700" t="str">
            <v>Function</v>
          </cell>
          <cell r="M64700" t="str">
            <v>Dist-Pole,Tow,Fix</v>
          </cell>
          <cell r="Q64700">
            <v>986312.05</v>
          </cell>
          <cell r="U64700" t="str">
            <v>NETPLT w Nfuel - F</v>
          </cell>
        </row>
        <row r="64701">
          <cell r="L64701" t="str">
            <v>Function</v>
          </cell>
          <cell r="M64701" t="str">
            <v>Dist-Pole,Tow,Fix</v>
          </cell>
          <cell r="Q64701">
            <v>887847.46</v>
          </cell>
          <cell r="U64701" t="str">
            <v>NETPLT w Nfuel - F</v>
          </cell>
        </row>
        <row r="64702">
          <cell r="L64702" t="str">
            <v>Function</v>
          </cell>
          <cell r="M64702" t="str">
            <v>Dist-Pole,Tow,Fix</v>
          </cell>
          <cell r="Q64702">
            <v>546574.03</v>
          </cell>
          <cell r="U64702" t="str">
            <v>NETPLT w Nfuel - F</v>
          </cell>
        </row>
        <row r="64703">
          <cell r="L64703" t="str">
            <v>Function</v>
          </cell>
          <cell r="M64703" t="str">
            <v>Dist-Pole,Tow,Fix</v>
          </cell>
          <cell r="Q64703">
            <v>464854.02</v>
          </cell>
          <cell r="U64703" t="str">
            <v>NETPLT w Nfuel - F</v>
          </cell>
        </row>
        <row r="64704">
          <cell r="L64704" t="str">
            <v>Function</v>
          </cell>
          <cell r="M64704" t="str">
            <v>Dist-Pole,Tow,Fix</v>
          </cell>
          <cell r="Q64704">
            <v>442138.43</v>
          </cell>
          <cell r="U64704" t="str">
            <v>NETPLT w Nfuel - F</v>
          </cell>
        </row>
        <row r="64705">
          <cell r="L64705" t="str">
            <v>Function</v>
          </cell>
          <cell r="M64705" t="str">
            <v>Dist-Pole,Tow,Fix</v>
          </cell>
          <cell r="Q64705">
            <v>354100.56</v>
          </cell>
          <cell r="U64705" t="str">
            <v>NETPLT w Nfuel - F</v>
          </cell>
        </row>
        <row r="64706">
          <cell r="L64706" t="str">
            <v>Function</v>
          </cell>
          <cell r="M64706" t="str">
            <v>Dist-Pole,Tow,Fix</v>
          </cell>
          <cell r="Q64706">
            <v>160455.49</v>
          </cell>
          <cell r="U64706" t="str">
            <v>NETPLT w Nfuel - F</v>
          </cell>
        </row>
        <row r="64707">
          <cell r="L64707" t="str">
            <v>Function</v>
          </cell>
          <cell r="M64707" t="str">
            <v>Dist-Pole,Tow,Fix</v>
          </cell>
          <cell r="Q64707">
            <v>155716.84</v>
          </cell>
          <cell r="U64707" t="str">
            <v>NETPLT w Nfuel - F</v>
          </cell>
        </row>
        <row r="64708">
          <cell r="L64708" t="str">
            <v>Function</v>
          </cell>
          <cell r="M64708" t="str">
            <v>Dist-Pole,Tow,Fix</v>
          </cell>
          <cell r="Q64708">
            <v>42353.39</v>
          </cell>
          <cell r="U64708" t="str">
            <v>NETPLT w Nfuel - F</v>
          </cell>
        </row>
        <row r="64709">
          <cell r="L64709" t="str">
            <v>Function</v>
          </cell>
          <cell r="M64709" t="str">
            <v>Dist-Pole,Tow,Fix</v>
          </cell>
          <cell r="Q64709">
            <v>24757.19</v>
          </cell>
          <cell r="U64709" t="str">
            <v>NETPLT w Nfuel - F</v>
          </cell>
        </row>
        <row r="64710">
          <cell r="L64710" t="str">
            <v>Function</v>
          </cell>
          <cell r="M64710" t="str">
            <v>Dist-Substations</v>
          </cell>
          <cell r="Q64710">
            <v>201304224.24000001</v>
          </cell>
          <cell r="U64710" t="str">
            <v>NETPLT w Nfuel - F</v>
          </cell>
        </row>
        <row r="64711">
          <cell r="L64711" t="str">
            <v>Function</v>
          </cell>
          <cell r="M64711" t="str">
            <v>Dist-Substations</v>
          </cell>
          <cell r="Q64711">
            <v>196853419.38999999</v>
          </cell>
          <cell r="U64711" t="str">
            <v>NETPLT w Nfuel - F</v>
          </cell>
        </row>
        <row r="64712">
          <cell r="L64712" t="str">
            <v>Function</v>
          </cell>
          <cell r="M64712" t="str">
            <v>Dist-Substations</v>
          </cell>
          <cell r="Q64712">
            <v>58063298.600000001</v>
          </cell>
          <cell r="U64712" t="str">
            <v>NETPLT w Nfuel - F</v>
          </cell>
        </row>
        <row r="64713">
          <cell r="L64713" t="str">
            <v>Function</v>
          </cell>
          <cell r="M64713" t="str">
            <v>Dist-Substations</v>
          </cell>
          <cell r="Q64713">
            <v>47570175.990000002</v>
          </cell>
          <cell r="U64713" t="str">
            <v>NETPLT w Nfuel - F</v>
          </cell>
        </row>
        <row r="64714">
          <cell r="L64714" t="str">
            <v>Function</v>
          </cell>
          <cell r="M64714" t="str">
            <v>Dist-Substations</v>
          </cell>
          <cell r="Q64714">
            <v>41724348.07</v>
          </cell>
          <cell r="U64714" t="str">
            <v>NETPLT w Nfuel - F</v>
          </cell>
        </row>
        <row r="64715">
          <cell r="L64715" t="str">
            <v>Function</v>
          </cell>
          <cell r="M64715" t="str">
            <v>Dist-Substations</v>
          </cell>
          <cell r="Q64715">
            <v>28146135.359999999</v>
          </cell>
          <cell r="U64715" t="str">
            <v>NETPLT w Nfuel - F</v>
          </cell>
        </row>
        <row r="64716">
          <cell r="L64716" t="str">
            <v>Function</v>
          </cell>
          <cell r="M64716" t="str">
            <v>Dist-Substations</v>
          </cell>
          <cell r="Q64716">
            <v>26992636.969999999</v>
          </cell>
          <cell r="U64716" t="str">
            <v>NETPLT w Nfuel - F</v>
          </cell>
        </row>
        <row r="64717">
          <cell r="L64717" t="str">
            <v>Function</v>
          </cell>
          <cell r="M64717" t="str">
            <v>Dist-Substations</v>
          </cell>
          <cell r="Q64717">
            <v>25649335.629999999</v>
          </cell>
          <cell r="U64717" t="str">
            <v>NETPLT w Nfuel - F</v>
          </cell>
        </row>
        <row r="64718">
          <cell r="L64718" t="str">
            <v>Function</v>
          </cell>
          <cell r="M64718" t="str">
            <v>Dist-Substations</v>
          </cell>
          <cell r="Q64718">
            <v>11624082.35</v>
          </cell>
          <cell r="U64718" t="str">
            <v>NETPLT w Nfuel - F</v>
          </cell>
        </row>
        <row r="64719">
          <cell r="L64719" t="str">
            <v>Function</v>
          </cell>
          <cell r="M64719" t="str">
            <v>Dist-Substations</v>
          </cell>
          <cell r="Q64719">
            <v>8884020.8499999996</v>
          </cell>
          <cell r="U64719" t="str">
            <v>NETPLT w Nfuel - F</v>
          </cell>
        </row>
        <row r="64720">
          <cell r="L64720" t="str">
            <v>Function</v>
          </cell>
          <cell r="M64720" t="str">
            <v>Dist-Substations</v>
          </cell>
          <cell r="Q64720">
            <v>8098494.6900000004</v>
          </cell>
          <cell r="U64720" t="str">
            <v>NETPLT w Nfuel - F</v>
          </cell>
        </row>
        <row r="64721">
          <cell r="L64721" t="str">
            <v>Function</v>
          </cell>
          <cell r="M64721" t="str">
            <v>Dist-Substations</v>
          </cell>
          <cell r="Q64721">
            <v>7740390.5700000003</v>
          </cell>
          <cell r="U64721" t="str">
            <v>NETPLT w Nfuel - F</v>
          </cell>
        </row>
        <row r="64722">
          <cell r="L64722" t="str">
            <v>Function</v>
          </cell>
          <cell r="M64722" t="str">
            <v>Dist-Substations</v>
          </cell>
          <cell r="Q64722">
            <v>7594477.9299999997</v>
          </cell>
          <cell r="U64722" t="str">
            <v>NETPLT w Nfuel - F</v>
          </cell>
        </row>
        <row r="64723">
          <cell r="L64723" t="str">
            <v>Function</v>
          </cell>
          <cell r="M64723" t="str">
            <v>Dist-Substations</v>
          </cell>
          <cell r="Q64723">
            <v>5126599.12</v>
          </cell>
          <cell r="U64723" t="str">
            <v>NETPLT w Nfuel - F</v>
          </cell>
        </row>
        <row r="64724">
          <cell r="L64724" t="str">
            <v>Function</v>
          </cell>
          <cell r="M64724" t="str">
            <v>Dist-Substations</v>
          </cell>
          <cell r="Q64724">
            <v>4063980.58</v>
          </cell>
          <cell r="U64724" t="str">
            <v>NETPLT w Nfuel - F</v>
          </cell>
        </row>
        <row r="64725">
          <cell r="L64725" t="str">
            <v>Function</v>
          </cell>
          <cell r="M64725" t="str">
            <v>Dist-Substations</v>
          </cell>
          <cell r="Q64725">
            <v>3054562.55</v>
          </cell>
          <cell r="U64725" t="str">
            <v>NETPLT w Nfuel - F</v>
          </cell>
        </row>
        <row r="64726">
          <cell r="L64726" t="str">
            <v>Function</v>
          </cell>
          <cell r="M64726" t="str">
            <v>Dist-Substations</v>
          </cell>
          <cell r="Q64726">
            <v>2044288.69</v>
          </cell>
          <cell r="U64726" t="str">
            <v>NETPLT w Nfuel - F</v>
          </cell>
        </row>
        <row r="64727">
          <cell r="L64727" t="str">
            <v>Function</v>
          </cell>
          <cell r="M64727" t="str">
            <v>Dist-Substations</v>
          </cell>
          <cell r="Q64727">
            <v>1648831.05</v>
          </cell>
          <cell r="U64727" t="str">
            <v>NETPLT w Nfuel - F</v>
          </cell>
        </row>
        <row r="64728">
          <cell r="L64728" t="str">
            <v>Function</v>
          </cell>
          <cell r="M64728" t="str">
            <v>Dist-Substations</v>
          </cell>
          <cell r="Q64728">
            <v>1390184.63</v>
          </cell>
          <cell r="U64728" t="str">
            <v>NETPLT w Nfuel - F</v>
          </cell>
        </row>
        <row r="64729">
          <cell r="L64729" t="str">
            <v>Function</v>
          </cell>
          <cell r="M64729" t="str">
            <v>Dist-Substations</v>
          </cell>
          <cell r="Q64729">
            <v>1271870.53</v>
          </cell>
          <cell r="U64729" t="str">
            <v>NETPLT w Nfuel - F</v>
          </cell>
        </row>
        <row r="64730">
          <cell r="L64730" t="str">
            <v>Function</v>
          </cell>
          <cell r="M64730" t="str">
            <v>Dist-Substations</v>
          </cell>
          <cell r="Q64730">
            <v>734568.27</v>
          </cell>
          <cell r="U64730" t="str">
            <v>NETPLT w Nfuel - F</v>
          </cell>
        </row>
        <row r="64731">
          <cell r="L64731" t="str">
            <v>Function</v>
          </cell>
          <cell r="M64731" t="str">
            <v>Dist-Substations</v>
          </cell>
          <cell r="Q64731">
            <v>332406.82</v>
          </cell>
          <cell r="U64731" t="str">
            <v>NETPLT w Nfuel - F</v>
          </cell>
        </row>
        <row r="64732">
          <cell r="L64732" t="str">
            <v>Function</v>
          </cell>
          <cell r="M64732" t="str">
            <v>Dist-Substations</v>
          </cell>
          <cell r="Q64732">
            <v>49144.11</v>
          </cell>
          <cell r="U64732" t="str">
            <v>NETPLT w Nfuel - F</v>
          </cell>
        </row>
        <row r="64733">
          <cell r="L64733" t="str">
            <v>Function</v>
          </cell>
          <cell r="M64733" t="str">
            <v>Dist-Substations</v>
          </cell>
          <cell r="Q64733">
            <v>2548.69</v>
          </cell>
          <cell r="U64733" t="str">
            <v>NETPLT w Nfuel - F</v>
          </cell>
        </row>
        <row r="64734">
          <cell r="L64734" t="str">
            <v>Function</v>
          </cell>
          <cell r="M64734" t="str">
            <v>Dist-Transformers</v>
          </cell>
          <cell r="Q64734">
            <v>110470075.34999999</v>
          </cell>
          <cell r="U64734" t="str">
            <v>NETPLT w Nfuel - F</v>
          </cell>
        </row>
        <row r="64735">
          <cell r="L64735" t="str">
            <v>Function</v>
          </cell>
          <cell r="M64735" t="str">
            <v>Dist-Transformers</v>
          </cell>
          <cell r="Q64735">
            <v>107605304.67</v>
          </cell>
          <cell r="U64735" t="str">
            <v>NETPLT w Nfuel - F</v>
          </cell>
        </row>
        <row r="64736">
          <cell r="L64736" t="str">
            <v>Function</v>
          </cell>
          <cell r="M64736" t="str">
            <v>Dist-Transformers</v>
          </cell>
          <cell r="Q64736">
            <v>31777653.739999998</v>
          </cell>
          <cell r="U64736" t="str">
            <v>NETPLT w Nfuel - F</v>
          </cell>
        </row>
        <row r="64737">
          <cell r="L64737" t="str">
            <v>Function</v>
          </cell>
          <cell r="M64737" t="str">
            <v>Dist-Transformers</v>
          </cell>
          <cell r="Q64737">
            <v>24863487.449999999</v>
          </cell>
          <cell r="U64737" t="str">
            <v>NETPLT w Nfuel - F</v>
          </cell>
        </row>
        <row r="64738">
          <cell r="L64738" t="str">
            <v>Function</v>
          </cell>
          <cell r="M64738" t="str">
            <v>Dist-Transformers</v>
          </cell>
          <cell r="Q64738">
            <v>23092428.260000002</v>
          </cell>
          <cell r="U64738" t="str">
            <v>NETPLT w Nfuel - F</v>
          </cell>
        </row>
        <row r="64739">
          <cell r="L64739" t="str">
            <v>Function</v>
          </cell>
          <cell r="M64739" t="str">
            <v>Dist-Transformers</v>
          </cell>
          <cell r="Q64739">
            <v>14744442.609999999</v>
          </cell>
          <cell r="U64739" t="str">
            <v>NETPLT w Nfuel - F</v>
          </cell>
        </row>
        <row r="64740">
          <cell r="L64740" t="str">
            <v>Function</v>
          </cell>
          <cell r="M64740" t="str">
            <v>Dist-Transformers</v>
          </cell>
          <cell r="Q64740">
            <v>9978621.6199999992</v>
          </cell>
          <cell r="U64740" t="str">
            <v>NETPLT w Nfuel - F</v>
          </cell>
        </row>
        <row r="64741">
          <cell r="L64741" t="str">
            <v>Function</v>
          </cell>
          <cell r="M64741" t="str">
            <v>Dist-Transformers</v>
          </cell>
          <cell r="Q64741">
            <v>7291283</v>
          </cell>
          <cell r="U64741" t="str">
            <v>NETPLT w Nfuel - F</v>
          </cell>
        </row>
        <row r="64742">
          <cell r="L64742" t="str">
            <v>Function</v>
          </cell>
          <cell r="M64742" t="str">
            <v>Dist-Transformers</v>
          </cell>
          <cell r="Q64742">
            <v>5172695.8499999996</v>
          </cell>
          <cell r="U64742" t="str">
            <v>NETPLT w Nfuel - F</v>
          </cell>
        </row>
        <row r="64743">
          <cell r="L64743" t="str">
            <v>Function</v>
          </cell>
          <cell r="M64743" t="str">
            <v>Dist-Transformers</v>
          </cell>
          <cell r="Q64743">
            <v>4701265.72</v>
          </cell>
          <cell r="U64743" t="str">
            <v>NETPLT w Nfuel - F</v>
          </cell>
        </row>
        <row r="64744">
          <cell r="L64744" t="str">
            <v>Function</v>
          </cell>
          <cell r="M64744" t="str">
            <v>Dist-Transformers</v>
          </cell>
          <cell r="Q64744">
            <v>4601654.8600000003</v>
          </cell>
          <cell r="U64744" t="str">
            <v>NETPLT w Nfuel - F</v>
          </cell>
        </row>
        <row r="64745">
          <cell r="L64745" t="str">
            <v>Function</v>
          </cell>
          <cell r="M64745" t="str">
            <v>Dist-Transformers</v>
          </cell>
          <cell r="Q64745">
            <v>4433168.42</v>
          </cell>
          <cell r="U64745" t="str">
            <v>NETPLT w Nfuel - F</v>
          </cell>
        </row>
        <row r="64746">
          <cell r="L64746" t="str">
            <v>Function</v>
          </cell>
          <cell r="M64746" t="str">
            <v>Dist-Transformers</v>
          </cell>
          <cell r="Q64746">
            <v>4214101.45</v>
          </cell>
          <cell r="U64746" t="str">
            <v>NETPLT w Nfuel - F</v>
          </cell>
        </row>
        <row r="64747">
          <cell r="L64747" t="str">
            <v>Function</v>
          </cell>
          <cell r="M64747" t="str">
            <v>Dist-Transformers</v>
          </cell>
          <cell r="Q64747">
            <v>3487902.33</v>
          </cell>
          <cell r="U64747" t="str">
            <v>NETPLT w Nfuel - F</v>
          </cell>
        </row>
        <row r="64748">
          <cell r="L64748" t="str">
            <v>Function</v>
          </cell>
          <cell r="M64748" t="str">
            <v>Dist-Transformers</v>
          </cell>
          <cell r="Q64748">
            <v>2204481.96</v>
          </cell>
          <cell r="U64748" t="str">
            <v>NETPLT w Nfuel - F</v>
          </cell>
        </row>
        <row r="64749">
          <cell r="L64749" t="str">
            <v>Function</v>
          </cell>
          <cell r="M64749" t="str">
            <v>Dist-Transformers</v>
          </cell>
          <cell r="Q64749">
            <v>1107575.56</v>
          </cell>
          <cell r="U64749" t="str">
            <v>NETPLT w Nfuel - F</v>
          </cell>
        </row>
        <row r="64750">
          <cell r="L64750" t="str">
            <v>Function</v>
          </cell>
          <cell r="M64750" t="str">
            <v>Dist-Transformers</v>
          </cell>
          <cell r="Q64750">
            <v>917911.95</v>
          </cell>
          <cell r="U64750" t="str">
            <v>NETPLT w Nfuel - F</v>
          </cell>
        </row>
        <row r="64751">
          <cell r="L64751" t="str">
            <v>Function</v>
          </cell>
          <cell r="M64751" t="str">
            <v>Dist-Transformers</v>
          </cell>
          <cell r="Q64751">
            <v>400730.89</v>
          </cell>
          <cell r="U64751" t="str">
            <v>NETPLT w Nfuel - F</v>
          </cell>
        </row>
        <row r="64752">
          <cell r="L64752" t="str">
            <v>Function</v>
          </cell>
          <cell r="M64752" t="str">
            <v>Dist-Transformers</v>
          </cell>
          <cell r="Q64752">
            <v>180076.64</v>
          </cell>
          <cell r="U64752" t="str">
            <v>NETPLT w Nfuel - F</v>
          </cell>
        </row>
        <row r="64753">
          <cell r="L64753" t="str">
            <v>Function</v>
          </cell>
          <cell r="M64753" t="str">
            <v>Dist-Transformers</v>
          </cell>
          <cell r="Q64753">
            <v>162520.9</v>
          </cell>
          <cell r="U64753" t="str">
            <v>NETPLT w Nfuel - F</v>
          </cell>
        </row>
        <row r="64754">
          <cell r="L64754" t="str">
            <v>Function</v>
          </cell>
          <cell r="M64754" t="str">
            <v>Dist-Transformers</v>
          </cell>
          <cell r="Q64754">
            <v>119865.48</v>
          </cell>
          <cell r="U64754" t="str">
            <v>NETPLT w Nfuel - F</v>
          </cell>
        </row>
        <row r="64755">
          <cell r="L64755" t="str">
            <v>Function</v>
          </cell>
          <cell r="M64755" t="str">
            <v>Dist-Transformers</v>
          </cell>
          <cell r="Q64755">
            <v>36252.559999999998</v>
          </cell>
          <cell r="U64755" t="str">
            <v>NETPLT w Nfuel - F</v>
          </cell>
        </row>
        <row r="64756">
          <cell r="L64756" t="str">
            <v>Function</v>
          </cell>
          <cell r="M64756" t="str">
            <v>Dist-Transformers</v>
          </cell>
          <cell r="Q64756">
            <v>26384.97</v>
          </cell>
          <cell r="U64756" t="str">
            <v>NETPLT w Nfuel - F</v>
          </cell>
        </row>
        <row r="64757">
          <cell r="L64757" t="str">
            <v>Function</v>
          </cell>
          <cell r="M64757" t="str">
            <v>Dist-Transformers</v>
          </cell>
          <cell r="Q64757">
            <v>1389.52</v>
          </cell>
          <cell r="U64757" t="str">
            <v>NETPLT w Nfuel - F</v>
          </cell>
        </row>
        <row r="64758">
          <cell r="L64758" t="str">
            <v>Function</v>
          </cell>
          <cell r="M64758" t="str">
            <v>Production Demand</v>
          </cell>
          <cell r="Q64758">
            <v>2783221516.6599998</v>
          </cell>
          <cell r="U64758" t="str">
            <v>NETPLT w Nfuel - F</v>
          </cell>
        </row>
        <row r="64759">
          <cell r="L64759" t="str">
            <v>Function</v>
          </cell>
          <cell r="M64759" t="str">
            <v>Production Demand</v>
          </cell>
          <cell r="Q64759">
            <v>1563717021.3499999</v>
          </cell>
          <cell r="U64759" t="str">
            <v>NETPLT w Nfuel - F</v>
          </cell>
        </row>
        <row r="64760">
          <cell r="L64760" t="str">
            <v>Function</v>
          </cell>
          <cell r="M64760" t="str">
            <v>Production Demand</v>
          </cell>
          <cell r="Q64760">
            <v>976578119.23000002</v>
          </cell>
          <cell r="U64760" t="str">
            <v>NETPLT w Nfuel - F</v>
          </cell>
        </row>
        <row r="64761">
          <cell r="L64761" t="str">
            <v>Function</v>
          </cell>
          <cell r="M64761" t="str">
            <v>Production Demand</v>
          </cell>
          <cell r="Q64761">
            <v>966022226.45000005</v>
          </cell>
          <cell r="U64761" t="str">
            <v>NETPLT w Nfuel - F</v>
          </cell>
        </row>
        <row r="64762">
          <cell r="L64762" t="str">
            <v>Function</v>
          </cell>
          <cell r="M64762" t="str">
            <v>Production Demand</v>
          </cell>
          <cell r="Q64762">
            <v>933373754.86000001</v>
          </cell>
          <cell r="U64762" t="str">
            <v>NETPLT w Nfuel - F</v>
          </cell>
        </row>
        <row r="64763">
          <cell r="L64763" t="str">
            <v>Function</v>
          </cell>
          <cell r="M64763" t="str">
            <v>Production Demand</v>
          </cell>
          <cell r="Q64763">
            <v>566024053.28999996</v>
          </cell>
          <cell r="U64763" t="str">
            <v>NETPLT w Nfuel - F</v>
          </cell>
        </row>
        <row r="64764">
          <cell r="L64764" t="str">
            <v>Function</v>
          </cell>
          <cell r="M64764" t="str">
            <v>Production Demand</v>
          </cell>
          <cell r="Q64764">
            <v>464824929.13</v>
          </cell>
          <cell r="U64764" t="str">
            <v>NETPLT w Nfuel - F</v>
          </cell>
        </row>
        <row r="64765">
          <cell r="L64765" t="str">
            <v>Function</v>
          </cell>
          <cell r="M64765" t="str">
            <v>Production Demand</v>
          </cell>
          <cell r="Q64765">
            <v>362769105.85000002</v>
          </cell>
          <cell r="U64765" t="str">
            <v>NETPLT w Nfuel - F</v>
          </cell>
        </row>
        <row r="64766">
          <cell r="L64766" t="str">
            <v>Function</v>
          </cell>
          <cell r="M64766" t="str">
            <v>Production Demand</v>
          </cell>
          <cell r="Q64766">
            <v>258066490.37</v>
          </cell>
          <cell r="U64766" t="str">
            <v>NETPLT w Nfuel - F</v>
          </cell>
        </row>
        <row r="64767">
          <cell r="L64767" t="str">
            <v>Function</v>
          </cell>
          <cell r="M64767" t="str">
            <v>Production Demand</v>
          </cell>
          <cell r="Q64767">
            <v>169325284.11000001</v>
          </cell>
          <cell r="U64767" t="str">
            <v>NETPLT w Nfuel - F</v>
          </cell>
        </row>
        <row r="64768">
          <cell r="L64768" t="str">
            <v>Function</v>
          </cell>
          <cell r="M64768" t="str">
            <v>Production Demand</v>
          </cell>
          <cell r="Q64768">
            <v>155590849.36000001</v>
          </cell>
          <cell r="U64768" t="str">
            <v>NETPLT w Nfuel - F</v>
          </cell>
        </row>
        <row r="64769">
          <cell r="L64769" t="str">
            <v>Function</v>
          </cell>
          <cell r="M64769" t="str">
            <v>Production Demand</v>
          </cell>
          <cell r="Q64769">
            <v>150948618.62</v>
          </cell>
          <cell r="U64769" t="str">
            <v>NETPLT w Nfuel - F</v>
          </cell>
        </row>
        <row r="64770">
          <cell r="L64770" t="str">
            <v>Function</v>
          </cell>
          <cell r="M64770" t="str">
            <v>Production Demand</v>
          </cell>
          <cell r="Q64770">
            <v>120585349.5</v>
          </cell>
          <cell r="U64770" t="str">
            <v>NETPLT w Nfuel - F</v>
          </cell>
        </row>
        <row r="64771">
          <cell r="L64771" t="str">
            <v>Function</v>
          </cell>
          <cell r="M64771" t="str">
            <v>Production Demand</v>
          </cell>
          <cell r="Q64771">
            <v>100334151.33</v>
          </cell>
          <cell r="U64771" t="str">
            <v>NETPLT w Nfuel - F</v>
          </cell>
        </row>
        <row r="64772">
          <cell r="L64772" t="str">
            <v>Function</v>
          </cell>
          <cell r="M64772" t="str">
            <v>Production Demand</v>
          </cell>
          <cell r="Q64772">
            <v>54722827.210000001</v>
          </cell>
          <cell r="U64772" t="str">
            <v>NETPLT w Nfuel - F</v>
          </cell>
        </row>
        <row r="64773">
          <cell r="L64773" t="str">
            <v>Function</v>
          </cell>
          <cell r="M64773" t="str">
            <v>Production Demand</v>
          </cell>
          <cell r="Q64773">
            <v>31681507.379999999</v>
          </cell>
          <cell r="U64773" t="str">
            <v>NETPLT w Nfuel - F</v>
          </cell>
        </row>
        <row r="64774">
          <cell r="L64774" t="str">
            <v>Function</v>
          </cell>
          <cell r="M64774" t="str">
            <v>Production Demand</v>
          </cell>
          <cell r="Q64774">
            <v>27475413.620000001</v>
          </cell>
          <cell r="U64774" t="str">
            <v>NETPLT w Nfuel - F</v>
          </cell>
        </row>
        <row r="64775">
          <cell r="L64775" t="str">
            <v>Function</v>
          </cell>
          <cell r="M64775" t="str">
            <v>Production Demand</v>
          </cell>
          <cell r="Q64775">
            <v>23389551.600000001</v>
          </cell>
          <cell r="U64775" t="str">
            <v>NETPLT w Nfuel - F</v>
          </cell>
        </row>
        <row r="64776">
          <cell r="L64776" t="str">
            <v>Function</v>
          </cell>
          <cell r="M64776" t="str">
            <v>Production Demand</v>
          </cell>
          <cell r="Q64776">
            <v>8694700.9600000009</v>
          </cell>
          <cell r="U64776" t="str">
            <v>NETPLT w Nfuel - F</v>
          </cell>
        </row>
        <row r="64777">
          <cell r="L64777" t="str">
            <v>Function</v>
          </cell>
          <cell r="M64777" t="str">
            <v>Production Demand</v>
          </cell>
          <cell r="Q64777">
            <v>1044256.12</v>
          </cell>
          <cell r="U64777" t="str">
            <v>NETPLT w Nfuel - F</v>
          </cell>
        </row>
        <row r="64778">
          <cell r="L64778" t="str">
            <v>Function</v>
          </cell>
          <cell r="M64778" t="str">
            <v>Production Demand</v>
          </cell>
          <cell r="Q64778">
            <v>0</v>
          </cell>
          <cell r="U64778" t="str">
            <v>NETPLT w Nfuel - F</v>
          </cell>
        </row>
        <row r="64779">
          <cell r="L64779" t="str">
            <v>Function</v>
          </cell>
          <cell r="M64779" t="str">
            <v>Production Demand</v>
          </cell>
          <cell r="Q64779">
            <v>0</v>
          </cell>
          <cell r="U64779" t="str">
            <v>NETPLT w Nfuel - F</v>
          </cell>
        </row>
        <row r="64780">
          <cell r="L64780" t="str">
            <v>Function</v>
          </cell>
          <cell r="M64780" t="str">
            <v>Production Demand</v>
          </cell>
          <cell r="Q64780">
            <v>0</v>
          </cell>
          <cell r="U64780" t="str">
            <v>NETPLT w Nfuel - F</v>
          </cell>
        </row>
        <row r="64781">
          <cell r="L64781" t="str">
            <v>Function</v>
          </cell>
          <cell r="M64781" t="str">
            <v>Production Demand</v>
          </cell>
          <cell r="Q64781">
            <v>0.19</v>
          </cell>
          <cell r="U64781" t="str">
            <v>NETPLT w Nfuel - F</v>
          </cell>
        </row>
        <row r="64782">
          <cell r="L64782" t="str">
            <v>Function</v>
          </cell>
          <cell r="M64782" t="str">
            <v>Production Energy</v>
          </cell>
          <cell r="Q64782">
            <v>76827237.439999998</v>
          </cell>
          <cell r="U64782" t="str">
            <v>NETPLT w Nfuel - F</v>
          </cell>
        </row>
        <row r="64783">
          <cell r="L64783" t="str">
            <v>Function</v>
          </cell>
          <cell r="M64783" t="str">
            <v>Production Energy</v>
          </cell>
          <cell r="Q64783">
            <v>58537449.810000002</v>
          </cell>
          <cell r="U64783" t="str">
            <v>NETPLT w Nfuel - F</v>
          </cell>
        </row>
        <row r="64784">
          <cell r="L64784" t="str">
            <v>Function</v>
          </cell>
          <cell r="M64784" t="str">
            <v>Production Energy</v>
          </cell>
          <cell r="Q64784">
            <v>39332879.740000002</v>
          </cell>
          <cell r="U64784" t="str">
            <v>NETPLT w Nfuel - F</v>
          </cell>
        </row>
        <row r="64785">
          <cell r="L64785" t="str">
            <v>Function</v>
          </cell>
          <cell r="M64785" t="str">
            <v>Production Energy</v>
          </cell>
          <cell r="Q64785">
            <v>30735741.300000001</v>
          </cell>
          <cell r="U64785" t="str">
            <v>NETPLT w Nfuel - F</v>
          </cell>
        </row>
        <row r="64786">
          <cell r="L64786" t="str">
            <v>Function</v>
          </cell>
          <cell r="M64786" t="str">
            <v>Production Energy</v>
          </cell>
          <cell r="Q64786">
            <v>30452470.280000001</v>
          </cell>
          <cell r="U64786" t="str">
            <v>NETPLT w Nfuel - F</v>
          </cell>
        </row>
        <row r="64787">
          <cell r="L64787" t="str">
            <v>Function</v>
          </cell>
          <cell r="M64787" t="str">
            <v>Production Energy</v>
          </cell>
          <cell r="Q64787">
            <v>27319355.809999999</v>
          </cell>
          <cell r="U64787" t="str">
            <v>NETPLT w Nfuel - F</v>
          </cell>
        </row>
        <row r="64788">
          <cell r="L64788" t="str">
            <v>Function</v>
          </cell>
          <cell r="M64788" t="str">
            <v>Production Energy</v>
          </cell>
          <cell r="Q64788">
            <v>21841494.140000001</v>
          </cell>
          <cell r="U64788" t="str">
            <v>NETPLT w Nfuel - F</v>
          </cell>
        </row>
        <row r="64789">
          <cell r="L64789" t="str">
            <v>Function</v>
          </cell>
          <cell r="M64789" t="str">
            <v>Production Energy</v>
          </cell>
          <cell r="Q64789">
            <v>12589256.9</v>
          </cell>
          <cell r="U64789" t="str">
            <v>NETPLT w Nfuel - F</v>
          </cell>
        </row>
        <row r="64790">
          <cell r="L64790" t="str">
            <v>Function</v>
          </cell>
          <cell r="M64790" t="str">
            <v>Production Energy</v>
          </cell>
          <cell r="Q64790">
            <v>12229670.380000001</v>
          </cell>
          <cell r="U64790" t="str">
            <v>NETPLT w Nfuel - F</v>
          </cell>
        </row>
        <row r="64791">
          <cell r="L64791" t="str">
            <v>Function</v>
          </cell>
          <cell r="M64791" t="str">
            <v>Production Energy</v>
          </cell>
          <cell r="Q64791">
            <v>8440077.3200000003</v>
          </cell>
          <cell r="U64791" t="str">
            <v>NETPLT w Nfuel - F</v>
          </cell>
        </row>
        <row r="64792">
          <cell r="L64792" t="str">
            <v>Function</v>
          </cell>
          <cell r="M64792" t="str">
            <v>Production Energy</v>
          </cell>
          <cell r="Q64792">
            <v>7177943.9299999997</v>
          </cell>
          <cell r="U64792" t="str">
            <v>NETPLT w Nfuel - F</v>
          </cell>
        </row>
        <row r="64793">
          <cell r="L64793" t="str">
            <v>Function</v>
          </cell>
          <cell r="M64793" t="str">
            <v>Production Energy</v>
          </cell>
          <cell r="Q64793">
            <v>7063735.8200000003</v>
          </cell>
          <cell r="U64793" t="str">
            <v>NETPLT w Nfuel - F</v>
          </cell>
        </row>
        <row r="64794">
          <cell r="L64794" t="str">
            <v>Function</v>
          </cell>
          <cell r="M64794" t="str">
            <v>Production Energy</v>
          </cell>
          <cell r="Q64794">
            <v>6518352.2999999998</v>
          </cell>
          <cell r="U64794" t="str">
            <v>NETPLT w Nfuel - F</v>
          </cell>
        </row>
        <row r="64795">
          <cell r="L64795" t="str">
            <v>Function</v>
          </cell>
          <cell r="M64795" t="str">
            <v>Production Energy</v>
          </cell>
          <cell r="Q64795">
            <v>4604786.1900000004</v>
          </cell>
          <cell r="U64795" t="str">
            <v>NETPLT w Nfuel - F</v>
          </cell>
        </row>
        <row r="64796">
          <cell r="L64796" t="str">
            <v>Function</v>
          </cell>
          <cell r="M64796" t="str">
            <v>Production Energy</v>
          </cell>
          <cell r="Q64796">
            <v>2572616.08</v>
          </cell>
          <cell r="U64796" t="str">
            <v>NETPLT w Nfuel - F</v>
          </cell>
        </row>
        <row r="64797">
          <cell r="L64797" t="str">
            <v>Function</v>
          </cell>
          <cell r="M64797" t="str">
            <v>Production Energy</v>
          </cell>
          <cell r="Q64797">
            <v>2466219.12</v>
          </cell>
          <cell r="U64797" t="str">
            <v>NETPLT w Nfuel - F</v>
          </cell>
        </row>
        <row r="64798">
          <cell r="L64798" t="str">
            <v>Function</v>
          </cell>
          <cell r="M64798" t="str">
            <v>Production Energy</v>
          </cell>
          <cell r="Q64798">
            <v>1444731.83</v>
          </cell>
          <cell r="U64798" t="str">
            <v>NETPLT w Nfuel - F</v>
          </cell>
        </row>
        <row r="64799">
          <cell r="L64799" t="str">
            <v>Function</v>
          </cell>
          <cell r="M64799" t="str">
            <v>Production Energy</v>
          </cell>
          <cell r="Q64799">
            <v>1410402.68</v>
          </cell>
          <cell r="U64799" t="str">
            <v>NETPLT w Nfuel - F</v>
          </cell>
        </row>
        <row r="64800">
          <cell r="L64800" t="str">
            <v>Function</v>
          </cell>
          <cell r="M64800" t="str">
            <v>Production Energy</v>
          </cell>
          <cell r="Q64800">
            <v>1391752.84</v>
          </cell>
          <cell r="U64800" t="str">
            <v>NETPLT w Nfuel - F</v>
          </cell>
        </row>
        <row r="64801">
          <cell r="L64801" t="str">
            <v>Function</v>
          </cell>
          <cell r="M64801" t="str">
            <v>Production Energy</v>
          </cell>
          <cell r="Q64801">
            <v>910751.43</v>
          </cell>
          <cell r="U64801" t="str">
            <v>NETPLT w Nfuel - F</v>
          </cell>
        </row>
        <row r="64802">
          <cell r="L64802" t="str">
            <v>Function</v>
          </cell>
          <cell r="M64802" t="str">
            <v>Production Energy</v>
          </cell>
          <cell r="Q64802">
            <v>297633.28000000003</v>
          </cell>
          <cell r="U64802" t="str">
            <v>NETPLT w Nfuel - F</v>
          </cell>
        </row>
        <row r="64803">
          <cell r="L64803" t="str">
            <v>Function</v>
          </cell>
          <cell r="M64803" t="str">
            <v>Production Energy</v>
          </cell>
          <cell r="Q64803">
            <v>111916.09</v>
          </cell>
          <cell r="U64803" t="str">
            <v>NETPLT w Nfuel - F</v>
          </cell>
        </row>
        <row r="64804">
          <cell r="L64804" t="str">
            <v>Function</v>
          </cell>
          <cell r="M64804" t="str">
            <v>Production Energy</v>
          </cell>
          <cell r="Q64804">
            <v>60294.09</v>
          </cell>
          <cell r="U64804" t="str">
            <v>NETPLT w Nfuel - F</v>
          </cell>
        </row>
        <row r="64805">
          <cell r="L64805" t="str">
            <v>Function</v>
          </cell>
          <cell r="M64805" t="str">
            <v>Production Energy</v>
          </cell>
          <cell r="Q64805">
            <v>1642.05</v>
          </cell>
          <cell r="U64805" t="str">
            <v>NETPLT w Nfuel - F</v>
          </cell>
        </row>
        <row r="64806">
          <cell r="L64806" t="str">
            <v>Function</v>
          </cell>
          <cell r="M64806" t="str">
            <v>Transmission</v>
          </cell>
          <cell r="Q64806">
            <v>394896043.07999998</v>
          </cell>
          <cell r="U64806" t="str">
            <v>NETPLT w Nfuel - F</v>
          </cell>
        </row>
        <row r="64807">
          <cell r="L64807" t="str">
            <v>Function</v>
          </cell>
          <cell r="M64807" t="str">
            <v>Transmission</v>
          </cell>
          <cell r="Q64807">
            <v>221835371.13</v>
          </cell>
          <cell r="U64807" t="str">
            <v>NETPLT w Nfuel - F</v>
          </cell>
        </row>
        <row r="64808">
          <cell r="L64808" t="str">
            <v>Function</v>
          </cell>
          <cell r="M64808" t="str">
            <v>Transmission</v>
          </cell>
          <cell r="Q64808">
            <v>138628744.59</v>
          </cell>
          <cell r="U64808" t="str">
            <v>NETPLT w Nfuel - F</v>
          </cell>
        </row>
        <row r="64809">
          <cell r="L64809" t="str">
            <v>Function</v>
          </cell>
          <cell r="M64809" t="str">
            <v>Transmission</v>
          </cell>
          <cell r="Q64809">
            <v>136899914.18000001</v>
          </cell>
          <cell r="U64809" t="str">
            <v>NETPLT w Nfuel - F</v>
          </cell>
        </row>
        <row r="64810">
          <cell r="L64810" t="str">
            <v>Function</v>
          </cell>
          <cell r="M64810" t="str">
            <v>Transmission</v>
          </cell>
          <cell r="Q64810">
            <v>132513280.51000001</v>
          </cell>
          <cell r="U64810" t="str">
            <v>NETPLT w Nfuel - F</v>
          </cell>
        </row>
        <row r="64811">
          <cell r="L64811" t="str">
            <v>Function</v>
          </cell>
          <cell r="M64811" t="str">
            <v>Transmission</v>
          </cell>
          <cell r="Q64811">
            <v>82056045.870000005</v>
          </cell>
          <cell r="U64811" t="str">
            <v>NETPLT w Nfuel - F</v>
          </cell>
        </row>
        <row r="64812">
          <cell r="L64812" t="str">
            <v>Function</v>
          </cell>
          <cell r="M64812" t="str">
            <v>Transmission</v>
          </cell>
          <cell r="Q64812">
            <v>68706237.599999994</v>
          </cell>
          <cell r="U64812" t="str">
            <v>NETPLT w Nfuel - F</v>
          </cell>
        </row>
        <row r="64813">
          <cell r="L64813" t="str">
            <v>Function</v>
          </cell>
          <cell r="M64813" t="str">
            <v>Transmission</v>
          </cell>
          <cell r="Q64813">
            <v>51596342.020000003</v>
          </cell>
          <cell r="U64813" t="str">
            <v>NETPLT w Nfuel - F</v>
          </cell>
        </row>
        <row r="64814">
          <cell r="L64814" t="str">
            <v>Function</v>
          </cell>
          <cell r="M64814" t="str">
            <v>Transmission</v>
          </cell>
          <cell r="Q64814">
            <v>36862834.020000003</v>
          </cell>
          <cell r="U64814" t="str">
            <v>NETPLT w Nfuel - F</v>
          </cell>
        </row>
        <row r="64815">
          <cell r="L64815" t="str">
            <v>Function</v>
          </cell>
          <cell r="M64815" t="str">
            <v>Transmission</v>
          </cell>
          <cell r="Q64815">
            <v>24052255.420000002</v>
          </cell>
          <cell r="U64815" t="str">
            <v>NETPLT w Nfuel - F</v>
          </cell>
        </row>
        <row r="64816">
          <cell r="L64816" t="str">
            <v>Function</v>
          </cell>
          <cell r="M64816" t="str">
            <v>Transmission</v>
          </cell>
          <cell r="Q64816">
            <v>22088692.82</v>
          </cell>
          <cell r="U64816" t="str">
            <v>NETPLT w Nfuel - F</v>
          </cell>
        </row>
        <row r="64817">
          <cell r="L64817" t="str">
            <v>Function</v>
          </cell>
          <cell r="M64817" t="str">
            <v>Transmission</v>
          </cell>
          <cell r="Q64817">
            <v>21454704.050000001</v>
          </cell>
          <cell r="U64817" t="str">
            <v>NETPLT w Nfuel - F</v>
          </cell>
        </row>
        <row r="64818">
          <cell r="L64818" t="str">
            <v>Function</v>
          </cell>
          <cell r="M64818" t="str">
            <v>Transmission</v>
          </cell>
          <cell r="Q64818">
            <v>19522179.710000001</v>
          </cell>
          <cell r="U64818" t="str">
            <v>NETPLT w Nfuel - F</v>
          </cell>
        </row>
        <row r="64819">
          <cell r="L64819" t="str">
            <v>Function</v>
          </cell>
          <cell r="M64819" t="str">
            <v>Transmission</v>
          </cell>
          <cell r="Q64819">
            <v>14254259.24</v>
          </cell>
          <cell r="U64819" t="str">
            <v>NETPLT w Nfuel - F</v>
          </cell>
        </row>
        <row r="64820">
          <cell r="L64820" t="str">
            <v>Function</v>
          </cell>
          <cell r="M64820" t="str">
            <v>Transmission</v>
          </cell>
          <cell r="Q64820">
            <v>7808779.5300000003</v>
          </cell>
          <cell r="U64820" t="str">
            <v>NETPLT w Nfuel - F</v>
          </cell>
        </row>
        <row r="64821">
          <cell r="L64821" t="str">
            <v>Function</v>
          </cell>
          <cell r="M64821" t="str">
            <v>Transmission</v>
          </cell>
          <cell r="Q64821">
            <v>4544130.5</v>
          </cell>
          <cell r="U64821" t="str">
            <v>NETPLT w Nfuel - F</v>
          </cell>
        </row>
        <row r="64822">
          <cell r="L64822" t="str">
            <v>Function</v>
          </cell>
          <cell r="M64822" t="str">
            <v>Transmission</v>
          </cell>
          <cell r="Q64822">
            <v>3933369.68</v>
          </cell>
          <cell r="U64822" t="str">
            <v>NETPLT w Nfuel - F</v>
          </cell>
        </row>
        <row r="64823">
          <cell r="L64823" t="str">
            <v>Function</v>
          </cell>
          <cell r="M64823" t="str">
            <v>Transmission</v>
          </cell>
          <cell r="Q64823">
            <v>3329161.28</v>
          </cell>
          <cell r="U64823" t="str">
            <v>NETPLT w Nfuel - F</v>
          </cell>
        </row>
        <row r="64824">
          <cell r="L64824" t="str">
            <v>Function</v>
          </cell>
          <cell r="M64824" t="str">
            <v>Transmission</v>
          </cell>
          <cell r="Q64824">
            <v>1233936.6200000001</v>
          </cell>
          <cell r="U64824" t="str">
            <v>NETPLT w Nfuel - F</v>
          </cell>
        </row>
        <row r="64825">
          <cell r="L64825" t="str">
            <v>Function</v>
          </cell>
          <cell r="M64825" t="str">
            <v>Transmission</v>
          </cell>
          <cell r="Q64825">
            <v>148257.53</v>
          </cell>
          <cell r="U64825" t="str">
            <v>NETPLT w Nfuel - F</v>
          </cell>
        </row>
        <row r="64826">
          <cell r="L64826" t="str">
            <v>Function</v>
          </cell>
          <cell r="M64826" t="str">
            <v>Transmission</v>
          </cell>
          <cell r="Q64826">
            <v>346.93</v>
          </cell>
          <cell r="U64826" t="str">
            <v>NETPLT w Nfuel - F</v>
          </cell>
        </row>
        <row r="64827">
          <cell r="L64827" t="str">
            <v>Function</v>
          </cell>
          <cell r="M64827" t="str">
            <v>Transmission</v>
          </cell>
          <cell r="Q64827">
            <v>187.68</v>
          </cell>
          <cell r="U64827" t="str">
            <v>NETPLT w Nfuel - F</v>
          </cell>
        </row>
        <row r="64828">
          <cell r="L64828" t="str">
            <v>Function</v>
          </cell>
          <cell r="M64828" t="str">
            <v>Transmission</v>
          </cell>
          <cell r="Q64828">
            <v>15.1</v>
          </cell>
          <cell r="U64828" t="str">
            <v>NETPLT w Nfuel - F</v>
          </cell>
        </row>
        <row r="64829">
          <cell r="L64829" t="str">
            <v>Function</v>
          </cell>
          <cell r="M64829" t="str">
            <v>Transmission</v>
          </cell>
          <cell r="Q64829">
            <v>0.22</v>
          </cell>
          <cell r="U64829" t="str">
            <v>NETPLT w Nfuel - F</v>
          </cell>
        </row>
        <row r="64830">
          <cell r="L64830" t="str">
            <v>Function</v>
          </cell>
          <cell r="M64830" t="str">
            <v>Unallocated-Func</v>
          </cell>
          <cell r="Q64830">
            <v>0</v>
          </cell>
          <cell r="U64830" t="str">
            <v>NETPLT w Nfuel - F</v>
          </cell>
        </row>
        <row r="64831">
          <cell r="L64831" t="str">
            <v>Function</v>
          </cell>
          <cell r="M64831" t="str">
            <v>Unallocated-Func</v>
          </cell>
          <cell r="Q64831">
            <v>0</v>
          </cell>
          <cell r="U64831" t="str">
            <v>NETPLT w Nfuel - F</v>
          </cell>
        </row>
        <row r="64832">
          <cell r="L64832" t="str">
            <v>Function</v>
          </cell>
          <cell r="M64832" t="str">
            <v>Unallocated-Func</v>
          </cell>
          <cell r="Q64832">
            <v>0</v>
          </cell>
          <cell r="U64832" t="str">
            <v>NETPLT w Nfuel - F</v>
          </cell>
        </row>
        <row r="64833">
          <cell r="L64833" t="str">
            <v>Function</v>
          </cell>
          <cell r="M64833" t="str">
            <v>Unallocated-Func</v>
          </cell>
          <cell r="Q64833">
            <v>0</v>
          </cell>
          <cell r="U64833" t="str">
            <v>NETPLT w Nfuel - F</v>
          </cell>
        </row>
        <row r="64834">
          <cell r="L64834" t="str">
            <v>Function</v>
          </cell>
          <cell r="M64834" t="str">
            <v>Unallocated-Func</v>
          </cell>
          <cell r="Q64834">
            <v>0</v>
          </cell>
          <cell r="U64834" t="str">
            <v>NETPLT w Nfuel - F</v>
          </cell>
        </row>
        <row r="64835">
          <cell r="L64835" t="str">
            <v>Function</v>
          </cell>
          <cell r="M64835" t="str">
            <v>Unallocated-Func</v>
          </cell>
          <cell r="Q64835">
            <v>0</v>
          </cell>
          <cell r="U64835" t="str">
            <v>NETPLT w Nfuel - F</v>
          </cell>
        </row>
        <row r="64836">
          <cell r="L64836" t="str">
            <v>Function</v>
          </cell>
          <cell r="M64836" t="str">
            <v>Unallocated-Func</v>
          </cell>
          <cell r="Q64836">
            <v>0</v>
          </cell>
          <cell r="U64836" t="str">
            <v>NETPLT w Nfuel - F</v>
          </cell>
        </row>
        <row r="64837">
          <cell r="L64837" t="str">
            <v>Function</v>
          </cell>
          <cell r="M64837" t="str">
            <v>Unallocated-Func</v>
          </cell>
          <cell r="Q64837">
            <v>0</v>
          </cell>
          <cell r="U64837" t="str">
            <v>NETPLT w Nfuel - F</v>
          </cell>
        </row>
        <row r="64838">
          <cell r="L64838" t="str">
            <v>Function</v>
          </cell>
          <cell r="M64838" t="str">
            <v>Unallocated-Func</v>
          </cell>
          <cell r="Q64838">
            <v>0</v>
          </cell>
          <cell r="U64838" t="str">
            <v>NETPLT w Nfuel - F</v>
          </cell>
        </row>
        <row r="64839">
          <cell r="L64839" t="str">
            <v>Function</v>
          </cell>
          <cell r="M64839" t="str">
            <v>Unallocated-Func</v>
          </cell>
          <cell r="Q64839">
            <v>0</v>
          </cell>
          <cell r="U64839" t="str">
            <v>NETPLT w Nfuel - F</v>
          </cell>
        </row>
        <row r="64840">
          <cell r="L64840" t="str">
            <v>Function</v>
          </cell>
          <cell r="M64840" t="str">
            <v>Unallocated-Func</v>
          </cell>
          <cell r="Q64840">
            <v>0</v>
          </cell>
          <cell r="U64840" t="str">
            <v>NETPLT w Nfuel - F</v>
          </cell>
        </row>
        <row r="64841">
          <cell r="L64841" t="str">
            <v>Function</v>
          </cell>
          <cell r="M64841" t="str">
            <v>Unallocated-Func</v>
          </cell>
          <cell r="Q64841">
            <v>0</v>
          </cell>
          <cell r="U64841" t="str">
            <v>NETPLT w Nfuel - F</v>
          </cell>
        </row>
        <row r="64842">
          <cell r="L64842" t="str">
            <v>Function</v>
          </cell>
          <cell r="M64842" t="str">
            <v>Unallocated-Func</v>
          </cell>
          <cell r="Q64842">
            <v>0</v>
          </cell>
          <cell r="U64842" t="str">
            <v>NETPLT w Nfuel - F</v>
          </cell>
        </row>
        <row r="64843">
          <cell r="L64843" t="str">
            <v>Function</v>
          </cell>
          <cell r="M64843" t="str">
            <v>Unallocated-Func</v>
          </cell>
          <cell r="Q64843">
            <v>0</v>
          </cell>
          <cell r="U64843" t="str">
            <v>NETPLT w Nfuel - F</v>
          </cell>
        </row>
        <row r="64844">
          <cell r="L64844" t="str">
            <v>Function</v>
          </cell>
          <cell r="M64844" t="str">
            <v>Unallocated-Func</v>
          </cell>
          <cell r="Q64844">
            <v>0</v>
          </cell>
          <cell r="U64844" t="str">
            <v>NETPLT w Nfuel - F</v>
          </cell>
        </row>
        <row r="64845">
          <cell r="L64845" t="str">
            <v>Function</v>
          </cell>
          <cell r="M64845" t="str">
            <v>Unallocated-Func</v>
          </cell>
          <cell r="Q64845">
            <v>0</v>
          </cell>
          <cell r="U64845" t="str">
            <v>NETPLT w Nfuel - F</v>
          </cell>
        </row>
        <row r="64846">
          <cell r="L64846" t="str">
            <v>Function</v>
          </cell>
          <cell r="M64846" t="str">
            <v>Unallocated-Func</v>
          </cell>
          <cell r="Q64846">
            <v>0</v>
          </cell>
          <cell r="U64846" t="str">
            <v>NETPLT w Nfuel - F</v>
          </cell>
        </row>
        <row r="64847">
          <cell r="L64847" t="str">
            <v>Function</v>
          </cell>
          <cell r="M64847" t="str">
            <v>Unallocated-Func</v>
          </cell>
          <cell r="Q64847">
            <v>0</v>
          </cell>
          <cell r="U64847" t="str">
            <v>NETPLT w Nfuel - F</v>
          </cell>
        </row>
        <row r="64848">
          <cell r="L64848" t="str">
            <v>Function</v>
          </cell>
          <cell r="M64848" t="str">
            <v>Unallocated-Func</v>
          </cell>
          <cell r="Q64848">
            <v>0</v>
          </cell>
          <cell r="U64848" t="str">
            <v>NETPLT w Nfuel - F</v>
          </cell>
        </row>
        <row r="64849">
          <cell r="L64849" t="str">
            <v>Function</v>
          </cell>
          <cell r="M64849" t="str">
            <v>Unallocated-Func</v>
          </cell>
          <cell r="Q64849">
            <v>0</v>
          </cell>
          <cell r="U64849" t="str">
            <v>NETPLT w Nfuel - F</v>
          </cell>
        </row>
        <row r="64850">
          <cell r="L64850" t="str">
            <v>Function</v>
          </cell>
          <cell r="M64850" t="str">
            <v>Unallocated-Func</v>
          </cell>
          <cell r="Q64850">
            <v>0</v>
          </cell>
          <cell r="U64850" t="str">
            <v>NETPLT w Nfuel - F</v>
          </cell>
        </row>
        <row r="64851">
          <cell r="L64851" t="str">
            <v>Function</v>
          </cell>
          <cell r="M64851" t="str">
            <v>Unallocated-Func</v>
          </cell>
          <cell r="Q64851">
            <v>0</v>
          </cell>
          <cell r="U64851" t="str">
            <v>NETPLT w Nfuel - F</v>
          </cell>
        </row>
        <row r="64852">
          <cell r="L64852" t="str">
            <v>Function</v>
          </cell>
          <cell r="M64852" t="str">
            <v>Unallocated-Func</v>
          </cell>
          <cell r="Q64852">
            <v>0</v>
          </cell>
          <cell r="U64852" t="str">
            <v>NETPLT w Nfuel - F</v>
          </cell>
        </row>
        <row r="64853">
          <cell r="L64853" t="str">
            <v>Function</v>
          </cell>
          <cell r="M64853" t="str">
            <v>Unallocated-Func</v>
          </cell>
          <cell r="Q64853">
            <v>0</v>
          </cell>
          <cell r="U64853" t="str">
            <v>NETPLT w Nfuel - F</v>
          </cell>
        </row>
        <row r="64854">
          <cell r="L64854" t="str">
            <v>Jurisdiction</v>
          </cell>
          <cell r="M64854" t="str">
            <v>NC Retail</v>
          </cell>
          <cell r="Q64854">
            <v>100</v>
          </cell>
          <cell r="U64854" t="str">
            <v>Direct Assign</v>
          </cell>
        </row>
        <row r="64855">
          <cell r="L64855" t="str">
            <v>Jurisdiction</v>
          </cell>
          <cell r="M64855" t="str">
            <v>NC Wholesale</v>
          </cell>
          <cell r="Q64855">
            <v>0</v>
          </cell>
          <cell r="U64855" t="str">
            <v>Direct Assign</v>
          </cell>
        </row>
        <row r="64856">
          <cell r="L64856" t="str">
            <v>Jurisdiction</v>
          </cell>
          <cell r="M64856" t="str">
            <v>Other - Jur</v>
          </cell>
          <cell r="Q64856">
            <v>0</v>
          </cell>
          <cell r="U64856" t="str">
            <v>Direct Assign</v>
          </cell>
        </row>
        <row r="64857">
          <cell r="L64857" t="str">
            <v>Jurisdiction</v>
          </cell>
          <cell r="M64857" t="str">
            <v>SC Greenwood</v>
          </cell>
          <cell r="Q64857">
            <v>0</v>
          </cell>
          <cell r="U64857" t="str">
            <v>Direct Assign</v>
          </cell>
        </row>
        <row r="64858">
          <cell r="L64858" t="str">
            <v>Jurisdiction</v>
          </cell>
          <cell r="M64858" t="str">
            <v>SC Retail</v>
          </cell>
          <cell r="Q64858">
            <v>0</v>
          </cell>
          <cell r="U64858" t="str">
            <v>Direct Assign</v>
          </cell>
        </row>
        <row r="64859">
          <cell r="L64859" t="str">
            <v>Jurisdiction</v>
          </cell>
          <cell r="M64859" t="str">
            <v>SC Wholesale</v>
          </cell>
          <cell r="Q64859">
            <v>0</v>
          </cell>
          <cell r="U64859" t="str">
            <v>Direct Assign</v>
          </cell>
        </row>
        <row r="64860">
          <cell r="L64860" t="str">
            <v>Recovery Class</v>
          </cell>
          <cell r="M64860" t="str">
            <v>Base Rates</v>
          </cell>
          <cell r="Q64860">
            <v>100</v>
          </cell>
          <cell r="U64860" t="str">
            <v>Direct Assign</v>
          </cell>
        </row>
        <row r="64861">
          <cell r="L64861" t="str">
            <v>Customer Class</v>
          </cell>
          <cell r="M64861" t="str">
            <v>NCGL</v>
          </cell>
          <cell r="Q64861">
            <v>19580806.600000001</v>
          </cell>
          <cell r="U64861" t="str">
            <v>All - NETPLT w NFuel</v>
          </cell>
        </row>
        <row r="64862">
          <cell r="L64862" t="str">
            <v>Customer Class</v>
          </cell>
          <cell r="M64862" t="str">
            <v>NCI</v>
          </cell>
          <cell r="Q64862">
            <v>530512159.10000002</v>
          </cell>
          <cell r="U64862" t="str">
            <v>All - NETPLT w NFuel</v>
          </cell>
        </row>
        <row r="64863">
          <cell r="L64863" t="str">
            <v>Customer Class</v>
          </cell>
          <cell r="M64863" t="str">
            <v>NCLGS</v>
          </cell>
          <cell r="Q64863">
            <v>1295055435.04</v>
          </cell>
          <cell r="U64863" t="str">
            <v>All - NETPLT w NFuel</v>
          </cell>
        </row>
        <row r="64864">
          <cell r="L64864" t="str">
            <v>Customer Class</v>
          </cell>
          <cell r="M64864" t="str">
            <v>NCNL</v>
          </cell>
          <cell r="Q64864">
            <v>94868.32</v>
          </cell>
          <cell r="U64864" t="str">
            <v>All - NETPLT w NFuel</v>
          </cell>
        </row>
        <row r="64865">
          <cell r="L64865" t="str">
            <v>Customer Class</v>
          </cell>
          <cell r="M64865" t="str">
            <v>NCOL</v>
          </cell>
          <cell r="Q64865">
            <v>549497932.74000001</v>
          </cell>
          <cell r="U64865" t="str">
            <v>All - NETPLT w NFuel</v>
          </cell>
        </row>
        <row r="64866">
          <cell r="L64866" t="str">
            <v>Customer Class</v>
          </cell>
          <cell r="M64866" t="str">
            <v>NCOPTGSL</v>
          </cell>
          <cell r="Q64866">
            <v>139610913.28</v>
          </cell>
          <cell r="U64866" t="str">
            <v>All - NETPLT w NFuel</v>
          </cell>
        </row>
        <row r="64867">
          <cell r="L64867" t="str">
            <v>Customer Class</v>
          </cell>
          <cell r="M64867" t="str">
            <v>NCOPTGSM</v>
          </cell>
          <cell r="Q64867">
            <v>209880216.30000001</v>
          </cell>
          <cell r="U64867" t="str">
            <v>All - NETPLT w NFuel</v>
          </cell>
        </row>
        <row r="64868">
          <cell r="L64868" t="str">
            <v>Customer Class</v>
          </cell>
          <cell r="M64868" t="str">
            <v>NCOPTVGPL</v>
          </cell>
          <cell r="Q64868">
            <v>639092665.88999999</v>
          </cell>
          <cell r="U64868" t="str">
            <v>All - NETPLT w NFuel</v>
          </cell>
        </row>
        <row r="64869">
          <cell r="L64869" t="str">
            <v>Customer Class</v>
          </cell>
          <cell r="M64869" t="str">
            <v>NCOPTVGPM</v>
          </cell>
          <cell r="Q64869">
            <v>74811418.650000006</v>
          </cell>
          <cell r="U64869" t="str">
            <v>All - NETPLT w NFuel</v>
          </cell>
        </row>
        <row r="64870">
          <cell r="L64870" t="str">
            <v>Customer Class</v>
          </cell>
          <cell r="M64870" t="str">
            <v>NCOPTVGPS</v>
          </cell>
          <cell r="Q64870">
            <v>42737336.670000002</v>
          </cell>
          <cell r="U64870" t="str">
            <v>All - NETPLT w NFuel</v>
          </cell>
        </row>
        <row r="64871">
          <cell r="L64871" t="str">
            <v>Customer Class</v>
          </cell>
          <cell r="M64871" t="str">
            <v>NCOPTVGSS</v>
          </cell>
          <cell r="Q64871">
            <v>1340477018.8599999</v>
          </cell>
          <cell r="U64871" t="str">
            <v>All - NETPLT w NFuel</v>
          </cell>
        </row>
        <row r="64872">
          <cell r="L64872" t="str">
            <v>Customer Class</v>
          </cell>
          <cell r="M64872" t="str">
            <v>NCOPTVIPL</v>
          </cell>
          <cell r="Q64872">
            <v>763781807.89999998</v>
          </cell>
          <cell r="U64872" t="str">
            <v>All - NETPLT w NFuel</v>
          </cell>
        </row>
        <row r="64873">
          <cell r="L64873" t="str">
            <v>Customer Class</v>
          </cell>
          <cell r="M64873" t="str">
            <v>NCOPTVIPM</v>
          </cell>
          <cell r="Q64873">
            <v>37098068.909999996</v>
          </cell>
          <cell r="U64873" t="str">
            <v>All - NETPLT w NFuel</v>
          </cell>
        </row>
        <row r="64874">
          <cell r="L64874" t="str">
            <v>Customer Class</v>
          </cell>
          <cell r="M64874" t="str">
            <v>NCOPTVIPS</v>
          </cell>
          <cell r="Q64874">
            <v>31501098.199999999</v>
          </cell>
          <cell r="U64874" t="str">
            <v>All - NETPLT w NFuel</v>
          </cell>
        </row>
        <row r="64875">
          <cell r="L64875" t="str">
            <v>Customer Class</v>
          </cell>
          <cell r="M64875" t="str">
            <v>NCOPTVISL</v>
          </cell>
          <cell r="Q64875">
            <v>353744592.72000003</v>
          </cell>
          <cell r="U64875" t="str">
            <v>All - NETPLT w NFuel</v>
          </cell>
        </row>
        <row r="64876">
          <cell r="L64876" t="str">
            <v>Customer Class</v>
          </cell>
          <cell r="M64876" t="str">
            <v>NCOPTVISM</v>
          </cell>
          <cell r="Q64876">
            <v>234549393.71000001</v>
          </cell>
          <cell r="U64876" t="str">
            <v>All - NETPLT w NFuel</v>
          </cell>
        </row>
        <row r="64877">
          <cell r="L64877" t="str">
            <v>Customer Class</v>
          </cell>
          <cell r="M64877" t="str">
            <v>NCOPTVISS</v>
          </cell>
          <cell r="Q64877">
            <v>216205179.66999999</v>
          </cell>
          <cell r="U64877" t="str">
            <v>All - NETPLT w NFuel</v>
          </cell>
        </row>
        <row r="64878">
          <cell r="L64878" t="str">
            <v>Customer Class</v>
          </cell>
          <cell r="M64878" t="str">
            <v>NCOPTVTLG</v>
          </cell>
          <cell r="Q64878">
            <v>162787539.38</v>
          </cell>
          <cell r="U64878" t="str">
            <v>All - NETPLT w NFuel</v>
          </cell>
        </row>
        <row r="64879">
          <cell r="L64879" t="str">
            <v>Customer Class</v>
          </cell>
          <cell r="M64879" t="str">
            <v>NCPL</v>
          </cell>
          <cell r="Q64879">
            <v>119116200.08</v>
          </cell>
          <cell r="U64879" t="str">
            <v>All - NETPLT w NFuel</v>
          </cell>
        </row>
        <row r="64880">
          <cell r="L64880" t="str">
            <v>Customer Class</v>
          </cell>
          <cell r="M64880" t="str">
            <v>NCRE</v>
          </cell>
          <cell r="Q64880">
            <v>3503451739.7199998</v>
          </cell>
          <cell r="U64880" t="str">
            <v>All - NETPLT w NFuel</v>
          </cell>
        </row>
        <row r="64881">
          <cell r="L64881" t="str">
            <v>Customer Class</v>
          </cell>
          <cell r="M64881" t="str">
            <v>NCRS-1</v>
          </cell>
          <cell r="Q64881">
            <v>5267567827.29</v>
          </cell>
          <cell r="U64881" t="str">
            <v>All - NETPLT w NFuel</v>
          </cell>
        </row>
        <row r="64882">
          <cell r="L64882" t="str">
            <v>Customer Class</v>
          </cell>
          <cell r="M64882" t="str">
            <v>NCRT</v>
          </cell>
          <cell r="Q64882">
            <v>15484193.49</v>
          </cell>
          <cell r="U64882" t="str">
            <v>All - NETPLT w NFuel</v>
          </cell>
        </row>
        <row r="64883">
          <cell r="L64883" t="str">
            <v>Customer Class</v>
          </cell>
          <cell r="M64883" t="str">
            <v>NCSGS</v>
          </cell>
          <cell r="Q64883">
            <v>1637736706.23</v>
          </cell>
          <cell r="U64883" t="str">
            <v>All - NETPLT w NFuel</v>
          </cell>
        </row>
        <row r="64884">
          <cell r="L64884" t="str">
            <v>Customer Class</v>
          </cell>
          <cell r="M64884" t="str">
            <v>NCTS</v>
          </cell>
          <cell r="Q64884">
            <v>9790585.1500000004</v>
          </cell>
          <cell r="U64884" t="str">
            <v>All - NETPLT w NFuel</v>
          </cell>
        </row>
        <row r="64885">
          <cell r="L64885" t="str">
            <v>Function</v>
          </cell>
          <cell r="M64885" t="str">
            <v>Dist-Conductors</v>
          </cell>
          <cell r="Q64885">
            <v>1059368.72</v>
          </cell>
          <cell r="U64885" t="str">
            <v>NETPLT w Nfuel - F</v>
          </cell>
        </row>
        <row r="64886">
          <cell r="L64886" t="str">
            <v>Function</v>
          </cell>
          <cell r="M64886" t="str">
            <v>Dist-Conductors</v>
          </cell>
          <cell r="Q64886">
            <v>98718.7</v>
          </cell>
          <cell r="U64886" t="str">
            <v>NETPLT w Nfuel - F</v>
          </cell>
        </row>
        <row r="64887">
          <cell r="L64887" t="str">
            <v>Function</v>
          </cell>
          <cell r="M64887" t="str">
            <v>Dist-Conductors</v>
          </cell>
          <cell r="Q64887">
            <v>667857.65</v>
          </cell>
          <cell r="U64887" t="str">
            <v>NETPLT w Nfuel - F</v>
          </cell>
        </row>
        <row r="64888">
          <cell r="L64888" t="str">
            <v>Function</v>
          </cell>
          <cell r="M64888" t="str">
            <v>Dist-Conductors</v>
          </cell>
          <cell r="Q64888">
            <v>4107316.47</v>
          </cell>
          <cell r="U64888" t="str">
            <v>NETPLT w Nfuel - F</v>
          </cell>
        </row>
        <row r="64889">
          <cell r="L64889" t="str">
            <v>Function</v>
          </cell>
          <cell r="M64889" t="str">
            <v>Dist-Conductors</v>
          </cell>
          <cell r="Q64889">
            <v>43030187.5</v>
          </cell>
          <cell r="U64889" t="str">
            <v>NETPLT w Nfuel - F</v>
          </cell>
        </row>
        <row r="64890">
          <cell r="L64890" t="str">
            <v>Function</v>
          </cell>
          <cell r="M64890" t="str">
            <v>Dist-Conductors</v>
          </cell>
          <cell r="Q64890">
            <v>37964671.350000001</v>
          </cell>
          <cell r="U64890" t="str">
            <v>NETPLT w Nfuel - F</v>
          </cell>
        </row>
        <row r="64891">
          <cell r="L64891" t="str">
            <v>Function</v>
          </cell>
          <cell r="M64891" t="str">
            <v>Dist-Conductors</v>
          </cell>
          <cell r="Q64891">
            <v>2234098.7799999998</v>
          </cell>
          <cell r="U64891" t="str">
            <v>NETPLT w Nfuel - F</v>
          </cell>
        </row>
        <row r="64892">
          <cell r="L64892" t="str">
            <v>Function</v>
          </cell>
          <cell r="M64892" t="str">
            <v>Dist-Conductors</v>
          </cell>
          <cell r="Q64892">
            <v>2632055.4</v>
          </cell>
          <cell r="U64892" t="str">
            <v>NETPLT w Nfuel - F</v>
          </cell>
        </row>
        <row r="64893">
          <cell r="L64893" t="str">
            <v>Function</v>
          </cell>
          <cell r="M64893" t="str">
            <v>Dist-Conductors</v>
          </cell>
          <cell r="Q64893">
            <v>21973519.300000001</v>
          </cell>
          <cell r="U64893" t="str">
            <v>NETPLT w Nfuel - F</v>
          </cell>
        </row>
        <row r="64894">
          <cell r="L64894" t="str">
            <v>Function</v>
          </cell>
          <cell r="M64894" t="str">
            <v>Dist-Conductors</v>
          </cell>
          <cell r="Q64894">
            <v>83326135.870000005</v>
          </cell>
          <cell r="U64894" t="str">
            <v>NETPLT w Nfuel - F</v>
          </cell>
        </row>
        <row r="64895">
          <cell r="L64895" t="str">
            <v>Function</v>
          </cell>
          <cell r="M64895" t="str">
            <v>Dist-Conductors</v>
          </cell>
          <cell r="Q64895">
            <v>4781464.54</v>
          </cell>
          <cell r="U64895" t="str">
            <v>NETPLT w Nfuel - F</v>
          </cell>
        </row>
        <row r="64896">
          <cell r="L64896" t="str">
            <v>Function</v>
          </cell>
          <cell r="M64896" t="str">
            <v>Dist-Conductors</v>
          </cell>
          <cell r="Q64896">
            <v>2098052.94</v>
          </cell>
          <cell r="U64896" t="str">
            <v>NETPLT w Nfuel - F</v>
          </cell>
        </row>
        <row r="64897">
          <cell r="L64897" t="str">
            <v>Function</v>
          </cell>
          <cell r="M64897" t="str">
            <v>Dist-Conductors</v>
          </cell>
          <cell r="Q64897">
            <v>9537320.1899999995</v>
          </cell>
          <cell r="U64897" t="str">
            <v>NETPLT w Nfuel - F</v>
          </cell>
        </row>
        <row r="64898">
          <cell r="L64898" t="str">
            <v>Function</v>
          </cell>
          <cell r="M64898" t="str">
            <v>Dist-Conductors</v>
          </cell>
          <cell r="Q64898">
            <v>16023962.800000001</v>
          </cell>
          <cell r="U64898" t="str">
            <v>NETPLT w Nfuel - F</v>
          </cell>
        </row>
        <row r="64899">
          <cell r="L64899" t="str">
            <v>Function</v>
          </cell>
          <cell r="M64899" t="str">
            <v>Dist-Conductors</v>
          </cell>
          <cell r="Q64899">
            <v>14483733.470000001</v>
          </cell>
          <cell r="U64899" t="str">
            <v>NETPLT w Nfuel - F</v>
          </cell>
        </row>
        <row r="64900">
          <cell r="L64900" t="str">
            <v>Function</v>
          </cell>
          <cell r="M64900" t="str">
            <v>Dist-Conductors</v>
          </cell>
          <cell r="Q64900">
            <v>15149655.779999999</v>
          </cell>
          <cell r="U64900" t="str">
            <v>NETPLT w Nfuel - F</v>
          </cell>
        </row>
        <row r="64901">
          <cell r="L64901" t="str">
            <v>Function</v>
          </cell>
          <cell r="M64901" t="str">
            <v>Dist-Conductors</v>
          </cell>
          <cell r="Q64901">
            <v>116559086.65000001</v>
          </cell>
          <cell r="U64901" t="str">
            <v>NETPLT w Nfuel - F</v>
          </cell>
        </row>
        <row r="64902">
          <cell r="L64902" t="str">
            <v>Function</v>
          </cell>
          <cell r="M64902" t="str">
            <v>Dist-Conductors</v>
          </cell>
          <cell r="Q64902">
            <v>93515347.209999993</v>
          </cell>
          <cell r="U64902" t="str">
            <v>NETPLT w Nfuel - F</v>
          </cell>
        </row>
        <row r="64903">
          <cell r="L64903" t="str">
            <v>Function</v>
          </cell>
          <cell r="M64903" t="str">
            <v>Dist-Conductors</v>
          </cell>
          <cell r="Q64903">
            <v>404348076.33999997</v>
          </cell>
          <cell r="U64903" t="str">
            <v>NETPLT w Nfuel - F</v>
          </cell>
        </row>
        <row r="64904">
          <cell r="L64904" t="str">
            <v>Function</v>
          </cell>
          <cell r="M64904" t="str">
            <v>Dist-Conductors</v>
          </cell>
          <cell r="Q64904">
            <v>48091392.020000003</v>
          </cell>
          <cell r="U64904" t="str">
            <v>NETPLT w Nfuel - F</v>
          </cell>
        </row>
        <row r="64905">
          <cell r="L64905" t="str">
            <v>Function</v>
          </cell>
          <cell r="M64905" t="str">
            <v>Dist-Conductors</v>
          </cell>
          <cell r="Q64905">
            <v>1475475.78</v>
          </cell>
          <cell r="U64905" t="str">
            <v>NETPLT w Nfuel - F</v>
          </cell>
        </row>
        <row r="64906">
          <cell r="L64906" t="str">
            <v>Function</v>
          </cell>
          <cell r="M64906" t="str">
            <v>Dist-Conductors</v>
          </cell>
          <cell r="Q64906">
            <v>395406932.74000001</v>
          </cell>
          <cell r="U64906" t="str">
            <v>NETPLT w Nfuel - F</v>
          </cell>
        </row>
        <row r="64907">
          <cell r="L64907" t="str">
            <v>Function</v>
          </cell>
          <cell r="M64907" t="str">
            <v>Dist-Conductors</v>
          </cell>
          <cell r="Q64907">
            <v>65070807.329999998</v>
          </cell>
          <cell r="U64907" t="str">
            <v>NETPLT w Nfuel - F</v>
          </cell>
        </row>
        <row r="64908">
          <cell r="L64908" t="str">
            <v>Function</v>
          </cell>
          <cell r="M64908" t="str">
            <v>Dist-Conductors</v>
          </cell>
          <cell r="Q64908">
            <v>41505.519999999997</v>
          </cell>
          <cell r="U64908" t="str">
            <v>NETPLT w Nfuel - F</v>
          </cell>
        </row>
        <row r="64909">
          <cell r="L64909" t="str">
            <v>Function</v>
          </cell>
          <cell r="M64909" t="str">
            <v>Dist-Customer</v>
          </cell>
          <cell r="Q64909">
            <v>237.79</v>
          </cell>
          <cell r="U64909" t="str">
            <v>NETPLT w Nfuel - F</v>
          </cell>
        </row>
        <row r="64910">
          <cell r="L64910" t="str">
            <v>Function</v>
          </cell>
          <cell r="M64910" t="str">
            <v>Dist-Customer</v>
          </cell>
          <cell r="Q64910">
            <v>44628.61</v>
          </cell>
          <cell r="U64910" t="str">
            <v>NETPLT w Nfuel - F</v>
          </cell>
        </row>
        <row r="64911">
          <cell r="L64911" t="str">
            <v>Function</v>
          </cell>
          <cell r="M64911" t="str">
            <v>Dist-Customer</v>
          </cell>
          <cell r="Q64911">
            <v>72098.7</v>
          </cell>
          <cell r="U64911" t="str">
            <v>NETPLT w Nfuel - F</v>
          </cell>
        </row>
        <row r="64912">
          <cell r="L64912" t="str">
            <v>Function</v>
          </cell>
          <cell r="M64912" t="str">
            <v>Dist-Customer</v>
          </cell>
          <cell r="Q64912">
            <v>24684.31</v>
          </cell>
          <cell r="U64912" t="str">
            <v>NETPLT w Nfuel - F</v>
          </cell>
        </row>
        <row r="64913">
          <cell r="L64913" t="str">
            <v>Function</v>
          </cell>
          <cell r="M64913" t="str">
            <v>Dist-Customer</v>
          </cell>
          <cell r="Q64913">
            <v>63963.12</v>
          </cell>
          <cell r="U64913" t="str">
            <v>NETPLT w Nfuel - F</v>
          </cell>
        </row>
        <row r="64914">
          <cell r="L64914" t="str">
            <v>Function</v>
          </cell>
          <cell r="M64914" t="str">
            <v>Dist-Customer</v>
          </cell>
          <cell r="Q64914">
            <v>18025.3</v>
          </cell>
          <cell r="U64914" t="str">
            <v>NETPLT w Nfuel - F</v>
          </cell>
        </row>
        <row r="64915">
          <cell r="L64915" t="str">
            <v>Function</v>
          </cell>
          <cell r="M64915" t="str">
            <v>Dist-Customer</v>
          </cell>
          <cell r="Q64915">
            <v>38627.269999999997</v>
          </cell>
          <cell r="U64915" t="str">
            <v>NETPLT w Nfuel - F</v>
          </cell>
        </row>
        <row r="64916">
          <cell r="L64916" t="str">
            <v>Function</v>
          </cell>
          <cell r="M64916" t="str">
            <v>Dist-Customer</v>
          </cell>
          <cell r="Q64916">
            <v>18025.240000000002</v>
          </cell>
          <cell r="U64916" t="str">
            <v>NETPLT w Nfuel - F</v>
          </cell>
        </row>
        <row r="64917">
          <cell r="L64917" t="str">
            <v>Function</v>
          </cell>
          <cell r="M64917" t="str">
            <v>Dist-Customer</v>
          </cell>
          <cell r="Q64917">
            <v>148119.66</v>
          </cell>
          <cell r="U64917" t="str">
            <v>NETPLT w Nfuel - F</v>
          </cell>
        </row>
        <row r="64918">
          <cell r="L64918" t="str">
            <v>Function</v>
          </cell>
          <cell r="M64918" t="str">
            <v>Dist-Customer</v>
          </cell>
          <cell r="Q64918">
            <v>176176.12</v>
          </cell>
          <cell r="U64918" t="str">
            <v>NETPLT w Nfuel - F</v>
          </cell>
        </row>
        <row r="64919">
          <cell r="L64919" t="str">
            <v>Function</v>
          </cell>
          <cell r="M64919" t="str">
            <v>Dist-Customer</v>
          </cell>
          <cell r="Q64919">
            <v>87542.23</v>
          </cell>
          <cell r="U64919" t="str">
            <v>NETPLT w Nfuel - F</v>
          </cell>
        </row>
        <row r="64920">
          <cell r="L64920" t="str">
            <v>Function</v>
          </cell>
          <cell r="M64920" t="str">
            <v>Dist-Customer</v>
          </cell>
          <cell r="Q64920">
            <v>877505.17</v>
          </cell>
          <cell r="U64920" t="str">
            <v>NETPLT w Nfuel - F</v>
          </cell>
        </row>
        <row r="64921">
          <cell r="L64921" t="str">
            <v>Function</v>
          </cell>
          <cell r="M64921" t="str">
            <v>Dist-Customer</v>
          </cell>
          <cell r="Q64921">
            <v>4140233.25</v>
          </cell>
          <cell r="U64921" t="str">
            <v>NETPLT w Nfuel - F</v>
          </cell>
        </row>
        <row r="64922">
          <cell r="L64922" t="str">
            <v>Function</v>
          </cell>
          <cell r="M64922" t="str">
            <v>Dist-Customer</v>
          </cell>
          <cell r="Q64922">
            <v>10265761.66</v>
          </cell>
          <cell r="U64922" t="str">
            <v>NETPLT w Nfuel - F</v>
          </cell>
        </row>
        <row r="64923">
          <cell r="L64923" t="str">
            <v>Function</v>
          </cell>
          <cell r="M64923" t="str">
            <v>Dist-Customer</v>
          </cell>
          <cell r="Q64923">
            <v>17845360.739999998</v>
          </cell>
          <cell r="U64923" t="str">
            <v>NETPLT w Nfuel - F</v>
          </cell>
        </row>
        <row r="64924">
          <cell r="L64924" t="str">
            <v>Function</v>
          </cell>
          <cell r="M64924" t="str">
            <v>Dist-Customer</v>
          </cell>
          <cell r="Q64924">
            <v>16434746.82</v>
          </cell>
          <cell r="U64924" t="str">
            <v>NETPLT w Nfuel - F</v>
          </cell>
        </row>
        <row r="64925">
          <cell r="L64925" t="str">
            <v>Function</v>
          </cell>
          <cell r="M64925" t="str">
            <v>Dist-Customer</v>
          </cell>
          <cell r="Q64925">
            <v>4876093.21</v>
          </cell>
          <cell r="U64925" t="str">
            <v>NETPLT w Nfuel - F</v>
          </cell>
        </row>
        <row r="64926">
          <cell r="L64926" t="str">
            <v>Function</v>
          </cell>
          <cell r="M64926" t="str">
            <v>Dist-Customer</v>
          </cell>
          <cell r="Q64926">
            <v>5428.92</v>
          </cell>
          <cell r="U64926" t="str">
            <v>NETPLT w Nfuel - F</v>
          </cell>
        </row>
        <row r="64927">
          <cell r="L64927" t="str">
            <v>Function</v>
          </cell>
          <cell r="M64927" t="str">
            <v>Dist-Customer</v>
          </cell>
          <cell r="Q64927">
            <v>1122022.78</v>
          </cell>
          <cell r="U64927" t="str">
            <v>NETPLT w Nfuel - F</v>
          </cell>
        </row>
        <row r="64928">
          <cell r="L64928" t="str">
            <v>Function</v>
          </cell>
          <cell r="M64928" t="str">
            <v>Dist-Customer</v>
          </cell>
          <cell r="Q64928">
            <v>2293047.15</v>
          </cell>
          <cell r="U64928" t="str">
            <v>NETPLT w Nfuel - F</v>
          </cell>
        </row>
        <row r="64929">
          <cell r="L64929" t="str">
            <v>Function</v>
          </cell>
          <cell r="M64929" t="str">
            <v>Dist-Customer</v>
          </cell>
          <cell r="Q64929">
            <v>273110920.08999997</v>
          </cell>
          <cell r="U64929" t="str">
            <v>NETPLT w Nfuel - F</v>
          </cell>
        </row>
        <row r="64930">
          <cell r="L64930" t="str">
            <v>Function</v>
          </cell>
          <cell r="M64930" t="str">
            <v>Dist-Customer</v>
          </cell>
          <cell r="Q64930">
            <v>1199372582.4000001</v>
          </cell>
          <cell r="U64930" t="str">
            <v>NETPLT w Nfuel - F</v>
          </cell>
        </row>
        <row r="64931">
          <cell r="L64931" t="str">
            <v>Function</v>
          </cell>
          <cell r="M64931" t="str">
            <v>Dist-Customer</v>
          </cell>
          <cell r="Q64931">
            <v>857567227.86000001</v>
          </cell>
          <cell r="U64931" t="str">
            <v>NETPLT w Nfuel - F</v>
          </cell>
        </row>
        <row r="64932">
          <cell r="L64932" t="str">
            <v>Function</v>
          </cell>
          <cell r="M64932" t="str">
            <v>Dist-Customer</v>
          </cell>
          <cell r="Q64932">
            <v>5847469.7800000003</v>
          </cell>
          <cell r="U64932" t="str">
            <v>NETPLT w Nfuel - F</v>
          </cell>
        </row>
        <row r="64933">
          <cell r="L64933" t="str">
            <v>Function</v>
          </cell>
          <cell r="M64933" t="str">
            <v>Dist-Other Local</v>
          </cell>
          <cell r="Q64933">
            <v>0</v>
          </cell>
          <cell r="U64933" t="str">
            <v>NETPLT w Nfuel - F</v>
          </cell>
        </row>
        <row r="64934">
          <cell r="L64934" t="str">
            <v>Function</v>
          </cell>
          <cell r="M64934" t="str">
            <v>Dist-Other Local</v>
          </cell>
          <cell r="Q64934">
            <v>0</v>
          </cell>
          <cell r="U64934" t="str">
            <v>NETPLT w Nfuel - F</v>
          </cell>
        </row>
        <row r="64935">
          <cell r="L64935" t="str">
            <v>Function</v>
          </cell>
          <cell r="M64935" t="str">
            <v>Dist-Other Local</v>
          </cell>
          <cell r="Q64935">
            <v>0</v>
          </cell>
          <cell r="U64935" t="str">
            <v>NETPLT w Nfuel - F</v>
          </cell>
        </row>
        <row r="64936">
          <cell r="L64936" t="str">
            <v>Function</v>
          </cell>
          <cell r="M64936" t="str">
            <v>Dist-Other Local</v>
          </cell>
          <cell r="Q64936">
            <v>8601.7000000000007</v>
          </cell>
          <cell r="U64936" t="str">
            <v>NETPLT w Nfuel - F</v>
          </cell>
        </row>
        <row r="64937">
          <cell r="L64937" t="str">
            <v>Function</v>
          </cell>
          <cell r="M64937" t="str">
            <v>Dist-Other Local</v>
          </cell>
          <cell r="Q64937">
            <v>123671.11</v>
          </cell>
          <cell r="U64937" t="str">
            <v>NETPLT w Nfuel - F</v>
          </cell>
        </row>
        <row r="64938">
          <cell r="L64938" t="str">
            <v>Function</v>
          </cell>
          <cell r="M64938" t="str">
            <v>Dist-Other Local</v>
          </cell>
          <cell r="Q64938">
            <v>26173.46</v>
          </cell>
          <cell r="U64938" t="str">
            <v>NETPLT w Nfuel - F</v>
          </cell>
        </row>
        <row r="64939">
          <cell r="L64939" t="str">
            <v>Function</v>
          </cell>
          <cell r="M64939" t="str">
            <v>Dist-Other Local</v>
          </cell>
          <cell r="Q64939">
            <v>5294.18</v>
          </cell>
          <cell r="U64939" t="str">
            <v>NETPLT w Nfuel - F</v>
          </cell>
        </row>
        <row r="64940">
          <cell r="L64940" t="str">
            <v>Function</v>
          </cell>
          <cell r="M64940" t="str">
            <v>Dist-Other Local</v>
          </cell>
          <cell r="Q64940">
            <v>231621.39</v>
          </cell>
          <cell r="U64940" t="str">
            <v>NETPLT w Nfuel - F</v>
          </cell>
        </row>
        <row r="64941">
          <cell r="L64941" t="str">
            <v>Function</v>
          </cell>
          <cell r="M64941" t="str">
            <v>Dist-Other Local</v>
          </cell>
          <cell r="Q64941">
            <v>57115.95</v>
          </cell>
          <cell r="U64941" t="str">
            <v>NETPLT w Nfuel - F</v>
          </cell>
        </row>
        <row r="64942">
          <cell r="L64942" t="str">
            <v>Function</v>
          </cell>
          <cell r="M64942" t="str">
            <v>Dist-Other Local</v>
          </cell>
          <cell r="Q64942">
            <v>17525.59</v>
          </cell>
          <cell r="U64942" t="str">
            <v>NETPLT w Nfuel - F</v>
          </cell>
        </row>
        <row r="64943">
          <cell r="L64943" t="str">
            <v>Function</v>
          </cell>
          <cell r="M64943" t="str">
            <v>Dist-Other Local</v>
          </cell>
          <cell r="Q64943">
            <v>23772.5</v>
          </cell>
          <cell r="U64943" t="str">
            <v>NETPLT w Nfuel - F</v>
          </cell>
        </row>
        <row r="64944">
          <cell r="L64944" t="str">
            <v>Function</v>
          </cell>
          <cell r="M64944" t="str">
            <v>Dist-Other Local</v>
          </cell>
          <cell r="Q64944">
            <v>264449.37</v>
          </cell>
          <cell r="U64944" t="str">
            <v>NETPLT w Nfuel - F</v>
          </cell>
        </row>
        <row r="64945">
          <cell r="L64945" t="str">
            <v>Function</v>
          </cell>
          <cell r="M64945" t="str">
            <v>Dist-Other Local</v>
          </cell>
          <cell r="Q64945">
            <v>650561.73</v>
          </cell>
          <cell r="U64945" t="str">
            <v>NETPLT w Nfuel - F</v>
          </cell>
        </row>
        <row r="64946">
          <cell r="L64946" t="str">
            <v>Function</v>
          </cell>
          <cell r="M64946" t="str">
            <v>Dist-Other Local</v>
          </cell>
          <cell r="Q64946">
            <v>610450.86</v>
          </cell>
          <cell r="U64946" t="str">
            <v>NETPLT w Nfuel - F</v>
          </cell>
        </row>
        <row r="64947">
          <cell r="L64947" t="str">
            <v>Function</v>
          </cell>
          <cell r="M64947" t="str">
            <v>Dist-Other Local</v>
          </cell>
          <cell r="Q64947">
            <v>263570.94</v>
          </cell>
          <cell r="U64947" t="str">
            <v>NETPLT w Nfuel - F</v>
          </cell>
        </row>
        <row r="64948">
          <cell r="L64948" t="str">
            <v>Function</v>
          </cell>
          <cell r="M64948" t="str">
            <v>Dist-Other Local</v>
          </cell>
          <cell r="Q64948">
            <v>191401.4</v>
          </cell>
          <cell r="U64948" t="str">
            <v>NETPLT w Nfuel - F</v>
          </cell>
        </row>
        <row r="64949">
          <cell r="L64949" t="str">
            <v>Function</v>
          </cell>
          <cell r="M64949" t="str">
            <v>Dist-Other Local</v>
          </cell>
          <cell r="Q64949">
            <v>133178.96</v>
          </cell>
          <cell r="U64949" t="str">
            <v>NETPLT w Nfuel - F</v>
          </cell>
        </row>
        <row r="64950">
          <cell r="L64950" t="str">
            <v>Function</v>
          </cell>
          <cell r="M64950" t="str">
            <v>Dist-Other Local</v>
          </cell>
          <cell r="Q64950">
            <v>6997353.5999999996</v>
          </cell>
          <cell r="U64950" t="str">
            <v>NETPLT w Nfuel - F</v>
          </cell>
        </row>
        <row r="64951">
          <cell r="L64951" t="str">
            <v>Function</v>
          </cell>
          <cell r="M64951" t="str">
            <v>Dist-Other Local</v>
          </cell>
          <cell r="Q64951">
            <v>1458952.09</v>
          </cell>
          <cell r="U64951" t="str">
            <v>NETPLT w Nfuel - F</v>
          </cell>
        </row>
        <row r="64952">
          <cell r="L64952" t="str">
            <v>Function</v>
          </cell>
          <cell r="M64952" t="str">
            <v>Dist-Other Local</v>
          </cell>
          <cell r="Q64952">
            <v>701456.32</v>
          </cell>
          <cell r="U64952" t="str">
            <v>NETPLT w Nfuel - F</v>
          </cell>
        </row>
        <row r="64953">
          <cell r="L64953" t="str">
            <v>Function</v>
          </cell>
          <cell r="M64953" t="str">
            <v>Dist-Other Local</v>
          </cell>
          <cell r="Q64953">
            <v>2491302.65</v>
          </cell>
          <cell r="U64953" t="str">
            <v>NETPLT w Nfuel - F</v>
          </cell>
        </row>
        <row r="64954">
          <cell r="L64954" t="str">
            <v>Function</v>
          </cell>
          <cell r="M64954" t="str">
            <v>Dist-Other Local</v>
          </cell>
          <cell r="Q64954">
            <v>392867423.23000002</v>
          </cell>
          <cell r="U64954" t="str">
            <v>NETPLT w Nfuel - F</v>
          </cell>
        </row>
        <row r="64955">
          <cell r="L64955" t="str">
            <v>Function</v>
          </cell>
          <cell r="M64955" t="str">
            <v>Dist-Other Local</v>
          </cell>
          <cell r="Q64955">
            <v>17006056.050000001</v>
          </cell>
          <cell r="U64955" t="str">
            <v>NETPLT w Nfuel - F</v>
          </cell>
        </row>
        <row r="64956">
          <cell r="L64956" t="str">
            <v>Function</v>
          </cell>
          <cell r="M64956" t="str">
            <v>Dist-Other Local</v>
          </cell>
          <cell r="Q64956">
            <v>104602673.61</v>
          </cell>
          <cell r="U64956" t="str">
            <v>NETPLT w Nfuel - F</v>
          </cell>
        </row>
        <row r="64957">
          <cell r="L64957" t="str">
            <v>Function</v>
          </cell>
          <cell r="M64957" t="str">
            <v>Dist-Pole,Tow,Fix</v>
          </cell>
          <cell r="Q64957">
            <v>155716.84</v>
          </cell>
          <cell r="U64957" t="str">
            <v>NETPLT w Nfuel - F</v>
          </cell>
        </row>
        <row r="64958">
          <cell r="L64958" t="str">
            <v>Function</v>
          </cell>
          <cell r="M64958" t="str">
            <v>Dist-Pole,Tow,Fix</v>
          </cell>
          <cell r="Q64958">
            <v>24757.19</v>
          </cell>
          <cell r="U64958" t="str">
            <v>NETPLT w Nfuel - F</v>
          </cell>
        </row>
        <row r="64959">
          <cell r="L64959" t="str">
            <v>Function</v>
          </cell>
          <cell r="M64959" t="str">
            <v>Dist-Pole,Tow,Fix</v>
          </cell>
          <cell r="Q64959">
            <v>160455.49</v>
          </cell>
          <cell r="U64959" t="str">
            <v>NETPLT w Nfuel - F</v>
          </cell>
        </row>
        <row r="64960">
          <cell r="L64960" t="str">
            <v>Function</v>
          </cell>
          <cell r="M64960" t="str">
            <v>Dist-Pole,Tow,Fix</v>
          </cell>
          <cell r="Q64960">
            <v>986312.05</v>
          </cell>
          <cell r="U64960" t="str">
            <v>NETPLT w Nfuel - F</v>
          </cell>
        </row>
        <row r="64961">
          <cell r="L64961" t="str">
            <v>Function</v>
          </cell>
          <cell r="M64961" t="str">
            <v>Dist-Pole,Tow,Fix</v>
          </cell>
          <cell r="Q64961">
            <v>7280494.4000000004</v>
          </cell>
          <cell r="U64961" t="str">
            <v>NETPLT w Nfuel - F</v>
          </cell>
        </row>
        <row r="64962">
          <cell r="L64962" t="str">
            <v>Function</v>
          </cell>
          <cell r="M64962" t="str">
            <v>Dist-Pole,Tow,Fix</v>
          </cell>
          <cell r="Q64962">
            <v>8917086.7400000002</v>
          </cell>
          <cell r="U64962" t="str">
            <v>NETPLT w Nfuel - F</v>
          </cell>
        </row>
        <row r="64963">
          <cell r="L64963" t="str">
            <v>Function</v>
          </cell>
          <cell r="M64963" t="str">
            <v>Dist-Pole,Tow,Fix</v>
          </cell>
          <cell r="Q64963">
            <v>887847.46</v>
          </cell>
          <cell r="U64963" t="str">
            <v>NETPLT w Nfuel - F</v>
          </cell>
        </row>
        <row r="64964">
          <cell r="L64964" t="str">
            <v>Function</v>
          </cell>
          <cell r="M64964" t="str">
            <v>Dist-Pole,Tow,Fix</v>
          </cell>
          <cell r="Q64964">
            <v>464854.02</v>
          </cell>
          <cell r="U64964" t="str">
            <v>NETPLT w Nfuel - F</v>
          </cell>
        </row>
        <row r="64965">
          <cell r="L64965" t="str">
            <v>Function</v>
          </cell>
          <cell r="M64965" t="str">
            <v>Dist-Pole,Tow,Fix</v>
          </cell>
          <cell r="Q64965">
            <v>546574.03</v>
          </cell>
          <cell r="U64965" t="str">
            <v>NETPLT w Nfuel - F</v>
          </cell>
        </row>
        <row r="64966">
          <cell r="L64966" t="str">
            <v>Function</v>
          </cell>
          <cell r="M64966" t="str">
            <v>Dist-Pole,Tow,Fix</v>
          </cell>
          <cell r="Q64966">
            <v>442138.43</v>
          </cell>
          <cell r="U64966" t="str">
            <v>NETPLT w Nfuel - F</v>
          </cell>
        </row>
        <row r="64967">
          <cell r="L64967" t="str">
            <v>Function</v>
          </cell>
          <cell r="M64967" t="str">
            <v>Dist-Pole,Tow,Fix</v>
          </cell>
          <cell r="Q64967">
            <v>5008714.29</v>
          </cell>
          <cell r="U64967" t="str">
            <v>NETPLT w Nfuel - F</v>
          </cell>
        </row>
        <row r="64968">
          <cell r="L64968" t="str">
            <v>Function</v>
          </cell>
          <cell r="M64968" t="str">
            <v>Dist-Pole,Tow,Fix</v>
          </cell>
          <cell r="Q64968">
            <v>2049809.21</v>
          </cell>
          <cell r="U64968" t="str">
            <v>NETPLT w Nfuel - F</v>
          </cell>
        </row>
        <row r="64969">
          <cell r="L64969" t="str">
            <v>Function</v>
          </cell>
          <cell r="M64969" t="str">
            <v>Dist-Pole,Tow,Fix</v>
          </cell>
          <cell r="Q64969">
            <v>19825331.199999999</v>
          </cell>
          <cell r="U64969" t="str">
            <v>NETPLT w Nfuel - F</v>
          </cell>
        </row>
        <row r="64970">
          <cell r="L64970" t="str">
            <v>Function</v>
          </cell>
          <cell r="M64970" t="str">
            <v>Dist-Pole,Tow,Fix</v>
          </cell>
          <cell r="Q64970">
            <v>3150030.83</v>
          </cell>
          <cell r="U64970" t="str">
            <v>NETPLT w Nfuel - F</v>
          </cell>
        </row>
        <row r="64971">
          <cell r="L64971" t="str">
            <v>Function</v>
          </cell>
          <cell r="M64971" t="str">
            <v>Dist-Pole,Tow,Fix</v>
          </cell>
          <cell r="Q64971">
            <v>3774372.46</v>
          </cell>
          <cell r="U64971" t="str">
            <v>NETPLT w Nfuel - F</v>
          </cell>
        </row>
        <row r="64972">
          <cell r="L64972" t="str">
            <v>Function</v>
          </cell>
          <cell r="M64972" t="str">
            <v>Dist-Pole,Tow,Fix</v>
          </cell>
          <cell r="Q64972">
            <v>3599987.9</v>
          </cell>
          <cell r="U64972" t="str">
            <v>NETPLT w Nfuel - F</v>
          </cell>
        </row>
        <row r="64973">
          <cell r="L64973" t="str">
            <v>Function</v>
          </cell>
          <cell r="M64973" t="str">
            <v>Dist-Pole,Tow,Fix</v>
          </cell>
          <cell r="Q64973">
            <v>21986264.66</v>
          </cell>
          <cell r="U64973" t="str">
            <v>NETPLT w Nfuel - F</v>
          </cell>
        </row>
        <row r="64974">
          <cell r="L64974" t="str">
            <v>Function</v>
          </cell>
          <cell r="M64974" t="str">
            <v>Dist-Pole,Tow,Fix</v>
          </cell>
          <cell r="Q64974">
            <v>27975649.050000001</v>
          </cell>
          <cell r="U64974" t="str">
            <v>NETPLT w Nfuel - F</v>
          </cell>
        </row>
        <row r="64975">
          <cell r="L64975" t="str">
            <v>Function</v>
          </cell>
          <cell r="M64975" t="str">
            <v>Dist-Pole,Tow,Fix</v>
          </cell>
          <cell r="Q64975">
            <v>97128071.810000002</v>
          </cell>
          <cell r="U64975" t="str">
            <v>NETPLT w Nfuel - F</v>
          </cell>
        </row>
        <row r="64976">
          <cell r="L64976" t="str">
            <v>Function</v>
          </cell>
          <cell r="M64976" t="str">
            <v>Dist-Pole,Tow,Fix</v>
          </cell>
          <cell r="Q64976">
            <v>10681186.5</v>
          </cell>
          <cell r="U64976" t="str">
            <v>NETPLT w Nfuel - F</v>
          </cell>
        </row>
        <row r="64977">
          <cell r="L64977" t="str">
            <v>Function</v>
          </cell>
          <cell r="M64977" t="str">
            <v>Dist-Pole,Tow,Fix</v>
          </cell>
          <cell r="Q64977">
            <v>354100.56</v>
          </cell>
          <cell r="U64977" t="str">
            <v>NETPLT w Nfuel - F</v>
          </cell>
        </row>
        <row r="64978">
          <cell r="L64978" t="str">
            <v>Function</v>
          </cell>
          <cell r="M64978" t="str">
            <v>Dist-Pole,Tow,Fix</v>
          </cell>
          <cell r="Q64978">
            <v>94931659.200000003</v>
          </cell>
          <cell r="U64978" t="str">
            <v>NETPLT w Nfuel - F</v>
          </cell>
        </row>
        <row r="64979">
          <cell r="L64979" t="str">
            <v>Function</v>
          </cell>
          <cell r="M64979" t="str">
            <v>Dist-Pole,Tow,Fix</v>
          </cell>
          <cell r="Q64979">
            <v>66283529.640000001</v>
          </cell>
          <cell r="U64979" t="str">
            <v>NETPLT w Nfuel - F</v>
          </cell>
        </row>
        <row r="64980">
          <cell r="L64980" t="str">
            <v>Function</v>
          </cell>
          <cell r="M64980" t="str">
            <v>Dist-Pole,Tow,Fix</v>
          </cell>
          <cell r="Q64980">
            <v>42353.39</v>
          </cell>
          <cell r="U64980" t="str">
            <v>NETPLT w Nfuel - F</v>
          </cell>
        </row>
        <row r="64981">
          <cell r="L64981" t="str">
            <v>Function</v>
          </cell>
          <cell r="M64981" t="str">
            <v>Dist-Substations</v>
          </cell>
          <cell r="Q64981">
            <v>49144.11</v>
          </cell>
          <cell r="U64981" t="str">
            <v>NETPLT w Nfuel - F</v>
          </cell>
        </row>
        <row r="64982">
          <cell r="L64982" t="str">
            <v>Function</v>
          </cell>
          <cell r="M64982" t="str">
            <v>Dist-Substations</v>
          </cell>
          <cell r="Q64982">
            <v>4063980.58</v>
          </cell>
          <cell r="U64982" t="str">
            <v>NETPLT w Nfuel - F</v>
          </cell>
        </row>
        <row r="64983">
          <cell r="L64983" t="str">
            <v>Function</v>
          </cell>
          <cell r="M64983" t="str">
            <v>Dist-Substations</v>
          </cell>
          <cell r="Q64983">
            <v>332406.82</v>
          </cell>
          <cell r="U64983" t="str">
            <v>NETPLT w Nfuel - F</v>
          </cell>
        </row>
        <row r="64984">
          <cell r="L64984" t="str">
            <v>Function</v>
          </cell>
          <cell r="M64984" t="str">
            <v>Dist-Substations</v>
          </cell>
          <cell r="Q64984">
            <v>2044288.69</v>
          </cell>
          <cell r="U64984" t="str">
            <v>NETPLT w Nfuel - F</v>
          </cell>
        </row>
        <row r="64985">
          <cell r="L64985" t="str">
            <v>Function</v>
          </cell>
          <cell r="M64985" t="str">
            <v>Dist-Substations</v>
          </cell>
          <cell r="Q64985">
            <v>2548.69</v>
          </cell>
          <cell r="U64985" t="str">
            <v>NETPLT w Nfuel - F</v>
          </cell>
        </row>
        <row r="64986">
          <cell r="L64986" t="str">
            <v>Function</v>
          </cell>
          <cell r="M64986" t="str">
            <v>Dist-Substations</v>
          </cell>
          <cell r="Q64986">
            <v>41724348.07</v>
          </cell>
          <cell r="U64986" t="str">
            <v>NETPLT w Nfuel - F</v>
          </cell>
        </row>
        <row r="64987">
          <cell r="L64987" t="str">
            <v>Function</v>
          </cell>
          <cell r="M64987" t="str">
            <v>Dist-Substations</v>
          </cell>
          <cell r="Q64987">
            <v>11624082.35</v>
          </cell>
          <cell r="U64987" t="str">
            <v>NETPLT w Nfuel - F</v>
          </cell>
        </row>
        <row r="64988">
          <cell r="L64988" t="str">
            <v>Function</v>
          </cell>
          <cell r="M64988" t="str">
            <v>Dist-Substations</v>
          </cell>
          <cell r="Q64988">
            <v>8098494.6900000004</v>
          </cell>
          <cell r="U64988" t="str">
            <v>NETPLT w Nfuel - F</v>
          </cell>
        </row>
        <row r="64989">
          <cell r="L64989" t="str">
            <v>Function</v>
          </cell>
          <cell r="M64989" t="str">
            <v>Dist-Substations</v>
          </cell>
          <cell r="Q64989">
            <v>7594477.9299999997</v>
          </cell>
          <cell r="U64989" t="str">
            <v>NETPLT w Nfuel - F</v>
          </cell>
        </row>
        <row r="64990">
          <cell r="L64990" t="str">
            <v>Function</v>
          </cell>
          <cell r="M64990" t="str">
            <v>Dist-Substations</v>
          </cell>
          <cell r="Q64990">
            <v>58063298.600000001</v>
          </cell>
          <cell r="U64990" t="str">
            <v>NETPLT w Nfuel - F</v>
          </cell>
        </row>
        <row r="64991">
          <cell r="L64991" t="str">
            <v>Function</v>
          </cell>
          <cell r="M64991" t="str">
            <v>Dist-Substations</v>
          </cell>
          <cell r="Q64991">
            <v>5126599.12</v>
          </cell>
          <cell r="U64991" t="str">
            <v>NETPLT w Nfuel - F</v>
          </cell>
        </row>
        <row r="64992">
          <cell r="L64992" t="str">
            <v>Function</v>
          </cell>
          <cell r="M64992" t="str">
            <v>Dist-Substations</v>
          </cell>
          <cell r="Q64992">
            <v>47570175.990000002</v>
          </cell>
          <cell r="U64992" t="str">
            <v>NETPLT w Nfuel - F</v>
          </cell>
        </row>
        <row r="64993">
          <cell r="L64993" t="str">
            <v>Function</v>
          </cell>
          <cell r="M64993" t="str">
            <v>Dist-Substations</v>
          </cell>
          <cell r="Q64993">
            <v>28146135.359999999</v>
          </cell>
          <cell r="U64993" t="str">
            <v>NETPLT w Nfuel - F</v>
          </cell>
        </row>
        <row r="64994">
          <cell r="L64994" t="str">
            <v>Function</v>
          </cell>
          <cell r="M64994" t="str">
            <v>Dist-Substations</v>
          </cell>
          <cell r="Q64994">
            <v>7740390.5700000003</v>
          </cell>
          <cell r="U64994" t="str">
            <v>NETPLT w Nfuel - F</v>
          </cell>
        </row>
        <row r="64995">
          <cell r="L64995" t="str">
            <v>Function</v>
          </cell>
          <cell r="M64995" t="str">
            <v>Dist-Substations</v>
          </cell>
          <cell r="Q64995">
            <v>1390184.63</v>
          </cell>
          <cell r="U64995" t="str">
            <v>NETPLT w Nfuel - F</v>
          </cell>
        </row>
        <row r="64996">
          <cell r="L64996" t="str">
            <v>Function</v>
          </cell>
          <cell r="M64996" t="str">
            <v>Dist-Substations</v>
          </cell>
          <cell r="Q64996">
            <v>201304224.24000001</v>
          </cell>
          <cell r="U64996" t="str">
            <v>NETPLT w Nfuel - F</v>
          </cell>
        </row>
        <row r="64997">
          <cell r="L64997" t="str">
            <v>Function</v>
          </cell>
          <cell r="M64997" t="str">
            <v>Dist-Substations</v>
          </cell>
          <cell r="Q64997">
            <v>1648831.05</v>
          </cell>
          <cell r="U64997" t="str">
            <v>NETPLT w Nfuel - F</v>
          </cell>
        </row>
        <row r="64998">
          <cell r="L64998" t="str">
            <v>Function</v>
          </cell>
          <cell r="M64998" t="str">
            <v>Dist-Substations</v>
          </cell>
          <cell r="Q64998">
            <v>1271870.53</v>
          </cell>
          <cell r="U64998" t="str">
            <v>NETPLT w Nfuel - F</v>
          </cell>
        </row>
        <row r="64999">
          <cell r="L64999" t="str">
            <v>Function</v>
          </cell>
          <cell r="M64999" t="str">
            <v>Dist-Substations</v>
          </cell>
          <cell r="Q64999">
            <v>3054562.55</v>
          </cell>
          <cell r="U64999" t="str">
            <v>NETPLT w Nfuel - F</v>
          </cell>
        </row>
        <row r="65000">
          <cell r="L65000" t="str">
            <v>Function</v>
          </cell>
          <cell r="M65000" t="str">
            <v>Dist-Substations</v>
          </cell>
          <cell r="Q65000">
            <v>26992636.969999999</v>
          </cell>
          <cell r="U65000" t="str">
            <v>NETPLT w Nfuel - F</v>
          </cell>
        </row>
        <row r="65001">
          <cell r="L65001" t="str">
            <v>Function</v>
          </cell>
          <cell r="M65001" t="str">
            <v>Dist-Substations</v>
          </cell>
          <cell r="Q65001">
            <v>734568.27</v>
          </cell>
          <cell r="U65001" t="str">
            <v>NETPLT w Nfuel - F</v>
          </cell>
        </row>
        <row r="65002">
          <cell r="L65002" t="str">
            <v>Function</v>
          </cell>
          <cell r="M65002" t="str">
            <v>Dist-Substations</v>
          </cell>
          <cell r="Q65002">
            <v>25649335.629999999</v>
          </cell>
          <cell r="U65002" t="str">
            <v>NETPLT w Nfuel - F</v>
          </cell>
        </row>
        <row r="65003">
          <cell r="L65003" t="str">
            <v>Function</v>
          </cell>
          <cell r="M65003" t="str">
            <v>Dist-Substations</v>
          </cell>
          <cell r="Q65003">
            <v>8884020.8499999996</v>
          </cell>
          <cell r="U65003" t="str">
            <v>NETPLT w Nfuel - F</v>
          </cell>
        </row>
        <row r="65004">
          <cell r="L65004" t="str">
            <v>Function</v>
          </cell>
          <cell r="M65004" t="str">
            <v>Dist-Substations</v>
          </cell>
          <cell r="Q65004">
            <v>196853419.38999999</v>
          </cell>
          <cell r="U65004" t="str">
            <v>NETPLT w Nfuel - F</v>
          </cell>
        </row>
        <row r="65005">
          <cell r="L65005" t="str">
            <v>Function</v>
          </cell>
          <cell r="M65005" t="str">
            <v>Dist-Transformers</v>
          </cell>
          <cell r="Q65005">
            <v>36252.559999999998</v>
          </cell>
          <cell r="U65005" t="str">
            <v>NETPLT w Nfuel - F</v>
          </cell>
        </row>
        <row r="65006">
          <cell r="L65006" t="str">
            <v>Function</v>
          </cell>
          <cell r="M65006" t="str">
            <v>Dist-Transformers</v>
          </cell>
          <cell r="Q65006">
            <v>26384.97</v>
          </cell>
          <cell r="U65006" t="str">
            <v>NETPLT w Nfuel - F</v>
          </cell>
        </row>
        <row r="65007">
          <cell r="L65007" t="str">
            <v>Function</v>
          </cell>
          <cell r="M65007" t="str">
            <v>Dist-Transformers</v>
          </cell>
          <cell r="Q65007">
            <v>119865.48</v>
          </cell>
          <cell r="U65007" t="str">
            <v>NETPLT w Nfuel - F</v>
          </cell>
        </row>
        <row r="65008">
          <cell r="L65008" t="str">
            <v>Function</v>
          </cell>
          <cell r="M65008" t="str">
            <v>Dist-Transformers</v>
          </cell>
          <cell r="Q65008">
            <v>162520.9</v>
          </cell>
          <cell r="U65008" t="str">
            <v>NETPLT w Nfuel - F</v>
          </cell>
        </row>
        <row r="65009">
          <cell r="L65009" t="str">
            <v>Function</v>
          </cell>
          <cell r="M65009" t="str">
            <v>Dist-Transformers</v>
          </cell>
          <cell r="Q65009">
            <v>2204481.96</v>
          </cell>
          <cell r="U65009" t="str">
            <v>NETPLT w Nfuel - F</v>
          </cell>
        </row>
        <row r="65010">
          <cell r="L65010" t="str">
            <v>Function</v>
          </cell>
          <cell r="M65010" t="str">
            <v>Dist-Transformers</v>
          </cell>
          <cell r="Q65010">
            <v>4433168.42</v>
          </cell>
          <cell r="U65010" t="str">
            <v>NETPLT w Nfuel - F</v>
          </cell>
        </row>
        <row r="65011">
          <cell r="L65011" t="str">
            <v>Function</v>
          </cell>
          <cell r="M65011" t="str">
            <v>Dist-Transformers</v>
          </cell>
          <cell r="Q65011">
            <v>180076.64</v>
          </cell>
          <cell r="U65011" t="str">
            <v>NETPLT w Nfuel - F</v>
          </cell>
        </row>
        <row r="65012">
          <cell r="L65012" t="str">
            <v>Function</v>
          </cell>
          <cell r="M65012" t="str">
            <v>Dist-Transformers</v>
          </cell>
          <cell r="Q65012">
            <v>1107575.56</v>
          </cell>
          <cell r="U65012" t="str">
            <v>NETPLT w Nfuel - F</v>
          </cell>
        </row>
        <row r="65013">
          <cell r="L65013" t="str">
            <v>Function</v>
          </cell>
          <cell r="M65013" t="str">
            <v>Dist-Transformers</v>
          </cell>
          <cell r="Q65013">
            <v>917911.95</v>
          </cell>
          <cell r="U65013" t="str">
            <v>NETPLT w Nfuel - F</v>
          </cell>
        </row>
        <row r="65014">
          <cell r="L65014" t="str">
            <v>Function</v>
          </cell>
          <cell r="M65014" t="str">
            <v>Dist-Transformers</v>
          </cell>
          <cell r="Q65014">
            <v>1389.52</v>
          </cell>
          <cell r="U65014" t="str">
            <v>NETPLT w Nfuel - F</v>
          </cell>
        </row>
        <row r="65015">
          <cell r="L65015" t="str">
            <v>Function</v>
          </cell>
          <cell r="M65015" t="str">
            <v>Dist-Transformers</v>
          </cell>
          <cell r="Q65015">
            <v>9978621.6199999992</v>
          </cell>
          <cell r="U65015" t="str">
            <v>NETPLT w Nfuel - F</v>
          </cell>
        </row>
        <row r="65016">
          <cell r="L65016" t="str">
            <v>Function</v>
          </cell>
          <cell r="M65016" t="str">
            <v>Dist-Transformers</v>
          </cell>
          <cell r="Q65016">
            <v>23092428.260000002</v>
          </cell>
          <cell r="U65016" t="str">
            <v>NETPLT w Nfuel - F</v>
          </cell>
        </row>
        <row r="65017">
          <cell r="L65017" t="str">
            <v>Function</v>
          </cell>
          <cell r="M65017" t="str">
            <v>Dist-Transformers</v>
          </cell>
          <cell r="Q65017">
            <v>24863487.449999999</v>
          </cell>
          <cell r="U65017" t="str">
            <v>NETPLT w Nfuel - F</v>
          </cell>
        </row>
        <row r="65018">
          <cell r="L65018" t="str">
            <v>Function</v>
          </cell>
          <cell r="M65018" t="str">
            <v>Dist-Transformers</v>
          </cell>
          <cell r="Q65018">
            <v>31777653.739999998</v>
          </cell>
          <cell r="U65018" t="str">
            <v>NETPLT w Nfuel - F</v>
          </cell>
        </row>
        <row r="65019">
          <cell r="L65019" t="str">
            <v>Function</v>
          </cell>
          <cell r="M65019" t="str">
            <v>Dist-Transformers</v>
          </cell>
          <cell r="Q65019">
            <v>4214101.45</v>
          </cell>
          <cell r="U65019" t="str">
            <v>NETPLT w Nfuel - F</v>
          </cell>
        </row>
        <row r="65020">
          <cell r="L65020" t="str">
            <v>Function</v>
          </cell>
          <cell r="M65020" t="str">
            <v>Dist-Transformers</v>
          </cell>
          <cell r="Q65020">
            <v>4601654.8600000003</v>
          </cell>
          <cell r="U65020" t="str">
            <v>NETPLT w Nfuel - F</v>
          </cell>
        </row>
        <row r="65021">
          <cell r="L65021" t="str">
            <v>Function</v>
          </cell>
          <cell r="M65021" t="str">
            <v>Dist-Transformers</v>
          </cell>
          <cell r="Q65021">
            <v>7291283</v>
          </cell>
          <cell r="U65021" t="str">
            <v>NETPLT w Nfuel - F</v>
          </cell>
        </row>
        <row r="65022">
          <cell r="L65022" t="str">
            <v>Function</v>
          </cell>
          <cell r="M65022" t="str">
            <v>Dist-Transformers</v>
          </cell>
          <cell r="Q65022">
            <v>110470075.34999999</v>
          </cell>
          <cell r="U65022" t="str">
            <v>NETPLT w Nfuel - F</v>
          </cell>
        </row>
        <row r="65023">
          <cell r="L65023" t="str">
            <v>Function</v>
          </cell>
          <cell r="M65023" t="str">
            <v>Dist-Transformers</v>
          </cell>
          <cell r="Q65023">
            <v>5172695.8499999996</v>
          </cell>
          <cell r="U65023" t="str">
            <v>NETPLT w Nfuel - F</v>
          </cell>
        </row>
        <row r="65024">
          <cell r="L65024" t="str">
            <v>Function</v>
          </cell>
          <cell r="M65024" t="str">
            <v>Dist-Transformers</v>
          </cell>
          <cell r="Q65024">
            <v>3487902.33</v>
          </cell>
          <cell r="U65024" t="str">
            <v>NETPLT w Nfuel - F</v>
          </cell>
        </row>
        <row r="65025">
          <cell r="L65025" t="str">
            <v>Function</v>
          </cell>
          <cell r="M65025" t="str">
            <v>Dist-Transformers</v>
          </cell>
          <cell r="Q65025">
            <v>400730.89</v>
          </cell>
          <cell r="U65025" t="str">
            <v>NETPLT w Nfuel - F</v>
          </cell>
        </row>
        <row r="65026">
          <cell r="L65026" t="str">
            <v>Function</v>
          </cell>
          <cell r="M65026" t="str">
            <v>Dist-Transformers</v>
          </cell>
          <cell r="Q65026">
            <v>14744442.609999999</v>
          </cell>
          <cell r="U65026" t="str">
            <v>NETPLT w Nfuel - F</v>
          </cell>
        </row>
        <row r="65027">
          <cell r="L65027" t="str">
            <v>Function</v>
          </cell>
          <cell r="M65027" t="str">
            <v>Dist-Transformers</v>
          </cell>
          <cell r="Q65027">
            <v>4701265.72</v>
          </cell>
          <cell r="U65027" t="str">
            <v>NETPLT w Nfuel - F</v>
          </cell>
        </row>
        <row r="65028">
          <cell r="L65028" t="str">
            <v>Function</v>
          </cell>
          <cell r="M65028" t="str">
            <v>Dist-Transformers</v>
          </cell>
          <cell r="Q65028">
            <v>107605304.67</v>
          </cell>
          <cell r="U65028" t="str">
            <v>NETPLT w Nfuel - F</v>
          </cell>
        </row>
        <row r="65029">
          <cell r="L65029" t="str">
            <v>Function</v>
          </cell>
          <cell r="M65029" t="str">
            <v>Production Demand</v>
          </cell>
          <cell r="Q65029">
            <v>0</v>
          </cell>
          <cell r="U65029" t="str">
            <v>NETPLT w Nfuel - F</v>
          </cell>
        </row>
        <row r="65030">
          <cell r="L65030" t="str">
            <v>Function</v>
          </cell>
          <cell r="M65030" t="str">
            <v>Production Demand</v>
          </cell>
          <cell r="Q65030">
            <v>0</v>
          </cell>
          <cell r="U65030" t="str">
            <v>NETPLT w Nfuel - F</v>
          </cell>
        </row>
        <row r="65031">
          <cell r="L65031" t="str">
            <v>Function</v>
          </cell>
          <cell r="M65031" t="str">
            <v>Production Demand</v>
          </cell>
          <cell r="Q65031">
            <v>0</v>
          </cell>
          <cell r="U65031" t="str">
            <v>NETPLT w Nfuel - F</v>
          </cell>
        </row>
        <row r="65032">
          <cell r="L65032" t="str">
            <v>Function</v>
          </cell>
          <cell r="M65032" t="str">
            <v>Production Demand</v>
          </cell>
          <cell r="Q65032">
            <v>0.19</v>
          </cell>
          <cell r="U65032" t="str">
            <v>NETPLT w Nfuel - F</v>
          </cell>
        </row>
        <row r="65033">
          <cell r="L65033" t="str">
            <v>Function</v>
          </cell>
          <cell r="M65033" t="str">
            <v>Production Demand</v>
          </cell>
          <cell r="Q65033">
            <v>1044256.12</v>
          </cell>
          <cell r="U65033" t="str">
            <v>NETPLT w Nfuel - F</v>
          </cell>
        </row>
        <row r="65034">
          <cell r="L65034" t="str">
            <v>Function</v>
          </cell>
          <cell r="M65034" t="str">
            <v>Production Demand</v>
          </cell>
          <cell r="Q65034">
            <v>1563717021.3499999</v>
          </cell>
          <cell r="U65034" t="str">
            <v>NETPLT w Nfuel - F</v>
          </cell>
        </row>
        <row r="65035">
          <cell r="L65035" t="str">
            <v>Function</v>
          </cell>
          <cell r="M65035" t="str">
            <v>Production Demand</v>
          </cell>
          <cell r="Q65035">
            <v>2783221516.6599998</v>
          </cell>
          <cell r="U65035" t="str">
            <v>NETPLT w Nfuel - F</v>
          </cell>
        </row>
        <row r="65036">
          <cell r="L65036" t="str">
            <v>Function</v>
          </cell>
          <cell r="M65036" t="str">
            <v>Production Demand</v>
          </cell>
          <cell r="Q65036">
            <v>8694700.9600000009</v>
          </cell>
          <cell r="U65036" t="str">
            <v>NETPLT w Nfuel - F</v>
          </cell>
        </row>
        <row r="65037">
          <cell r="L65037" t="str">
            <v>Function</v>
          </cell>
          <cell r="M65037" t="str">
            <v>Production Demand</v>
          </cell>
          <cell r="Q65037">
            <v>966022226.45000005</v>
          </cell>
          <cell r="U65037" t="str">
            <v>NETPLT w Nfuel - F</v>
          </cell>
        </row>
        <row r="65038">
          <cell r="L65038" t="str">
            <v>Function</v>
          </cell>
          <cell r="M65038" t="str">
            <v>Production Demand</v>
          </cell>
          <cell r="Q65038">
            <v>362769105.85000002</v>
          </cell>
          <cell r="U65038" t="str">
            <v>NETPLT w Nfuel - F</v>
          </cell>
        </row>
        <row r="65039">
          <cell r="L65039" t="str">
            <v>Function</v>
          </cell>
          <cell r="M65039" t="str">
            <v>Production Demand</v>
          </cell>
          <cell r="Q65039">
            <v>100334151.33</v>
          </cell>
          <cell r="U65039" t="str">
            <v>NETPLT w Nfuel - F</v>
          </cell>
        </row>
        <row r="65040">
          <cell r="L65040" t="str">
            <v>Function</v>
          </cell>
          <cell r="M65040" t="str">
            <v>Production Demand</v>
          </cell>
          <cell r="Q65040">
            <v>150948618.62</v>
          </cell>
          <cell r="U65040" t="str">
            <v>NETPLT w Nfuel - F</v>
          </cell>
        </row>
        <row r="65041">
          <cell r="L65041" t="str">
            <v>Function</v>
          </cell>
          <cell r="M65041" t="str">
            <v>Production Demand</v>
          </cell>
          <cell r="Q65041">
            <v>155590849.36000001</v>
          </cell>
          <cell r="U65041" t="str">
            <v>NETPLT w Nfuel - F</v>
          </cell>
        </row>
        <row r="65042">
          <cell r="L65042" t="str">
            <v>Function</v>
          </cell>
          <cell r="M65042" t="str">
            <v>Production Demand</v>
          </cell>
          <cell r="Q65042">
            <v>933373754.86000001</v>
          </cell>
          <cell r="U65042" t="str">
            <v>NETPLT w Nfuel - F</v>
          </cell>
        </row>
        <row r="65043">
          <cell r="L65043" t="str">
            <v>Function</v>
          </cell>
          <cell r="M65043" t="str">
            <v>Production Demand</v>
          </cell>
          <cell r="Q65043">
            <v>169325284.11000001</v>
          </cell>
          <cell r="U65043" t="str">
            <v>NETPLT w Nfuel - F</v>
          </cell>
        </row>
        <row r="65044">
          <cell r="L65044" t="str">
            <v>Function</v>
          </cell>
          <cell r="M65044" t="str">
            <v>Production Demand</v>
          </cell>
          <cell r="Q65044">
            <v>464824929.13</v>
          </cell>
          <cell r="U65044" t="str">
            <v>NETPLT w Nfuel - F</v>
          </cell>
        </row>
        <row r="65045">
          <cell r="L65045" t="str">
            <v>Function</v>
          </cell>
          <cell r="M65045" t="str">
            <v>Production Demand</v>
          </cell>
          <cell r="Q65045">
            <v>976578119.23000002</v>
          </cell>
          <cell r="U65045" t="str">
            <v>NETPLT w Nfuel - F</v>
          </cell>
        </row>
        <row r="65046">
          <cell r="L65046" t="str">
            <v>Function</v>
          </cell>
          <cell r="M65046" t="str">
            <v>Production Demand</v>
          </cell>
          <cell r="Q65046">
            <v>258066490.37</v>
          </cell>
          <cell r="U65046" t="str">
            <v>NETPLT w Nfuel - F</v>
          </cell>
        </row>
        <row r="65047">
          <cell r="L65047" t="str">
            <v>Function</v>
          </cell>
          <cell r="M65047" t="str">
            <v>Production Demand</v>
          </cell>
          <cell r="Q65047">
            <v>54722827.210000001</v>
          </cell>
          <cell r="U65047" t="str">
            <v>NETPLT w Nfuel - F</v>
          </cell>
        </row>
        <row r="65048">
          <cell r="L65048" t="str">
            <v>Function</v>
          </cell>
          <cell r="M65048" t="str">
            <v>Production Demand</v>
          </cell>
          <cell r="Q65048">
            <v>27475413.620000001</v>
          </cell>
          <cell r="U65048" t="str">
            <v>NETPLT w Nfuel - F</v>
          </cell>
        </row>
        <row r="65049">
          <cell r="L65049" t="str">
            <v>Function</v>
          </cell>
          <cell r="M65049" t="str">
            <v>Production Demand</v>
          </cell>
          <cell r="Q65049">
            <v>120585349.5</v>
          </cell>
          <cell r="U65049" t="str">
            <v>NETPLT w Nfuel - F</v>
          </cell>
        </row>
        <row r="65050">
          <cell r="L65050" t="str">
            <v>Function</v>
          </cell>
          <cell r="M65050" t="str">
            <v>Production Demand</v>
          </cell>
          <cell r="Q65050">
            <v>566024053.28999996</v>
          </cell>
          <cell r="U65050" t="str">
            <v>NETPLT w Nfuel - F</v>
          </cell>
        </row>
        <row r="65051">
          <cell r="L65051" t="str">
            <v>Function</v>
          </cell>
          <cell r="M65051" t="str">
            <v>Production Demand</v>
          </cell>
          <cell r="Q65051">
            <v>31681507.379999999</v>
          </cell>
          <cell r="U65051" t="str">
            <v>NETPLT w Nfuel - F</v>
          </cell>
        </row>
        <row r="65052">
          <cell r="L65052" t="str">
            <v>Function</v>
          </cell>
          <cell r="M65052" t="str">
            <v>Production Demand</v>
          </cell>
          <cell r="Q65052">
            <v>23389551.600000001</v>
          </cell>
          <cell r="U65052" t="str">
            <v>NETPLT w Nfuel - F</v>
          </cell>
        </row>
        <row r="65053">
          <cell r="L65053" t="str">
            <v>Function</v>
          </cell>
          <cell r="M65053" t="str">
            <v>Production Energy</v>
          </cell>
          <cell r="Q65053">
            <v>2572616.08</v>
          </cell>
          <cell r="U65053" t="str">
            <v>NETPLT w Nfuel - F</v>
          </cell>
        </row>
        <row r="65054">
          <cell r="L65054" t="str">
            <v>Function</v>
          </cell>
          <cell r="M65054" t="str">
            <v>Production Energy</v>
          </cell>
          <cell r="Q65054">
            <v>111916.09</v>
          </cell>
          <cell r="U65054" t="str">
            <v>NETPLT w Nfuel - F</v>
          </cell>
        </row>
        <row r="65055">
          <cell r="L65055" t="str">
            <v>Function</v>
          </cell>
          <cell r="M65055" t="str">
            <v>Production Energy</v>
          </cell>
          <cell r="Q65055">
            <v>60294.09</v>
          </cell>
          <cell r="U65055" t="str">
            <v>NETPLT w Nfuel - F</v>
          </cell>
        </row>
        <row r="65056">
          <cell r="L65056" t="str">
            <v>Function</v>
          </cell>
          <cell r="M65056" t="str">
            <v>Production Energy</v>
          </cell>
          <cell r="Q65056">
            <v>1391752.84</v>
          </cell>
          <cell r="U65056" t="str">
            <v>NETPLT w Nfuel - F</v>
          </cell>
        </row>
        <row r="65057">
          <cell r="L65057" t="str">
            <v>Function</v>
          </cell>
          <cell r="M65057" t="str">
            <v>Production Energy</v>
          </cell>
          <cell r="Q65057">
            <v>76827237.439999998</v>
          </cell>
          <cell r="U65057" t="str">
            <v>NETPLT w Nfuel - F</v>
          </cell>
        </row>
        <row r="65058">
          <cell r="L65058" t="str">
            <v>Function</v>
          </cell>
          <cell r="M65058" t="str">
            <v>Production Energy</v>
          </cell>
          <cell r="Q65058">
            <v>27319355.809999999</v>
          </cell>
          <cell r="U65058" t="str">
            <v>NETPLT w Nfuel - F</v>
          </cell>
        </row>
        <row r="65059">
          <cell r="L65059" t="str">
            <v>Function</v>
          </cell>
          <cell r="M65059" t="str">
            <v>Production Energy</v>
          </cell>
          <cell r="Q65059">
            <v>58537449.810000002</v>
          </cell>
          <cell r="U65059" t="str">
            <v>NETPLT w Nfuel - F</v>
          </cell>
        </row>
        <row r="65060">
          <cell r="L65060" t="str">
            <v>Function</v>
          </cell>
          <cell r="M65060" t="str">
            <v>Production Energy</v>
          </cell>
          <cell r="Q65060">
            <v>1642.05</v>
          </cell>
          <cell r="U65060" t="str">
            <v>NETPLT w Nfuel - F</v>
          </cell>
        </row>
        <row r="65061">
          <cell r="L65061" t="str">
            <v>Function</v>
          </cell>
          <cell r="M65061" t="str">
            <v>Production Energy</v>
          </cell>
          <cell r="Q65061">
            <v>297633.28000000003</v>
          </cell>
          <cell r="U65061" t="str">
            <v>NETPLT w Nfuel - F</v>
          </cell>
        </row>
        <row r="65062">
          <cell r="L65062" t="str">
            <v>Function</v>
          </cell>
          <cell r="M65062" t="str">
            <v>Production Energy</v>
          </cell>
          <cell r="Q65062">
            <v>12229670.380000001</v>
          </cell>
          <cell r="U65062" t="str">
            <v>NETPLT w Nfuel - F</v>
          </cell>
        </row>
        <row r="65063">
          <cell r="L65063" t="str">
            <v>Function</v>
          </cell>
          <cell r="M65063" t="str">
            <v>Production Energy</v>
          </cell>
          <cell r="Q65063">
            <v>30735741.300000001</v>
          </cell>
          <cell r="U65063" t="str">
            <v>NETPLT w Nfuel - F</v>
          </cell>
        </row>
        <row r="65064">
          <cell r="L65064" t="str">
            <v>Function</v>
          </cell>
          <cell r="M65064" t="str">
            <v>Production Energy</v>
          </cell>
          <cell r="Q65064">
            <v>910751.43</v>
          </cell>
          <cell r="U65064" t="str">
            <v>NETPLT w Nfuel - F</v>
          </cell>
        </row>
        <row r="65065">
          <cell r="L65065" t="str">
            <v>Function</v>
          </cell>
          <cell r="M65065" t="str">
            <v>Production Energy</v>
          </cell>
          <cell r="Q65065">
            <v>39332879.740000002</v>
          </cell>
          <cell r="U65065" t="str">
            <v>NETPLT w Nfuel - F</v>
          </cell>
        </row>
        <row r="65066">
          <cell r="L65066" t="str">
            <v>Function</v>
          </cell>
          <cell r="M65066" t="str">
            <v>Production Energy</v>
          </cell>
          <cell r="Q65066">
            <v>6518352.2999999998</v>
          </cell>
          <cell r="U65066" t="str">
            <v>NETPLT w Nfuel - F</v>
          </cell>
        </row>
        <row r="65067">
          <cell r="L65067" t="str">
            <v>Function</v>
          </cell>
          <cell r="M65067" t="str">
            <v>Production Energy</v>
          </cell>
          <cell r="Q65067">
            <v>7063735.8200000003</v>
          </cell>
          <cell r="U65067" t="str">
            <v>NETPLT w Nfuel - F</v>
          </cell>
        </row>
        <row r="65068">
          <cell r="L65068" t="str">
            <v>Function</v>
          </cell>
          <cell r="M65068" t="str">
            <v>Production Energy</v>
          </cell>
          <cell r="Q65068">
            <v>2466219.12</v>
          </cell>
          <cell r="U65068" t="str">
            <v>NETPLT w Nfuel - F</v>
          </cell>
        </row>
        <row r="65069">
          <cell r="L65069" t="str">
            <v>Function</v>
          </cell>
          <cell r="M65069" t="str">
            <v>Production Energy</v>
          </cell>
          <cell r="Q65069">
            <v>4604786.1900000004</v>
          </cell>
          <cell r="U65069" t="str">
            <v>NETPLT w Nfuel - F</v>
          </cell>
        </row>
        <row r="65070">
          <cell r="L65070" t="str">
            <v>Function</v>
          </cell>
          <cell r="M65070" t="str">
            <v>Production Energy</v>
          </cell>
          <cell r="Q65070">
            <v>1410402.68</v>
          </cell>
          <cell r="U65070" t="str">
            <v>NETPLT w Nfuel - F</v>
          </cell>
        </row>
        <row r="65071">
          <cell r="L65071" t="str">
            <v>Function</v>
          </cell>
          <cell r="M65071" t="str">
            <v>Production Energy</v>
          </cell>
          <cell r="Q65071">
            <v>21841494.140000001</v>
          </cell>
          <cell r="U65071" t="str">
            <v>NETPLT w Nfuel - F</v>
          </cell>
        </row>
        <row r="65072">
          <cell r="L65072" t="str">
            <v>Function</v>
          </cell>
          <cell r="M65072" t="str">
            <v>Production Energy</v>
          </cell>
          <cell r="Q65072">
            <v>12589256.9</v>
          </cell>
          <cell r="U65072" t="str">
            <v>NETPLT w Nfuel - F</v>
          </cell>
        </row>
        <row r="65073">
          <cell r="L65073" t="str">
            <v>Function</v>
          </cell>
          <cell r="M65073" t="str">
            <v>Production Energy</v>
          </cell>
          <cell r="Q65073">
            <v>8440077.3200000003</v>
          </cell>
          <cell r="U65073" t="str">
            <v>NETPLT w Nfuel - F</v>
          </cell>
        </row>
        <row r="65074">
          <cell r="L65074" t="str">
            <v>Function</v>
          </cell>
          <cell r="M65074" t="str">
            <v>Production Energy</v>
          </cell>
          <cell r="Q65074">
            <v>1444731.83</v>
          </cell>
          <cell r="U65074" t="str">
            <v>NETPLT w Nfuel - F</v>
          </cell>
        </row>
        <row r="65075">
          <cell r="L65075" t="str">
            <v>Function</v>
          </cell>
          <cell r="M65075" t="str">
            <v>Production Energy</v>
          </cell>
          <cell r="Q65075">
            <v>30452470.280000001</v>
          </cell>
          <cell r="U65075" t="str">
            <v>NETPLT w Nfuel - F</v>
          </cell>
        </row>
        <row r="65076">
          <cell r="L65076" t="str">
            <v>Function</v>
          </cell>
          <cell r="M65076" t="str">
            <v>Production Energy</v>
          </cell>
          <cell r="Q65076">
            <v>7177943.9299999997</v>
          </cell>
          <cell r="U65076" t="str">
            <v>NETPLT w Nfuel - F</v>
          </cell>
        </row>
        <row r="65077">
          <cell r="L65077" t="str">
            <v>Function</v>
          </cell>
          <cell r="M65077" t="str">
            <v>Transmission</v>
          </cell>
          <cell r="Q65077">
            <v>346.93</v>
          </cell>
          <cell r="U65077" t="str">
            <v>NETPLT w Nfuel - F</v>
          </cell>
        </row>
        <row r="65078">
          <cell r="L65078" t="str">
            <v>Function</v>
          </cell>
          <cell r="M65078" t="str">
            <v>Transmission</v>
          </cell>
          <cell r="Q65078">
            <v>15.1</v>
          </cell>
          <cell r="U65078" t="str">
            <v>NETPLT w Nfuel - F</v>
          </cell>
        </row>
        <row r="65079">
          <cell r="L65079" t="str">
            <v>Function</v>
          </cell>
          <cell r="M65079" t="str">
            <v>Transmission</v>
          </cell>
          <cell r="Q65079">
            <v>187.68</v>
          </cell>
          <cell r="U65079" t="str">
            <v>NETPLT w Nfuel - F</v>
          </cell>
        </row>
        <row r="65080">
          <cell r="L65080" t="str">
            <v>Function</v>
          </cell>
          <cell r="M65080" t="str">
            <v>Transmission</v>
          </cell>
          <cell r="Q65080">
            <v>0.22</v>
          </cell>
          <cell r="U65080" t="str">
            <v>NETPLT w Nfuel - F</v>
          </cell>
        </row>
        <row r="65081">
          <cell r="L65081" t="str">
            <v>Function</v>
          </cell>
          <cell r="M65081" t="str">
            <v>Transmission</v>
          </cell>
          <cell r="Q65081">
            <v>148257.53</v>
          </cell>
          <cell r="U65081" t="str">
            <v>NETPLT w Nfuel - F</v>
          </cell>
        </row>
        <row r="65082">
          <cell r="L65082" t="str">
            <v>Function</v>
          </cell>
          <cell r="M65082" t="str">
            <v>Transmission</v>
          </cell>
          <cell r="Q65082">
            <v>221835371.13</v>
          </cell>
          <cell r="U65082" t="str">
            <v>NETPLT w Nfuel - F</v>
          </cell>
        </row>
        <row r="65083">
          <cell r="L65083" t="str">
            <v>Function</v>
          </cell>
          <cell r="M65083" t="str">
            <v>Transmission</v>
          </cell>
          <cell r="Q65083">
            <v>394896043.07999998</v>
          </cell>
          <cell r="U65083" t="str">
            <v>NETPLT w Nfuel - F</v>
          </cell>
        </row>
        <row r="65084">
          <cell r="L65084" t="str">
            <v>Function</v>
          </cell>
          <cell r="M65084" t="str">
            <v>Transmission</v>
          </cell>
          <cell r="Q65084">
            <v>1233936.6200000001</v>
          </cell>
          <cell r="U65084" t="str">
            <v>NETPLT w Nfuel - F</v>
          </cell>
        </row>
        <row r="65085">
          <cell r="L65085" t="str">
            <v>Function</v>
          </cell>
          <cell r="M65085" t="str">
            <v>Transmission</v>
          </cell>
          <cell r="Q65085">
            <v>136899914.18000001</v>
          </cell>
          <cell r="U65085" t="str">
            <v>NETPLT w Nfuel - F</v>
          </cell>
        </row>
        <row r="65086">
          <cell r="L65086" t="str">
            <v>Function</v>
          </cell>
          <cell r="M65086" t="str">
            <v>Transmission</v>
          </cell>
          <cell r="Q65086">
            <v>51596342.020000003</v>
          </cell>
          <cell r="U65086" t="str">
            <v>NETPLT w Nfuel - F</v>
          </cell>
        </row>
        <row r="65087">
          <cell r="L65087" t="str">
            <v>Function</v>
          </cell>
          <cell r="M65087" t="str">
            <v>Transmission</v>
          </cell>
          <cell r="Q65087">
            <v>14254259.24</v>
          </cell>
          <cell r="U65087" t="str">
            <v>NETPLT w Nfuel - F</v>
          </cell>
        </row>
        <row r="65088">
          <cell r="L65088" t="str">
            <v>Function</v>
          </cell>
          <cell r="M65088" t="str">
            <v>Transmission</v>
          </cell>
          <cell r="Q65088">
            <v>22088692.82</v>
          </cell>
          <cell r="U65088" t="str">
            <v>NETPLT w Nfuel - F</v>
          </cell>
        </row>
        <row r="65089">
          <cell r="L65089" t="str">
            <v>Function</v>
          </cell>
          <cell r="M65089" t="str">
            <v>Transmission</v>
          </cell>
          <cell r="Q65089">
            <v>21454704.050000001</v>
          </cell>
          <cell r="U65089" t="str">
            <v>NETPLT w Nfuel - F</v>
          </cell>
        </row>
        <row r="65090">
          <cell r="L65090" t="str">
            <v>Function</v>
          </cell>
          <cell r="M65090" t="str">
            <v>Transmission</v>
          </cell>
          <cell r="Q65090">
            <v>132513280.51000001</v>
          </cell>
          <cell r="U65090" t="str">
            <v>NETPLT w Nfuel - F</v>
          </cell>
        </row>
        <row r="65091">
          <cell r="L65091" t="str">
            <v>Function</v>
          </cell>
          <cell r="M65091" t="str">
            <v>Transmission</v>
          </cell>
          <cell r="Q65091">
            <v>24052255.420000002</v>
          </cell>
          <cell r="U65091" t="str">
            <v>NETPLT w Nfuel - F</v>
          </cell>
        </row>
        <row r="65092">
          <cell r="L65092" t="str">
            <v>Function</v>
          </cell>
          <cell r="M65092" t="str">
            <v>Transmission</v>
          </cell>
          <cell r="Q65092">
            <v>138628744.59</v>
          </cell>
          <cell r="U65092" t="str">
            <v>NETPLT w Nfuel - F</v>
          </cell>
        </row>
        <row r="65093">
          <cell r="L65093" t="str">
            <v>Function</v>
          </cell>
          <cell r="M65093" t="str">
            <v>Transmission</v>
          </cell>
          <cell r="Q65093">
            <v>36862834.020000003</v>
          </cell>
          <cell r="U65093" t="str">
            <v>NETPLT w Nfuel - F</v>
          </cell>
        </row>
        <row r="65094">
          <cell r="L65094" t="str">
            <v>Function</v>
          </cell>
          <cell r="M65094" t="str">
            <v>Transmission</v>
          </cell>
          <cell r="Q65094">
            <v>7808779.5300000003</v>
          </cell>
          <cell r="U65094" t="str">
            <v>NETPLT w Nfuel - F</v>
          </cell>
        </row>
        <row r="65095">
          <cell r="L65095" t="str">
            <v>Function</v>
          </cell>
          <cell r="M65095" t="str">
            <v>Transmission</v>
          </cell>
          <cell r="Q65095">
            <v>3329161.28</v>
          </cell>
          <cell r="U65095" t="str">
            <v>NETPLT w Nfuel - F</v>
          </cell>
        </row>
        <row r="65096">
          <cell r="L65096" t="str">
            <v>Function</v>
          </cell>
          <cell r="M65096" t="str">
            <v>Transmission</v>
          </cell>
          <cell r="Q65096">
            <v>3933369.68</v>
          </cell>
          <cell r="U65096" t="str">
            <v>NETPLT w Nfuel - F</v>
          </cell>
        </row>
        <row r="65097">
          <cell r="L65097" t="str">
            <v>Function</v>
          </cell>
          <cell r="M65097" t="str">
            <v>Transmission</v>
          </cell>
          <cell r="Q65097">
            <v>4544130.5</v>
          </cell>
          <cell r="U65097" t="str">
            <v>NETPLT w Nfuel - F</v>
          </cell>
        </row>
        <row r="65098">
          <cell r="L65098" t="str">
            <v>Function</v>
          </cell>
          <cell r="M65098" t="str">
            <v>Transmission</v>
          </cell>
          <cell r="Q65098">
            <v>82056045.870000005</v>
          </cell>
          <cell r="U65098" t="str">
            <v>NETPLT w Nfuel - F</v>
          </cell>
        </row>
        <row r="65099">
          <cell r="L65099" t="str">
            <v>Function</v>
          </cell>
          <cell r="M65099" t="str">
            <v>Transmission</v>
          </cell>
          <cell r="Q65099">
            <v>68706237.599999994</v>
          </cell>
          <cell r="U65099" t="str">
            <v>NETPLT w Nfuel - F</v>
          </cell>
        </row>
        <row r="65100">
          <cell r="L65100" t="str">
            <v>Function</v>
          </cell>
          <cell r="M65100" t="str">
            <v>Transmission</v>
          </cell>
          <cell r="Q65100">
            <v>19522179.710000001</v>
          </cell>
          <cell r="U65100" t="str">
            <v>NETPLT w Nfuel - F</v>
          </cell>
        </row>
        <row r="65101">
          <cell r="L65101" t="str">
            <v>Function</v>
          </cell>
          <cell r="M65101" t="str">
            <v>Unallocated-Func</v>
          </cell>
          <cell r="Q65101">
            <v>0</v>
          </cell>
          <cell r="U65101" t="str">
            <v>NETPLT w Nfuel - F</v>
          </cell>
        </row>
        <row r="65102">
          <cell r="L65102" t="str">
            <v>Function</v>
          </cell>
          <cell r="M65102" t="str">
            <v>Unallocated-Func</v>
          </cell>
          <cell r="Q65102">
            <v>0</v>
          </cell>
          <cell r="U65102" t="str">
            <v>NETPLT w Nfuel - F</v>
          </cell>
        </row>
        <row r="65103">
          <cell r="L65103" t="str">
            <v>Function</v>
          </cell>
          <cell r="M65103" t="str">
            <v>Unallocated-Func</v>
          </cell>
          <cell r="Q65103">
            <v>0</v>
          </cell>
          <cell r="U65103" t="str">
            <v>NETPLT w Nfuel - F</v>
          </cell>
        </row>
        <row r="65104">
          <cell r="L65104" t="str">
            <v>Function</v>
          </cell>
          <cell r="M65104" t="str">
            <v>Unallocated-Func</v>
          </cell>
          <cell r="Q65104">
            <v>0</v>
          </cell>
          <cell r="U65104" t="str">
            <v>NETPLT w Nfuel - F</v>
          </cell>
        </row>
        <row r="65105">
          <cell r="L65105" t="str">
            <v>Function</v>
          </cell>
          <cell r="M65105" t="str">
            <v>Unallocated-Func</v>
          </cell>
          <cell r="Q65105">
            <v>0</v>
          </cell>
          <cell r="U65105" t="str">
            <v>NETPLT w Nfuel - F</v>
          </cell>
        </row>
        <row r="65106">
          <cell r="L65106" t="str">
            <v>Function</v>
          </cell>
          <cell r="M65106" t="str">
            <v>Unallocated-Func</v>
          </cell>
          <cell r="Q65106">
            <v>0</v>
          </cell>
          <cell r="U65106" t="str">
            <v>NETPLT w Nfuel - F</v>
          </cell>
        </row>
        <row r="65107">
          <cell r="L65107" t="str">
            <v>Function</v>
          </cell>
          <cell r="M65107" t="str">
            <v>Unallocated-Func</v>
          </cell>
          <cell r="Q65107">
            <v>0</v>
          </cell>
          <cell r="U65107" t="str">
            <v>NETPLT w Nfuel - F</v>
          </cell>
        </row>
        <row r="65108">
          <cell r="L65108" t="str">
            <v>Function</v>
          </cell>
          <cell r="M65108" t="str">
            <v>Unallocated-Func</v>
          </cell>
          <cell r="Q65108">
            <v>0</v>
          </cell>
          <cell r="U65108" t="str">
            <v>NETPLT w Nfuel - F</v>
          </cell>
        </row>
        <row r="65109">
          <cell r="L65109" t="str">
            <v>Function</v>
          </cell>
          <cell r="M65109" t="str">
            <v>Unallocated-Func</v>
          </cell>
          <cell r="Q65109">
            <v>0</v>
          </cell>
          <cell r="U65109" t="str">
            <v>NETPLT w Nfuel - F</v>
          </cell>
        </row>
        <row r="65110">
          <cell r="L65110" t="str">
            <v>Function</v>
          </cell>
          <cell r="M65110" t="str">
            <v>Unallocated-Func</v>
          </cell>
          <cell r="Q65110">
            <v>0</v>
          </cell>
          <cell r="U65110" t="str">
            <v>NETPLT w Nfuel - F</v>
          </cell>
        </row>
        <row r="65111">
          <cell r="L65111" t="str">
            <v>Function</v>
          </cell>
          <cell r="M65111" t="str">
            <v>Unallocated-Func</v>
          </cell>
          <cell r="Q65111">
            <v>0</v>
          </cell>
          <cell r="U65111" t="str">
            <v>NETPLT w Nfuel - F</v>
          </cell>
        </row>
        <row r="65112">
          <cell r="L65112" t="str">
            <v>Function</v>
          </cell>
          <cell r="M65112" t="str">
            <v>Unallocated-Func</v>
          </cell>
          <cell r="Q65112">
            <v>0</v>
          </cell>
          <cell r="U65112" t="str">
            <v>NETPLT w Nfuel - F</v>
          </cell>
        </row>
        <row r="65113">
          <cell r="L65113" t="str">
            <v>Function</v>
          </cell>
          <cell r="M65113" t="str">
            <v>Unallocated-Func</v>
          </cell>
          <cell r="Q65113">
            <v>0</v>
          </cell>
          <cell r="U65113" t="str">
            <v>NETPLT w Nfuel - F</v>
          </cell>
        </row>
        <row r="65114">
          <cell r="L65114" t="str">
            <v>Function</v>
          </cell>
          <cell r="M65114" t="str">
            <v>Unallocated-Func</v>
          </cell>
          <cell r="Q65114">
            <v>0</v>
          </cell>
          <cell r="U65114" t="str">
            <v>NETPLT w Nfuel - F</v>
          </cell>
        </row>
        <row r="65115">
          <cell r="L65115" t="str">
            <v>Function</v>
          </cell>
          <cell r="M65115" t="str">
            <v>Unallocated-Func</v>
          </cell>
          <cell r="Q65115">
            <v>0</v>
          </cell>
          <cell r="U65115" t="str">
            <v>NETPLT w Nfuel - F</v>
          </cell>
        </row>
        <row r="65116">
          <cell r="L65116" t="str">
            <v>Function</v>
          </cell>
          <cell r="M65116" t="str">
            <v>Unallocated-Func</v>
          </cell>
          <cell r="Q65116">
            <v>0</v>
          </cell>
          <cell r="U65116" t="str">
            <v>NETPLT w Nfuel - F</v>
          </cell>
        </row>
        <row r="65117">
          <cell r="L65117" t="str">
            <v>Function</v>
          </cell>
          <cell r="M65117" t="str">
            <v>Unallocated-Func</v>
          </cell>
          <cell r="Q65117">
            <v>0</v>
          </cell>
          <cell r="U65117" t="str">
            <v>NETPLT w Nfuel - F</v>
          </cell>
        </row>
        <row r="65118">
          <cell r="L65118" t="str">
            <v>Function</v>
          </cell>
          <cell r="M65118" t="str">
            <v>Unallocated-Func</v>
          </cell>
          <cell r="Q65118">
            <v>0</v>
          </cell>
          <cell r="U65118" t="str">
            <v>NETPLT w Nfuel - F</v>
          </cell>
        </row>
        <row r="65119">
          <cell r="L65119" t="str">
            <v>Function</v>
          </cell>
          <cell r="M65119" t="str">
            <v>Unallocated-Func</v>
          </cell>
          <cell r="Q65119">
            <v>0</v>
          </cell>
          <cell r="U65119" t="str">
            <v>NETPLT w Nfuel - F</v>
          </cell>
        </row>
        <row r="65120">
          <cell r="L65120" t="str">
            <v>Function</v>
          </cell>
          <cell r="M65120" t="str">
            <v>Unallocated-Func</v>
          </cell>
          <cell r="Q65120">
            <v>0</v>
          </cell>
          <cell r="U65120" t="str">
            <v>NETPLT w Nfuel - F</v>
          </cell>
        </row>
        <row r="65121">
          <cell r="L65121" t="str">
            <v>Function</v>
          </cell>
          <cell r="M65121" t="str">
            <v>Unallocated-Func</v>
          </cell>
          <cell r="Q65121">
            <v>0</v>
          </cell>
          <cell r="U65121" t="str">
            <v>NETPLT w Nfuel - F</v>
          </cell>
        </row>
        <row r="65122">
          <cell r="L65122" t="str">
            <v>Function</v>
          </cell>
          <cell r="M65122" t="str">
            <v>Unallocated-Func</v>
          </cell>
          <cell r="Q65122">
            <v>0</v>
          </cell>
          <cell r="U65122" t="str">
            <v>NETPLT w Nfuel - F</v>
          </cell>
        </row>
        <row r="65123">
          <cell r="L65123" t="str">
            <v>Function</v>
          </cell>
          <cell r="M65123" t="str">
            <v>Unallocated-Func</v>
          </cell>
          <cell r="Q65123">
            <v>0</v>
          </cell>
          <cell r="U65123" t="str">
            <v>NETPLT w Nfuel - F</v>
          </cell>
        </row>
        <row r="65124">
          <cell r="L65124" t="str">
            <v>Function</v>
          </cell>
          <cell r="M65124" t="str">
            <v>Unallocated-Func</v>
          </cell>
          <cell r="Q65124">
            <v>0</v>
          </cell>
          <cell r="U65124" t="str">
            <v>NETPLT w Nfuel - F</v>
          </cell>
        </row>
        <row r="65125">
          <cell r="L65125" t="str">
            <v>Jurisdiction</v>
          </cell>
          <cell r="M65125" t="str">
            <v>NC Retail</v>
          </cell>
          <cell r="Q65125">
            <v>0</v>
          </cell>
          <cell r="U65125" t="str">
            <v>SCRGW - NETPLT w NFuel</v>
          </cell>
        </row>
        <row r="65126">
          <cell r="L65126" t="str">
            <v>Jurisdiction</v>
          </cell>
          <cell r="M65126" t="str">
            <v>NC Wholesale</v>
          </cell>
          <cell r="Q65126">
            <v>0</v>
          </cell>
          <cell r="U65126" t="str">
            <v>SCRGW - NETPLT w NFuel</v>
          </cell>
        </row>
        <row r="65127">
          <cell r="L65127" t="str">
            <v>Jurisdiction</v>
          </cell>
          <cell r="M65127" t="str">
            <v>Other - Jur</v>
          </cell>
          <cell r="Q65127">
            <v>0</v>
          </cell>
          <cell r="U65127" t="str">
            <v>SCRGW - NETPLT w NFuel</v>
          </cell>
        </row>
        <row r="65128">
          <cell r="L65128" t="str">
            <v>Jurisdiction</v>
          </cell>
          <cell r="M65128" t="str">
            <v>SC Greenwood</v>
          </cell>
          <cell r="Q65128">
            <v>18844781.329999998</v>
          </cell>
          <cell r="U65128" t="str">
            <v>SCRGW - NETPLT w NFuel</v>
          </cell>
        </row>
        <row r="65129">
          <cell r="L65129" t="str">
            <v>Jurisdiction</v>
          </cell>
          <cell r="M65129" t="str">
            <v>SC Retail</v>
          </cell>
          <cell r="Q65129">
            <v>5842469823.4099998</v>
          </cell>
          <cell r="U65129" t="str">
            <v>SCRGW - NETPLT w NFuel</v>
          </cell>
        </row>
        <row r="65130">
          <cell r="L65130" t="str">
            <v>Jurisdiction</v>
          </cell>
          <cell r="M65130" t="str">
            <v>SC Wholesale</v>
          </cell>
          <cell r="Q65130">
            <v>0</v>
          </cell>
          <cell r="U65130" t="str">
            <v>SCRGW - NETPLT w NFuel</v>
          </cell>
        </row>
        <row r="65131">
          <cell r="L65131" t="str">
            <v>Recovery Class</v>
          </cell>
          <cell r="M65131" t="str">
            <v>Base Rates</v>
          </cell>
          <cell r="Q65131">
            <v>100</v>
          </cell>
          <cell r="U65131" t="str">
            <v>Direct Assign</v>
          </cell>
        </row>
        <row r="65132">
          <cell r="L65132" t="str">
            <v>Customer Class</v>
          </cell>
          <cell r="M65132" t="str">
            <v>NCGL</v>
          </cell>
          <cell r="Q65132">
            <v>19580806.600000001</v>
          </cell>
          <cell r="U65132" t="str">
            <v>All - NETPLT w NFuel</v>
          </cell>
        </row>
        <row r="65133">
          <cell r="L65133" t="str">
            <v>Customer Class</v>
          </cell>
          <cell r="M65133" t="str">
            <v>NCI</v>
          </cell>
          <cell r="Q65133">
            <v>530512159.10000002</v>
          </cell>
          <cell r="U65133" t="str">
            <v>All - NETPLT w NFuel</v>
          </cell>
        </row>
        <row r="65134">
          <cell r="L65134" t="str">
            <v>Customer Class</v>
          </cell>
          <cell r="M65134" t="str">
            <v>NCLGS</v>
          </cell>
          <cell r="Q65134">
            <v>1295055435.04</v>
          </cell>
          <cell r="U65134" t="str">
            <v>All - NETPLT w NFuel</v>
          </cell>
        </row>
        <row r="65135">
          <cell r="L65135" t="str">
            <v>Customer Class</v>
          </cell>
          <cell r="M65135" t="str">
            <v>NCNL</v>
          </cell>
          <cell r="Q65135">
            <v>94868.32</v>
          </cell>
          <cell r="U65135" t="str">
            <v>All - NETPLT w NFuel</v>
          </cell>
        </row>
        <row r="65136">
          <cell r="L65136" t="str">
            <v>Customer Class</v>
          </cell>
          <cell r="M65136" t="str">
            <v>NCOL</v>
          </cell>
          <cell r="Q65136">
            <v>549497932.74000001</v>
          </cell>
          <cell r="U65136" t="str">
            <v>All - NETPLT w NFuel</v>
          </cell>
        </row>
        <row r="65137">
          <cell r="L65137" t="str">
            <v>Customer Class</v>
          </cell>
          <cell r="M65137" t="str">
            <v>NCOPTGSL</v>
          </cell>
          <cell r="Q65137">
            <v>139610913.28</v>
          </cell>
          <cell r="U65137" t="str">
            <v>All - NETPLT w NFuel</v>
          </cell>
        </row>
        <row r="65138">
          <cell r="L65138" t="str">
            <v>Customer Class</v>
          </cell>
          <cell r="M65138" t="str">
            <v>NCOPTGSM</v>
          </cell>
          <cell r="Q65138">
            <v>209880216.30000001</v>
          </cell>
          <cell r="U65138" t="str">
            <v>All - NETPLT w NFuel</v>
          </cell>
        </row>
        <row r="65139">
          <cell r="L65139" t="str">
            <v>Customer Class</v>
          </cell>
          <cell r="M65139" t="str">
            <v>NCOPTVGPL</v>
          </cell>
          <cell r="Q65139">
            <v>639092665.88999999</v>
          </cell>
          <cell r="U65139" t="str">
            <v>All - NETPLT w NFuel</v>
          </cell>
        </row>
        <row r="65140">
          <cell r="L65140" t="str">
            <v>Customer Class</v>
          </cell>
          <cell r="M65140" t="str">
            <v>NCOPTVGPM</v>
          </cell>
          <cell r="Q65140">
            <v>74811418.650000006</v>
          </cell>
          <cell r="U65140" t="str">
            <v>All - NETPLT w NFuel</v>
          </cell>
        </row>
        <row r="65141">
          <cell r="L65141" t="str">
            <v>Customer Class</v>
          </cell>
          <cell r="M65141" t="str">
            <v>NCOPTVGPS</v>
          </cell>
          <cell r="Q65141">
            <v>42737336.670000002</v>
          </cell>
          <cell r="U65141" t="str">
            <v>All - NETPLT w NFuel</v>
          </cell>
        </row>
        <row r="65142">
          <cell r="L65142" t="str">
            <v>Customer Class</v>
          </cell>
          <cell r="M65142" t="str">
            <v>NCOPTVGSS</v>
          </cell>
          <cell r="Q65142">
            <v>1340477018.8599999</v>
          </cell>
          <cell r="U65142" t="str">
            <v>All - NETPLT w NFuel</v>
          </cell>
        </row>
        <row r="65143">
          <cell r="L65143" t="str">
            <v>Customer Class</v>
          </cell>
          <cell r="M65143" t="str">
            <v>NCOPTVIPL</v>
          </cell>
          <cell r="Q65143">
            <v>763781807.89999998</v>
          </cell>
          <cell r="U65143" t="str">
            <v>All - NETPLT w NFuel</v>
          </cell>
        </row>
        <row r="65144">
          <cell r="L65144" t="str">
            <v>Customer Class</v>
          </cell>
          <cell r="M65144" t="str">
            <v>NCOPTVIPM</v>
          </cell>
          <cell r="Q65144">
            <v>37098068.909999996</v>
          </cell>
          <cell r="U65144" t="str">
            <v>All - NETPLT w NFuel</v>
          </cell>
        </row>
        <row r="65145">
          <cell r="L65145" t="str">
            <v>Customer Class</v>
          </cell>
          <cell r="M65145" t="str">
            <v>NCOPTVIPS</v>
          </cell>
          <cell r="Q65145">
            <v>31501098.199999999</v>
          </cell>
          <cell r="U65145" t="str">
            <v>All - NETPLT w NFuel</v>
          </cell>
        </row>
        <row r="65146">
          <cell r="L65146" t="str">
            <v>Customer Class</v>
          </cell>
          <cell r="M65146" t="str">
            <v>NCOPTVISL</v>
          </cell>
          <cell r="Q65146">
            <v>353744592.72000003</v>
          </cell>
          <cell r="U65146" t="str">
            <v>All - NETPLT w NFuel</v>
          </cell>
        </row>
        <row r="65147">
          <cell r="L65147" t="str">
            <v>Customer Class</v>
          </cell>
          <cell r="M65147" t="str">
            <v>NCOPTVISM</v>
          </cell>
          <cell r="Q65147">
            <v>234549393.71000001</v>
          </cell>
          <cell r="U65147" t="str">
            <v>All - NETPLT w NFuel</v>
          </cell>
        </row>
        <row r="65148">
          <cell r="L65148" t="str">
            <v>Customer Class</v>
          </cell>
          <cell r="M65148" t="str">
            <v>NCOPTVISS</v>
          </cell>
          <cell r="Q65148">
            <v>216205179.66999999</v>
          </cell>
          <cell r="U65148" t="str">
            <v>All - NETPLT w NFuel</v>
          </cell>
        </row>
        <row r="65149">
          <cell r="L65149" t="str">
            <v>Customer Class</v>
          </cell>
          <cell r="M65149" t="str">
            <v>NCOPTVTLG</v>
          </cell>
          <cell r="Q65149">
            <v>162787539.38</v>
          </cell>
          <cell r="U65149" t="str">
            <v>All - NETPLT w NFuel</v>
          </cell>
        </row>
        <row r="65150">
          <cell r="L65150" t="str">
            <v>Customer Class</v>
          </cell>
          <cell r="M65150" t="str">
            <v>NCPL</v>
          </cell>
          <cell r="Q65150">
            <v>119116200.08</v>
          </cell>
          <cell r="U65150" t="str">
            <v>All - NETPLT w NFuel</v>
          </cell>
        </row>
        <row r="65151">
          <cell r="L65151" t="str">
            <v>Customer Class</v>
          </cell>
          <cell r="M65151" t="str">
            <v>NCRE</v>
          </cell>
          <cell r="Q65151">
            <v>3503451739.7199998</v>
          </cell>
          <cell r="U65151" t="str">
            <v>All - NETPLT w NFuel</v>
          </cell>
        </row>
        <row r="65152">
          <cell r="L65152" t="str">
            <v>Customer Class</v>
          </cell>
          <cell r="M65152" t="str">
            <v>NCRS-1</v>
          </cell>
          <cell r="Q65152">
            <v>5267567827.29</v>
          </cell>
          <cell r="U65152" t="str">
            <v>All - NETPLT w NFuel</v>
          </cell>
        </row>
        <row r="65153">
          <cell r="L65153" t="str">
            <v>Customer Class</v>
          </cell>
          <cell r="M65153" t="str">
            <v>NCRT</v>
          </cell>
          <cell r="Q65153">
            <v>15484193.49</v>
          </cell>
          <cell r="U65153" t="str">
            <v>All - NETPLT w NFuel</v>
          </cell>
        </row>
        <row r="65154">
          <cell r="L65154" t="str">
            <v>Customer Class</v>
          </cell>
          <cell r="M65154" t="str">
            <v>NCSGS</v>
          </cell>
          <cell r="Q65154">
            <v>1637736706.23</v>
          </cell>
          <cell r="U65154" t="str">
            <v>All - NETPLT w NFuel</v>
          </cell>
        </row>
        <row r="65155">
          <cell r="L65155" t="str">
            <v>Customer Class</v>
          </cell>
          <cell r="M65155" t="str">
            <v>NCTS</v>
          </cell>
          <cell r="Q65155">
            <v>9790585.1500000004</v>
          </cell>
          <cell r="U65155" t="str">
            <v>All - NETPLT w NFuel</v>
          </cell>
        </row>
        <row r="65156">
          <cell r="L65156" t="str">
            <v>Function</v>
          </cell>
          <cell r="M65156" t="str">
            <v>Dist-Conductors</v>
          </cell>
          <cell r="Q65156">
            <v>404348076.33999997</v>
          </cell>
          <cell r="U65156" t="str">
            <v>NETPLT w Nfuel - F</v>
          </cell>
        </row>
        <row r="65157">
          <cell r="L65157" t="str">
            <v>Function</v>
          </cell>
          <cell r="M65157" t="str">
            <v>Dist-Conductors</v>
          </cell>
          <cell r="Q65157">
            <v>395406932.74000001</v>
          </cell>
          <cell r="U65157" t="str">
            <v>NETPLT w Nfuel - F</v>
          </cell>
        </row>
        <row r="65158">
          <cell r="L65158" t="str">
            <v>Function</v>
          </cell>
          <cell r="M65158" t="str">
            <v>Dist-Conductors</v>
          </cell>
          <cell r="Q65158">
            <v>116559086.65000001</v>
          </cell>
          <cell r="U65158" t="str">
            <v>NETPLT w Nfuel - F</v>
          </cell>
        </row>
        <row r="65159">
          <cell r="L65159" t="str">
            <v>Function</v>
          </cell>
          <cell r="M65159" t="str">
            <v>Dist-Conductors</v>
          </cell>
          <cell r="Q65159">
            <v>93515347.209999993</v>
          </cell>
          <cell r="U65159" t="str">
            <v>NETPLT w Nfuel - F</v>
          </cell>
        </row>
        <row r="65160">
          <cell r="L65160" t="str">
            <v>Function</v>
          </cell>
          <cell r="M65160" t="str">
            <v>Dist-Conductors</v>
          </cell>
          <cell r="Q65160">
            <v>83326135.870000005</v>
          </cell>
          <cell r="U65160" t="str">
            <v>NETPLT w Nfuel - F</v>
          </cell>
        </row>
        <row r="65161">
          <cell r="L65161" t="str">
            <v>Function</v>
          </cell>
          <cell r="M65161" t="str">
            <v>Dist-Conductors</v>
          </cell>
          <cell r="Q65161">
            <v>65070807.329999998</v>
          </cell>
          <cell r="U65161" t="str">
            <v>NETPLT w Nfuel - F</v>
          </cell>
        </row>
        <row r="65162">
          <cell r="L65162" t="str">
            <v>Function</v>
          </cell>
          <cell r="M65162" t="str">
            <v>Dist-Conductors</v>
          </cell>
          <cell r="Q65162">
            <v>48091392.020000003</v>
          </cell>
          <cell r="U65162" t="str">
            <v>NETPLT w Nfuel - F</v>
          </cell>
        </row>
        <row r="65163">
          <cell r="L65163" t="str">
            <v>Function</v>
          </cell>
          <cell r="M65163" t="str">
            <v>Dist-Conductors</v>
          </cell>
          <cell r="Q65163">
            <v>43030187.5</v>
          </cell>
          <cell r="U65163" t="str">
            <v>NETPLT w Nfuel - F</v>
          </cell>
        </row>
        <row r="65164">
          <cell r="L65164" t="str">
            <v>Function</v>
          </cell>
          <cell r="M65164" t="str">
            <v>Dist-Conductors</v>
          </cell>
          <cell r="Q65164">
            <v>37964671.350000001</v>
          </cell>
          <cell r="U65164" t="str">
            <v>NETPLT w Nfuel - F</v>
          </cell>
        </row>
        <row r="65165">
          <cell r="L65165" t="str">
            <v>Function</v>
          </cell>
          <cell r="M65165" t="str">
            <v>Dist-Conductors</v>
          </cell>
          <cell r="Q65165">
            <v>21973519.300000001</v>
          </cell>
          <cell r="U65165" t="str">
            <v>NETPLT w Nfuel - F</v>
          </cell>
        </row>
        <row r="65166">
          <cell r="L65166" t="str">
            <v>Function</v>
          </cell>
          <cell r="M65166" t="str">
            <v>Dist-Conductors</v>
          </cell>
          <cell r="Q65166">
            <v>16023962.800000001</v>
          </cell>
          <cell r="U65166" t="str">
            <v>NETPLT w Nfuel - F</v>
          </cell>
        </row>
        <row r="65167">
          <cell r="L65167" t="str">
            <v>Function</v>
          </cell>
          <cell r="M65167" t="str">
            <v>Dist-Conductors</v>
          </cell>
          <cell r="Q65167">
            <v>15149655.779999999</v>
          </cell>
          <cell r="U65167" t="str">
            <v>NETPLT w Nfuel - F</v>
          </cell>
        </row>
        <row r="65168">
          <cell r="L65168" t="str">
            <v>Function</v>
          </cell>
          <cell r="M65168" t="str">
            <v>Dist-Conductors</v>
          </cell>
          <cell r="Q65168">
            <v>14483733.470000001</v>
          </cell>
          <cell r="U65168" t="str">
            <v>NETPLT w Nfuel - F</v>
          </cell>
        </row>
        <row r="65169">
          <cell r="L65169" t="str">
            <v>Function</v>
          </cell>
          <cell r="M65169" t="str">
            <v>Dist-Conductors</v>
          </cell>
          <cell r="Q65169">
            <v>9537320.1899999995</v>
          </cell>
          <cell r="U65169" t="str">
            <v>NETPLT w Nfuel - F</v>
          </cell>
        </row>
        <row r="65170">
          <cell r="L65170" t="str">
            <v>Function</v>
          </cell>
          <cell r="M65170" t="str">
            <v>Dist-Conductors</v>
          </cell>
          <cell r="Q65170">
            <v>4781464.54</v>
          </cell>
          <cell r="U65170" t="str">
            <v>NETPLT w Nfuel - F</v>
          </cell>
        </row>
        <row r="65171">
          <cell r="L65171" t="str">
            <v>Function</v>
          </cell>
          <cell r="M65171" t="str">
            <v>Dist-Conductors</v>
          </cell>
          <cell r="Q65171">
            <v>4107316.47</v>
          </cell>
          <cell r="U65171" t="str">
            <v>NETPLT w Nfuel - F</v>
          </cell>
        </row>
        <row r="65172">
          <cell r="L65172" t="str">
            <v>Function</v>
          </cell>
          <cell r="M65172" t="str">
            <v>Dist-Conductors</v>
          </cell>
          <cell r="Q65172">
            <v>2632055.4</v>
          </cell>
          <cell r="U65172" t="str">
            <v>NETPLT w Nfuel - F</v>
          </cell>
        </row>
        <row r="65173">
          <cell r="L65173" t="str">
            <v>Function</v>
          </cell>
          <cell r="M65173" t="str">
            <v>Dist-Conductors</v>
          </cell>
          <cell r="Q65173">
            <v>2234098.7799999998</v>
          </cell>
          <cell r="U65173" t="str">
            <v>NETPLT w Nfuel - F</v>
          </cell>
        </row>
        <row r="65174">
          <cell r="L65174" t="str">
            <v>Function</v>
          </cell>
          <cell r="M65174" t="str">
            <v>Dist-Conductors</v>
          </cell>
          <cell r="Q65174">
            <v>2098052.94</v>
          </cell>
          <cell r="U65174" t="str">
            <v>NETPLT w Nfuel - F</v>
          </cell>
        </row>
        <row r="65175">
          <cell r="L65175" t="str">
            <v>Function</v>
          </cell>
          <cell r="M65175" t="str">
            <v>Dist-Conductors</v>
          </cell>
          <cell r="Q65175">
            <v>1475475.78</v>
          </cell>
          <cell r="U65175" t="str">
            <v>NETPLT w Nfuel - F</v>
          </cell>
        </row>
        <row r="65176">
          <cell r="L65176" t="str">
            <v>Function</v>
          </cell>
          <cell r="M65176" t="str">
            <v>Dist-Conductors</v>
          </cell>
          <cell r="Q65176">
            <v>1059368.72</v>
          </cell>
          <cell r="U65176" t="str">
            <v>NETPLT w Nfuel - F</v>
          </cell>
        </row>
        <row r="65177">
          <cell r="L65177" t="str">
            <v>Function</v>
          </cell>
          <cell r="M65177" t="str">
            <v>Dist-Conductors</v>
          </cell>
          <cell r="Q65177">
            <v>667857.65</v>
          </cell>
          <cell r="U65177" t="str">
            <v>NETPLT w Nfuel - F</v>
          </cell>
        </row>
        <row r="65178">
          <cell r="L65178" t="str">
            <v>Function</v>
          </cell>
          <cell r="M65178" t="str">
            <v>Dist-Conductors</v>
          </cell>
          <cell r="Q65178">
            <v>98718.7</v>
          </cell>
          <cell r="U65178" t="str">
            <v>NETPLT w Nfuel - F</v>
          </cell>
        </row>
        <row r="65179">
          <cell r="L65179" t="str">
            <v>Function</v>
          </cell>
          <cell r="M65179" t="str">
            <v>Dist-Conductors</v>
          </cell>
          <cell r="Q65179">
            <v>41505.519999999997</v>
          </cell>
          <cell r="U65179" t="str">
            <v>NETPLT w Nfuel - F</v>
          </cell>
        </row>
        <row r="65180">
          <cell r="L65180" t="str">
            <v>Function</v>
          </cell>
          <cell r="M65180" t="str">
            <v>Dist-Customer</v>
          </cell>
          <cell r="Q65180">
            <v>1199372582.4000001</v>
          </cell>
          <cell r="U65180" t="str">
            <v>NETPLT w Nfuel - F</v>
          </cell>
        </row>
        <row r="65181">
          <cell r="L65181" t="str">
            <v>Function</v>
          </cell>
          <cell r="M65181" t="str">
            <v>Dist-Customer</v>
          </cell>
          <cell r="Q65181">
            <v>857567227.86000001</v>
          </cell>
          <cell r="U65181" t="str">
            <v>NETPLT w Nfuel - F</v>
          </cell>
        </row>
        <row r="65182">
          <cell r="L65182" t="str">
            <v>Function</v>
          </cell>
          <cell r="M65182" t="str">
            <v>Dist-Customer</v>
          </cell>
          <cell r="Q65182">
            <v>273110920.08999997</v>
          </cell>
          <cell r="U65182" t="str">
            <v>NETPLT w Nfuel - F</v>
          </cell>
        </row>
        <row r="65183">
          <cell r="L65183" t="str">
            <v>Function</v>
          </cell>
          <cell r="M65183" t="str">
            <v>Dist-Customer</v>
          </cell>
          <cell r="Q65183">
            <v>17845360.739999998</v>
          </cell>
          <cell r="U65183" t="str">
            <v>NETPLT w Nfuel - F</v>
          </cell>
        </row>
        <row r="65184">
          <cell r="L65184" t="str">
            <v>Function</v>
          </cell>
          <cell r="M65184" t="str">
            <v>Dist-Customer</v>
          </cell>
          <cell r="Q65184">
            <v>16434746.82</v>
          </cell>
          <cell r="U65184" t="str">
            <v>NETPLT w Nfuel - F</v>
          </cell>
        </row>
        <row r="65185">
          <cell r="L65185" t="str">
            <v>Function</v>
          </cell>
          <cell r="M65185" t="str">
            <v>Dist-Customer</v>
          </cell>
          <cell r="Q65185">
            <v>10265761.66</v>
          </cell>
          <cell r="U65185" t="str">
            <v>NETPLT w Nfuel - F</v>
          </cell>
        </row>
        <row r="65186">
          <cell r="L65186" t="str">
            <v>Function</v>
          </cell>
          <cell r="M65186" t="str">
            <v>Dist-Customer</v>
          </cell>
          <cell r="Q65186">
            <v>5847469.7800000003</v>
          </cell>
          <cell r="U65186" t="str">
            <v>NETPLT w Nfuel - F</v>
          </cell>
        </row>
        <row r="65187">
          <cell r="L65187" t="str">
            <v>Function</v>
          </cell>
          <cell r="M65187" t="str">
            <v>Dist-Customer</v>
          </cell>
          <cell r="Q65187">
            <v>4876093.21</v>
          </cell>
          <cell r="U65187" t="str">
            <v>NETPLT w Nfuel - F</v>
          </cell>
        </row>
        <row r="65188">
          <cell r="L65188" t="str">
            <v>Function</v>
          </cell>
          <cell r="M65188" t="str">
            <v>Dist-Customer</v>
          </cell>
          <cell r="Q65188">
            <v>4140233.25</v>
          </cell>
          <cell r="U65188" t="str">
            <v>NETPLT w Nfuel - F</v>
          </cell>
        </row>
        <row r="65189">
          <cell r="L65189" t="str">
            <v>Function</v>
          </cell>
          <cell r="M65189" t="str">
            <v>Dist-Customer</v>
          </cell>
          <cell r="Q65189">
            <v>2293047.15</v>
          </cell>
          <cell r="U65189" t="str">
            <v>NETPLT w Nfuel - F</v>
          </cell>
        </row>
        <row r="65190">
          <cell r="L65190" t="str">
            <v>Function</v>
          </cell>
          <cell r="M65190" t="str">
            <v>Dist-Customer</v>
          </cell>
          <cell r="Q65190">
            <v>1122022.78</v>
          </cell>
          <cell r="U65190" t="str">
            <v>NETPLT w Nfuel - F</v>
          </cell>
        </row>
        <row r="65191">
          <cell r="L65191" t="str">
            <v>Function</v>
          </cell>
          <cell r="M65191" t="str">
            <v>Dist-Customer</v>
          </cell>
          <cell r="Q65191">
            <v>877505.17</v>
          </cell>
          <cell r="U65191" t="str">
            <v>NETPLT w Nfuel - F</v>
          </cell>
        </row>
        <row r="65192">
          <cell r="L65192" t="str">
            <v>Function</v>
          </cell>
          <cell r="M65192" t="str">
            <v>Dist-Customer</v>
          </cell>
          <cell r="Q65192">
            <v>176176.12</v>
          </cell>
          <cell r="U65192" t="str">
            <v>NETPLT w Nfuel - F</v>
          </cell>
        </row>
        <row r="65193">
          <cell r="L65193" t="str">
            <v>Function</v>
          </cell>
          <cell r="M65193" t="str">
            <v>Dist-Customer</v>
          </cell>
          <cell r="Q65193">
            <v>148119.66</v>
          </cell>
          <cell r="U65193" t="str">
            <v>NETPLT w Nfuel - F</v>
          </cell>
        </row>
        <row r="65194">
          <cell r="L65194" t="str">
            <v>Function</v>
          </cell>
          <cell r="M65194" t="str">
            <v>Dist-Customer</v>
          </cell>
          <cell r="Q65194">
            <v>87542.23</v>
          </cell>
          <cell r="U65194" t="str">
            <v>NETPLT w Nfuel - F</v>
          </cell>
        </row>
        <row r="65195">
          <cell r="L65195" t="str">
            <v>Function</v>
          </cell>
          <cell r="M65195" t="str">
            <v>Dist-Customer</v>
          </cell>
          <cell r="Q65195">
            <v>72098.7</v>
          </cell>
          <cell r="U65195" t="str">
            <v>NETPLT w Nfuel - F</v>
          </cell>
        </row>
        <row r="65196">
          <cell r="L65196" t="str">
            <v>Function</v>
          </cell>
          <cell r="M65196" t="str">
            <v>Dist-Customer</v>
          </cell>
          <cell r="Q65196">
            <v>63963.12</v>
          </cell>
          <cell r="U65196" t="str">
            <v>NETPLT w Nfuel - F</v>
          </cell>
        </row>
        <row r="65197">
          <cell r="L65197" t="str">
            <v>Function</v>
          </cell>
          <cell r="M65197" t="str">
            <v>Dist-Customer</v>
          </cell>
          <cell r="Q65197">
            <v>44628.61</v>
          </cell>
          <cell r="U65197" t="str">
            <v>NETPLT w Nfuel - F</v>
          </cell>
        </row>
        <row r="65198">
          <cell r="L65198" t="str">
            <v>Function</v>
          </cell>
          <cell r="M65198" t="str">
            <v>Dist-Customer</v>
          </cell>
          <cell r="Q65198">
            <v>38627.269999999997</v>
          </cell>
          <cell r="U65198" t="str">
            <v>NETPLT w Nfuel - F</v>
          </cell>
        </row>
        <row r="65199">
          <cell r="L65199" t="str">
            <v>Function</v>
          </cell>
          <cell r="M65199" t="str">
            <v>Dist-Customer</v>
          </cell>
          <cell r="Q65199">
            <v>24684.31</v>
          </cell>
          <cell r="U65199" t="str">
            <v>NETPLT w Nfuel - F</v>
          </cell>
        </row>
        <row r="65200">
          <cell r="L65200" t="str">
            <v>Function</v>
          </cell>
          <cell r="M65200" t="str">
            <v>Dist-Customer</v>
          </cell>
          <cell r="Q65200">
            <v>18025.3</v>
          </cell>
          <cell r="U65200" t="str">
            <v>NETPLT w Nfuel - F</v>
          </cell>
        </row>
        <row r="65201">
          <cell r="L65201" t="str">
            <v>Function</v>
          </cell>
          <cell r="M65201" t="str">
            <v>Dist-Customer</v>
          </cell>
          <cell r="Q65201">
            <v>18025.240000000002</v>
          </cell>
          <cell r="U65201" t="str">
            <v>NETPLT w Nfuel - F</v>
          </cell>
        </row>
        <row r="65202">
          <cell r="L65202" t="str">
            <v>Function</v>
          </cell>
          <cell r="M65202" t="str">
            <v>Dist-Customer</v>
          </cell>
          <cell r="Q65202">
            <v>5428.92</v>
          </cell>
          <cell r="U65202" t="str">
            <v>NETPLT w Nfuel - F</v>
          </cell>
        </row>
        <row r="65203">
          <cell r="L65203" t="str">
            <v>Function</v>
          </cell>
          <cell r="M65203" t="str">
            <v>Dist-Customer</v>
          </cell>
          <cell r="Q65203">
            <v>237.79</v>
          </cell>
          <cell r="U65203" t="str">
            <v>NETPLT w Nfuel - F</v>
          </cell>
        </row>
        <row r="65204">
          <cell r="L65204" t="str">
            <v>Function</v>
          </cell>
          <cell r="M65204" t="str">
            <v>Dist-Other Local</v>
          </cell>
          <cell r="Q65204">
            <v>392867423.23000002</v>
          </cell>
          <cell r="U65204" t="str">
            <v>NETPLT w Nfuel - F</v>
          </cell>
        </row>
        <row r="65205">
          <cell r="L65205" t="str">
            <v>Function</v>
          </cell>
          <cell r="M65205" t="str">
            <v>Dist-Other Local</v>
          </cell>
          <cell r="Q65205">
            <v>104602673.61</v>
          </cell>
          <cell r="U65205" t="str">
            <v>NETPLT w Nfuel - F</v>
          </cell>
        </row>
        <row r="65206">
          <cell r="L65206" t="str">
            <v>Function</v>
          </cell>
          <cell r="M65206" t="str">
            <v>Dist-Other Local</v>
          </cell>
          <cell r="Q65206">
            <v>17006056.050000001</v>
          </cell>
          <cell r="U65206" t="str">
            <v>NETPLT w Nfuel - F</v>
          </cell>
        </row>
        <row r="65207">
          <cell r="L65207" t="str">
            <v>Function</v>
          </cell>
          <cell r="M65207" t="str">
            <v>Dist-Other Local</v>
          </cell>
          <cell r="Q65207">
            <v>6997353.5999999996</v>
          </cell>
          <cell r="U65207" t="str">
            <v>NETPLT w Nfuel - F</v>
          </cell>
        </row>
        <row r="65208">
          <cell r="L65208" t="str">
            <v>Function</v>
          </cell>
          <cell r="M65208" t="str">
            <v>Dist-Other Local</v>
          </cell>
          <cell r="Q65208">
            <v>2491302.65</v>
          </cell>
          <cell r="U65208" t="str">
            <v>NETPLT w Nfuel - F</v>
          </cell>
        </row>
        <row r="65209">
          <cell r="L65209" t="str">
            <v>Function</v>
          </cell>
          <cell r="M65209" t="str">
            <v>Dist-Other Local</v>
          </cell>
          <cell r="Q65209">
            <v>1458952.09</v>
          </cell>
          <cell r="U65209" t="str">
            <v>NETPLT w Nfuel - F</v>
          </cell>
        </row>
        <row r="65210">
          <cell r="L65210" t="str">
            <v>Function</v>
          </cell>
          <cell r="M65210" t="str">
            <v>Dist-Other Local</v>
          </cell>
          <cell r="Q65210">
            <v>701456.32</v>
          </cell>
          <cell r="U65210" t="str">
            <v>NETPLT w Nfuel - F</v>
          </cell>
        </row>
        <row r="65211">
          <cell r="L65211" t="str">
            <v>Function</v>
          </cell>
          <cell r="M65211" t="str">
            <v>Dist-Other Local</v>
          </cell>
          <cell r="Q65211">
            <v>650561.73</v>
          </cell>
          <cell r="U65211" t="str">
            <v>NETPLT w Nfuel - F</v>
          </cell>
        </row>
        <row r="65212">
          <cell r="L65212" t="str">
            <v>Function</v>
          </cell>
          <cell r="M65212" t="str">
            <v>Dist-Other Local</v>
          </cell>
          <cell r="Q65212">
            <v>610450.86</v>
          </cell>
          <cell r="U65212" t="str">
            <v>NETPLT w Nfuel - F</v>
          </cell>
        </row>
        <row r="65213">
          <cell r="L65213" t="str">
            <v>Function</v>
          </cell>
          <cell r="M65213" t="str">
            <v>Dist-Other Local</v>
          </cell>
          <cell r="Q65213">
            <v>264449.37</v>
          </cell>
          <cell r="U65213" t="str">
            <v>NETPLT w Nfuel - F</v>
          </cell>
        </row>
        <row r="65214">
          <cell r="L65214" t="str">
            <v>Function</v>
          </cell>
          <cell r="M65214" t="str">
            <v>Dist-Other Local</v>
          </cell>
          <cell r="Q65214">
            <v>263570.94</v>
          </cell>
          <cell r="U65214" t="str">
            <v>NETPLT w Nfuel - F</v>
          </cell>
        </row>
        <row r="65215">
          <cell r="L65215" t="str">
            <v>Function</v>
          </cell>
          <cell r="M65215" t="str">
            <v>Dist-Other Local</v>
          </cell>
          <cell r="Q65215">
            <v>231621.39</v>
          </cell>
          <cell r="U65215" t="str">
            <v>NETPLT w Nfuel - F</v>
          </cell>
        </row>
        <row r="65216">
          <cell r="L65216" t="str">
            <v>Function</v>
          </cell>
          <cell r="M65216" t="str">
            <v>Dist-Other Local</v>
          </cell>
          <cell r="Q65216">
            <v>191401.4</v>
          </cell>
          <cell r="U65216" t="str">
            <v>NETPLT w Nfuel - F</v>
          </cell>
        </row>
        <row r="65217">
          <cell r="L65217" t="str">
            <v>Function</v>
          </cell>
          <cell r="M65217" t="str">
            <v>Dist-Other Local</v>
          </cell>
          <cell r="Q65217">
            <v>133178.96</v>
          </cell>
          <cell r="U65217" t="str">
            <v>NETPLT w Nfuel - F</v>
          </cell>
        </row>
        <row r="65218">
          <cell r="L65218" t="str">
            <v>Function</v>
          </cell>
          <cell r="M65218" t="str">
            <v>Dist-Other Local</v>
          </cell>
          <cell r="Q65218">
            <v>123671.11</v>
          </cell>
          <cell r="U65218" t="str">
            <v>NETPLT w Nfuel - F</v>
          </cell>
        </row>
        <row r="65219">
          <cell r="L65219" t="str">
            <v>Function</v>
          </cell>
          <cell r="M65219" t="str">
            <v>Dist-Other Local</v>
          </cell>
          <cell r="Q65219">
            <v>57115.95</v>
          </cell>
          <cell r="U65219" t="str">
            <v>NETPLT w Nfuel - F</v>
          </cell>
        </row>
        <row r="65220">
          <cell r="L65220" t="str">
            <v>Function</v>
          </cell>
          <cell r="M65220" t="str">
            <v>Dist-Other Local</v>
          </cell>
          <cell r="Q65220">
            <v>26173.46</v>
          </cell>
          <cell r="U65220" t="str">
            <v>NETPLT w Nfuel - F</v>
          </cell>
        </row>
        <row r="65221">
          <cell r="L65221" t="str">
            <v>Function</v>
          </cell>
          <cell r="M65221" t="str">
            <v>Dist-Other Local</v>
          </cell>
          <cell r="Q65221">
            <v>23772.5</v>
          </cell>
          <cell r="U65221" t="str">
            <v>NETPLT w Nfuel - F</v>
          </cell>
        </row>
        <row r="65222">
          <cell r="L65222" t="str">
            <v>Function</v>
          </cell>
          <cell r="M65222" t="str">
            <v>Dist-Other Local</v>
          </cell>
          <cell r="Q65222">
            <v>17525.59</v>
          </cell>
          <cell r="U65222" t="str">
            <v>NETPLT w Nfuel - F</v>
          </cell>
        </row>
        <row r="65223">
          <cell r="L65223" t="str">
            <v>Function</v>
          </cell>
          <cell r="M65223" t="str">
            <v>Dist-Other Local</v>
          </cell>
          <cell r="Q65223">
            <v>8601.7000000000007</v>
          </cell>
          <cell r="U65223" t="str">
            <v>NETPLT w Nfuel - F</v>
          </cell>
        </row>
        <row r="65224">
          <cell r="L65224" t="str">
            <v>Function</v>
          </cell>
          <cell r="M65224" t="str">
            <v>Dist-Other Local</v>
          </cell>
          <cell r="Q65224">
            <v>5294.18</v>
          </cell>
          <cell r="U65224" t="str">
            <v>NETPLT w Nfuel - F</v>
          </cell>
        </row>
        <row r="65225">
          <cell r="L65225" t="str">
            <v>Function</v>
          </cell>
          <cell r="M65225" t="str">
            <v>Dist-Other Local</v>
          </cell>
          <cell r="Q65225">
            <v>0</v>
          </cell>
          <cell r="U65225" t="str">
            <v>NETPLT w Nfuel - F</v>
          </cell>
        </row>
        <row r="65226">
          <cell r="L65226" t="str">
            <v>Function</v>
          </cell>
          <cell r="M65226" t="str">
            <v>Dist-Other Local</v>
          </cell>
          <cell r="Q65226">
            <v>0</v>
          </cell>
          <cell r="U65226" t="str">
            <v>NETPLT w Nfuel - F</v>
          </cell>
        </row>
        <row r="65227">
          <cell r="L65227" t="str">
            <v>Function</v>
          </cell>
          <cell r="M65227" t="str">
            <v>Dist-Other Local</v>
          </cell>
          <cell r="Q65227">
            <v>0</v>
          </cell>
          <cell r="U65227" t="str">
            <v>NETPLT w Nfuel - F</v>
          </cell>
        </row>
        <row r="65228">
          <cell r="L65228" t="str">
            <v>Function</v>
          </cell>
          <cell r="M65228" t="str">
            <v>Dist-Pole,Tow,Fix</v>
          </cell>
          <cell r="Q65228">
            <v>97128071.810000002</v>
          </cell>
          <cell r="U65228" t="str">
            <v>NETPLT w Nfuel - F</v>
          </cell>
        </row>
        <row r="65229">
          <cell r="L65229" t="str">
            <v>Function</v>
          </cell>
          <cell r="M65229" t="str">
            <v>Dist-Pole,Tow,Fix</v>
          </cell>
          <cell r="Q65229">
            <v>94931659.200000003</v>
          </cell>
          <cell r="U65229" t="str">
            <v>NETPLT w Nfuel - F</v>
          </cell>
        </row>
        <row r="65230">
          <cell r="L65230" t="str">
            <v>Function</v>
          </cell>
          <cell r="M65230" t="str">
            <v>Dist-Pole,Tow,Fix</v>
          </cell>
          <cell r="Q65230">
            <v>66283529.640000001</v>
          </cell>
          <cell r="U65230" t="str">
            <v>NETPLT w Nfuel - F</v>
          </cell>
        </row>
        <row r="65231">
          <cell r="L65231" t="str">
            <v>Function</v>
          </cell>
          <cell r="M65231" t="str">
            <v>Dist-Pole,Tow,Fix</v>
          </cell>
          <cell r="Q65231">
            <v>27975649.050000001</v>
          </cell>
          <cell r="U65231" t="str">
            <v>NETPLT w Nfuel - F</v>
          </cell>
        </row>
        <row r="65232">
          <cell r="L65232" t="str">
            <v>Function</v>
          </cell>
          <cell r="M65232" t="str">
            <v>Dist-Pole,Tow,Fix</v>
          </cell>
          <cell r="Q65232">
            <v>21986264.66</v>
          </cell>
          <cell r="U65232" t="str">
            <v>NETPLT w Nfuel - F</v>
          </cell>
        </row>
        <row r="65233">
          <cell r="L65233" t="str">
            <v>Function</v>
          </cell>
          <cell r="M65233" t="str">
            <v>Dist-Pole,Tow,Fix</v>
          </cell>
          <cell r="Q65233">
            <v>19825331.199999999</v>
          </cell>
          <cell r="U65233" t="str">
            <v>NETPLT w Nfuel - F</v>
          </cell>
        </row>
        <row r="65234">
          <cell r="L65234" t="str">
            <v>Function</v>
          </cell>
          <cell r="M65234" t="str">
            <v>Dist-Pole,Tow,Fix</v>
          </cell>
          <cell r="Q65234">
            <v>10681186.5</v>
          </cell>
          <cell r="U65234" t="str">
            <v>NETPLT w Nfuel - F</v>
          </cell>
        </row>
        <row r="65235">
          <cell r="L65235" t="str">
            <v>Function</v>
          </cell>
          <cell r="M65235" t="str">
            <v>Dist-Pole,Tow,Fix</v>
          </cell>
          <cell r="Q65235">
            <v>8917086.7400000002</v>
          </cell>
          <cell r="U65235" t="str">
            <v>NETPLT w Nfuel - F</v>
          </cell>
        </row>
        <row r="65236">
          <cell r="L65236" t="str">
            <v>Function</v>
          </cell>
          <cell r="M65236" t="str">
            <v>Dist-Pole,Tow,Fix</v>
          </cell>
          <cell r="Q65236">
            <v>7280494.4000000004</v>
          </cell>
          <cell r="U65236" t="str">
            <v>NETPLT w Nfuel - F</v>
          </cell>
        </row>
        <row r="65237">
          <cell r="L65237" t="str">
            <v>Function</v>
          </cell>
          <cell r="M65237" t="str">
            <v>Dist-Pole,Tow,Fix</v>
          </cell>
          <cell r="Q65237">
            <v>5008714.29</v>
          </cell>
          <cell r="U65237" t="str">
            <v>NETPLT w Nfuel - F</v>
          </cell>
        </row>
        <row r="65238">
          <cell r="L65238" t="str">
            <v>Function</v>
          </cell>
          <cell r="M65238" t="str">
            <v>Dist-Pole,Tow,Fix</v>
          </cell>
          <cell r="Q65238">
            <v>3774372.46</v>
          </cell>
          <cell r="U65238" t="str">
            <v>NETPLT w Nfuel - F</v>
          </cell>
        </row>
        <row r="65239">
          <cell r="L65239" t="str">
            <v>Function</v>
          </cell>
          <cell r="M65239" t="str">
            <v>Dist-Pole,Tow,Fix</v>
          </cell>
          <cell r="Q65239">
            <v>3599987.9</v>
          </cell>
          <cell r="U65239" t="str">
            <v>NETPLT w Nfuel - F</v>
          </cell>
        </row>
        <row r="65240">
          <cell r="L65240" t="str">
            <v>Function</v>
          </cell>
          <cell r="M65240" t="str">
            <v>Dist-Pole,Tow,Fix</v>
          </cell>
          <cell r="Q65240">
            <v>3150030.83</v>
          </cell>
          <cell r="U65240" t="str">
            <v>NETPLT w Nfuel - F</v>
          </cell>
        </row>
        <row r="65241">
          <cell r="L65241" t="str">
            <v>Function</v>
          </cell>
          <cell r="M65241" t="str">
            <v>Dist-Pole,Tow,Fix</v>
          </cell>
          <cell r="Q65241">
            <v>2049809.21</v>
          </cell>
          <cell r="U65241" t="str">
            <v>NETPLT w Nfuel - F</v>
          </cell>
        </row>
        <row r="65242">
          <cell r="L65242" t="str">
            <v>Function</v>
          </cell>
          <cell r="M65242" t="str">
            <v>Dist-Pole,Tow,Fix</v>
          </cell>
          <cell r="Q65242">
            <v>986312.05</v>
          </cell>
          <cell r="U65242" t="str">
            <v>NETPLT w Nfuel - F</v>
          </cell>
        </row>
        <row r="65243">
          <cell r="L65243" t="str">
            <v>Function</v>
          </cell>
          <cell r="M65243" t="str">
            <v>Dist-Pole,Tow,Fix</v>
          </cell>
          <cell r="Q65243">
            <v>887847.46</v>
          </cell>
          <cell r="U65243" t="str">
            <v>NETPLT w Nfuel - F</v>
          </cell>
        </row>
        <row r="65244">
          <cell r="L65244" t="str">
            <v>Function</v>
          </cell>
          <cell r="M65244" t="str">
            <v>Dist-Pole,Tow,Fix</v>
          </cell>
          <cell r="Q65244">
            <v>546574.03</v>
          </cell>
          <cell r="U65244" t="str">
            <v>NETPLT w Nfuel - F</v>
          </cell>
        </row>
        <row r="65245">
          <cell r="L65245" t="str">
            <v>Function</v>
          </cell>
          <cell r="M65245" t="str">
            <v>Dist-Pole,Tow,Fix</v>
          </cell>
          <cell r="Q65245">
            <v>464854.02</v>
          </cell>
          <cell r="U65245" t="str">
            <v>NETPLT w Nfuel - F</v>
          </cell>
        </row>
        <row r="65246">
          <cell r="L65246" t="str">
            <v>Function</v>
          </cell>
          <cell r="M65246" t="str">
            <v>Dist-Pole,Tow,Fix</v>
          </cell>
          <cell r="Q65246">
            <v>442138.43</v>
          </cell>
          <cell r="U65246" t="str">
            <v>NETPLT w Nfuel - F</v>
          </cell>
        </row>
        <row r="65247">
          <cell r="L65247" t="str">
            <v>Function</v>
          </cell>
          <cell r="M65247" t="str">
            <v>Dist-Pole,Tow,Fix</v>
          </cell>
          <cell r="Q65247">
            <v>354100.56</v>
          </cell>
          <cell r="U65247" t="str">
            <v>NETPLT w Nfuel - F</v>
          </cell>
        </row>
        <row r="65248">
          <cell r="L65248" t="str">
            <v>Function</v>
          </cell>
          <cell r="M65248" t="str">
            <v>Dist-Pole,Tow,Fix</v>
          </cell>
          <cell r="Q65248">
            <v>160455.49</v>
          </cell>
          <cell r="U65248" t="str">
            <v>NETPLT w Nfuel - F</v>
          </cell>
        </row>
        <row r="65249">
          <cell r="L65249" t="str">
            <v>Function</v>
          </cell>
          <cell r="M65249" t="str">
            <v>Dist-Pole,Tow,Fix</v>
          </cell>
          <cell r="Q65249">
            <v>155716.84</v>
          </cell>
          <cell r="U65249" t="str">
            <v>NETPLT w Nfuel - F</v>
          </cell>
        </row>
        <row r="65250">
          <cell r="L65250" t="str">
            <v>Function</v>
          </cell>
          <cell r="M65250" t="str">
            <v>Dist-Pole,Tow,Fix</v>
          </cell>
          <cell r="Q65250">
            <v>42353.39</v>
          </cell>
          <cell r="U65250" t="str">
            <v>NETPLT w Nfuel - F</v>
          </cell>
        </row>
        <row r="65251">
          <cell r="L65251" t="str">
            <v>Function</v>
          </cell>
          <cell r="M65251" t="str">
            <v>Dist-Pole,Tow,Fix</v>
          </cell>
          <cell r="Q65251">
            <v>24757.19</v>
          </cell>
          <cell r="U65251" t="str">
            <v>NETPLT w Nfuel - F</v>
          </cell>
        </row>
        <row r="65252">
          <cell r="L65252" t="str">
            <v>Function</v>
          </cell>
          <cell r="M65252" t="str">
            <v>Dist-Substations</v>
          </cell>
          <cell r="Q65252">
            <v>201304224.24000001</v>
          </cell>
          <cell r="U65252" t="str">
            <v>NETPLT w Nfuel - F</v>
          </cell>
        </row>
        <row r="65253">
          <cell r="L65253" t="str">
            <v>Function</v>
          </cell>
          <cell r="M65253" t="str">
            <v>Dist-Substations</v>
          </cell>
          <cell r="Q65253">
            <v>196853419.38999999</v>
          </cell>
          <cell r="U65253" t="str">
            <v>NETPLT w Nfuel - F</v>
          </cell>
        </row>
        <row r="65254">
          <cell r="L65254" t="str">
            <v>Function</v>
          </cell>
          <cell r="M65254" t="str">
            <v>Dist-Substations</v>
          </cell>
          <cell r="Q65254">
            <v>58063298.600000001</v>
          </cell>
          <cell r="U65254" t="str">
            <v>NETPLT w Nfuel - F</v>
          </cell>
        </row>
        <row r="65255">
          <cell r="L65255" t="str">
            <v>Function</v>
          </cell>
          <cell r="M65255" t="str">
            <v>Dist-Substations</v>
          </cell>
          <cell r="Q65255">
            <v>47570175.990000002</v>
          </cell>
          <cell r="U65255" t="str">
            <v>NETPLT w Nfuel - F</v>
          </cell>
        </row>
        <row r="65256">
          <cell r="L65256" t="str">
            <v>Function</v>
          </cell>
          <cell r="M65256" t="str">
            <v>Dist-Substations</v>
          </cell>
          <cell r="Q65256">
            <v>41724348.07</v>
          </cell>
          <cell r="U65256" t="str">
            <v>NETPLT w Nfuel - F</v>
          </cell>
        </row>
        <row r="65257">
          <cell r="L65257" t="str">
            <v>Function</v>
          </cell>
          <cell r="M65257" t="str">
            <v>Dist-Substations</v>
          </cell>
          <cell r="Q65257">
            <v>28146135.359999999</v>
          </cell>
          <cell r="U65257" t="str">
            <v>NETPLT w Nfuel - F</v>
          </cell>
        </row>
        <row r="65258">
          <cell r="L65258" t="str">
            <v>Function</v>
          </cell>
          <cell r="M65258" t="str">
            <v>Dist-Substations</v>
          </cell>
          <cell r="Q65258">
            <v>26992636.969999999</v>
          </cell>
          <cell r="U65258" t="str">
            <v>NETPLT w Nfuel - F</v>
          </cell>
        </row>
        <row r="65259">
          <cell r="L65259" t="str">
            <v>Function</v>
          </cell>
          <cell r="M65259" t="str">
            <v>Dist-Substations</v>
          </cell>
          <cell r="Q65259">
            <v>25649335.629999999</v>
          </cell>
          <cell r="U65259" t="str">
            <v>NETPLT w Nfuel - F</v>
          </cell>
        </row>
        <row r="65260">
          <cell r="L65260" t="str">
            <v>Function</v>
          </cell>
          <cell r="M65260" t="str">
            <v>Dist-Substations</v>
          </cell>
          <cell r="Q65260">
            <v>11624082.35</v>
          </cell>
          <cell r="U65260" t="str">
            <v>NETPLT w Nfuel - F</v>
          </cell>
        </row>
        <row r="65261">
          <cell r="L65261" t="str">
            <v>Function</v>
          </cell>
          <cell r="M65261" t="str">
            <v>Dist-Substations</v>
          </cell>
          <cell r="Q65261">
            <v>8884020.8499999996</v>
          </cell>
          <cell r="U65261" t="str">
            <v>NETPLT w Nfuel - F</v>
          </cell>
        </row>
        <row r="65262">
          <cell r="L65262" t="str">
            <v>Function</v>
          </cell>
          <cell r="M65262" t="str">
            <v>Dist-Substations</v>
          </cell>
          <cell r="Q65262">
            <v>8098494.6900000004</v>
          </cell>
          <cell r="U65262" t="str">
            <v>NETPLT w Nfuel - F</v>
          </cell>
        </row>
        <row r="65263">
          <cell r="L65263" t="str">
            <v>Function</v>
          </cell>
          <cell r="M65263" t="str">
            <v>Dist-Substations</v>
          </cell>
          <cell r="Q65263">
            <v>7740390.5700000003</v>
          </cell>
          <cell r="U65263" t="str">
            <v>NETPLT w Nfuel - F</v>
          </cell>
        </row>
        <row r="65264">
          <cell r="L65264" t="str">
            <v>Function</v>
          </cell>
          <cell r="M65264" t="str">
            <v>Dist-Substations</v>
          </cell>
          <cell r="Q65264">
            <v>7594477.9299999997</v>
          </cell>
          <cell r="U65264" t="str">
            <v>NETPLT w Nfuel - F</v>
          </cell>
        </row>
        <row r="65265">
          <cell r="L65265" t="str">
            <v>Function</v>
          </cell>
          <cell r="M65265" t="str">
            <v>Dist-Substations</v>
          </cell>
          <cell r="Q65265">
            <v>5126599.12</v>
          </cell>
          <cell r="U65265" t="str">
            <v>NETPLT w Nfuel - F</v>
          </cell>
        </row>
        <row r="65266">
          <cell r="L65266" t="str">
            <v>Function</v>
          </cell>
          <cell r="M65266" t="str">
            <v>Dist-Substations</v>
          </cell>
          <cell r="Q65266">
            <v>4063980.58</v>
          </cell>
          <cell r="U65266" t="str">
            <v>NETPLT w Nfuel - F</v>
          </cell>
        </row>
        <row r="65267">
          <cell r="L65267" t="str">
            <v>Function</v>
          </cell>
          <cell r="M65267" t="str">
            <v>Dist-Substations</v>
          </cell>
          <cell r="Q65267">
            <v>3054562.55</v>
          </cell>
          <cell r="U65267" t="str">
            <v>NETPLT w Nfuel - F</v>
          </cell>
        </row>
        <row r="65268">
          <cell r="L65268" t="str">
            <v>Function</v>
          </cell>
          <cell r="M65268" t="str">
            <v>Dist-Substations</v>
          </cell>
          <cell r="Q65268">
            <v>2044288.69</v>
          </cell>
          <cell r="U65268" t="str">
            <v>NETPLT w Nfuel - F</v>
          </cell>
        </row>
        <row r="65269">
          <cell r="L65269" t="str">
            <v>Function</v>
          </cell>
          <cell r="M65269" t="str">
            <v>Dist-Substations</v>
          </cell>
          <cell r="Q65269">
            <v>1648831.05</v>
          </cell>
          <cell r="U65269" t="str">
            <v>NETPLT w Nfuel - F</v>
          </cell>
        </row>
        <row r="65270">
          <cell r="L65270" t="str">
            <v>Function</v>
          </cell>
          <cell r="M65270" t="str">
            <v>Dist-Substations</v>
          </cell>
          <cell r="Q65270">
            <v>1390184.63</v>
          </cell>
          <cell r="U65270" t="str">
            <v>NETPLT w Nfuel - F</v>
          </cell>
        </row>
        <row r="65271">
          <cell r="L65271" t="str">
            <v>Function</v>
          </cell>
          <cell r="M65271" t="str">
            <v>Dist-Substations</v>
          </cell>
          <cell r="Q65271">
            <v>1271870.53</v>
          </cell>
          <cell r="U65271" t="str">
            <v>NETPLT w Nfuel - F</v>
          </cell>
        </row>
        <row r="65272">
          <cell r="L65272" t="str">
            <v>Function</v>
          </cell>
          <cell r="M65272" t="str">
            <v>Dist-Substations</v>
          </cell>
          <cell r="Q65272">
            <v>734568.27</v>
          </cell>
          <cell r="U65272" t="str">
            <v>NETPLT w Nfuel - F</v>
          </cell>
        </row>
        <row r="65273">
          <cell r="L65273" t="str">
            <v>Function</v>
          </cell>
          <cell r="M65273" t="str">
            <v>Dist-Substations</v>
          </cell>
          <cell r="Q65273">
            <v>332406.82</v>
          </cell>
          <cell r="U65273" t="str">
            <v>NETPLT w Nfuel - F</v>
          </cell>
        </row>
        <row r="65274">
          <cell r="L65274" t="str">
            <v>Function</v>
          </cell>
          <cell r="M65274" t="str">
            <v>Dist-Substations</v>
          </cell>
          <cell r="Q65274">
            <v>49144.11</v>
          </cell>
          <cell r="U65274" t="str">
            <v>NETPLT w Nfuel - F</v>
          </cell>
        </row>
        <row r="65275">
          <cell r="L65275" t="str">
            <v>Function</v>
          </cell>
          <cell r="M65275" t="str">
            <v>Dist-Substations</v>
          </cell>
          <cell r="Q65275">
            <v>2548.69</v>
          </cell>
          <cell r="U65275" t="str">
            <v>NETPLT w Nfuel - F</v>
          </cell>
        </row>
        <row r="65276">
          <cell r="L65276" t="str">
            <v>Function</v>
          </cell>
          <cell r="M65276" t="str">
            <v>Dist-Transformers</v>
          </cell>
          <cell r="Q65276">
            <v>110470075.34999999</v>
          </cell>
          <cell r="U65276" t="str">
            <v>NETPLT w Nfuel - F</v>
          </cell>
        </row>
        <row r="65277">
          <cell r="L65277" t="str">
            <v>Function</v>
          </cell>
          <cell r="M65277" t="str">
            <v>Dist-Transformers</v>
          </cell>
          <cell r="Q65277">
            <v>107605304.67</v>
          </cell>
          <cell r="U65277" t="str">
            <v>NETPLT w Nfuel - F</v>
          </cell>
        </row>
        <row r="65278">
          <cell r="L65278" t="str">
            <v>Function</v>
          </cell>
          <cell r="M65278" t="str">
            <v>Dist-Transformers</v>
          </cell>
          <cell r="Q65278">
            <v>31777653.739999998</v>
          </cell>
          <cell r="U65278" t="str">
            <v>NETPLT w Nfuel - F</v>
          </cell>
        </row>
        <row r="65279">
          <cell r="L65279" t="str">
            <v>Function</v>
          </cell>
          <cell r="M65279" t="str">
            <v>Dist-Transformers</v>
          </cell>
          <cell r="Q65279">
            <v>24863487.449999999</v>
          </cell>
          <cell r="U65279" t="str">
            <v>NETPLT w Nfuel - F</v>
          </cell>
        </row>
        <row r="65280">
          <cell r="L65280" t="str">
            <v>Function</v>
          </cell>
          <cell r="M65280" t="str">
            <v>Dist-Transformers</v>
          </cell>
          <cell r="Q65280">
            <v>23092428.260000002</v>
          </cell>
          <cell r="U65280" t="str">
            <v>NETPLT w Nfuel - F</v>
          </cell>
        </row>
        <row r="65281">
          <cell r="L65281" t="str">
            <v>Function</v>
          </cell>
          <cell r="M65281" t="str">
            <v>Dist-Transformers</v>
          </cell>
          <cell r="Q65281">
            <v>14744442.609999999</v>
          </cell>
          <cell r="U65281" t="str">
            <v>NETPLT w Nfuel - F</v>
          </cell>
        </row>
        <row r="65282">
          <cell r="L65282" t="str">
            <v>Function</v>
          </cell>
          <cell r="M65282" t="str">
            <v>Dist-Transformers</v>
          </cell>
          <cell r="Q65282">
            <v>9978621.6199999992</v>
          </cell>
          <cell r="U65282" t="str">
            <v>NETPLT w Nfuel - F</v>
          </cell>
        </row>
        <row r="65283">
          <cell r="L65283" t="str">
            <v>Function</v>
          </cell>
          <cell r="M65283" t="str">
            <v>Dist-Transformers</v>
          </cell>
          <cell r="Q65283">
            <v>7291283</v>
          </cell>
          <cell r="U65283" t="str">
            <v>NETPLT w Nfuel - F</v>
          </cell>
        </row>
        <row r="65284">
          <cell r="L65284" t="str">
            <v>Function</v>
          </cell>
          <cell r="M65284" t="str">
            <v>Dist-Transformers</v>
          </cell>
          <cell r="Q65284">
            <v>5172695.8499999996</v>
          </cell>
          <cell r="U65284" t="str">
            <v>NETPLT w Nfuel - F</v>
          </cell>
        </row>
        <row r="65285">
          <cell r="L65285" t="str">
            <v>Function</v>
          </cell>
          <cell r="M65285" t="str">
            <v>Dist-Transformers</v>
          </cell>
          <cell r="Q65285">
            <v>4701265.72</v>
          </cell>
          <cell r="U65285" t="str">
            <v>NETPLT w Nfuel - F</v>
          </cell>
        </row>
        <row r="65286">
          <cell r="L65286" t="str">
            <v>Function</v>
          </cell>
          <cell r="M65286" t="str">
            <v>Dist-Transformers</v>
          </cell>
          <cell r="Q65286">
            <v>4601654.8600000003</v>
          </cell>
          <cell r="U65286" t="str">
            <v>NETPLT w Nfuel - F</v>
          </cell>
        </row>
        <row r="65287">
          <cell r="L65287" t="str">
            <v>Function</v>
          </cell>
          <cell r="M65287" t="str">
            <v>Dist-Transformers</v>
          </cell>
          <cell r="Q65287">
            <v>4433168.42</v>
          </cell>
          <cell r="U65287" t="str">
            <v>NETPLT w Nfuel - F</v>
          </cell>
        </row>
        <row r="65288">
          <cell r="L65288" t="str">
            <v>Function</v>
          </cell>
          <cell r="M65288" t="str">
            <v>Dist-Transformers</v>
          </cell>
          <cell r="Q65288">
            <v>4214101.45</v>
          </cell>
          <cell r="U65288" t="str">
            <v>NETPLT w Nfuel - F</v>
          </cell>
        </row>
        <row r="65289">
          <cell r="L65289" t="str">
            <v>Function</v>
          </cell>
          <cell r="M65289" t="str">
            <v>Dist-Transformers</v>
          </cell>
          <cell r="Q65289">
            <v>3487902.33</v>
          </cell>
          <cell r="U65289" t="str">
            <v>NETPLT w Nfuel - F</v>
          </cell>
        </row>
        <row r="65290">
          <cell r="L65290" t="str">
            <v>Function</v>
          </cell>
          <cell r="M65290" t="str">
            <v>Dist-Transformers</v>
          </cell>
          <cell r="Q65290">
            <v>2204481.96</v>
          </cell>
          <cell r="U65290" t="str">
            <v>NETPLT w Nfuel - F</v>
          </cell>
        </row>
        <row r="65291">
          <cell r="L65291" t="str">
            <v>Function</v>
          </cell>
          <cell r="M65291" t="str">
            <v>Dist-Transformers</v>
          </cell>
          <cell r="Q65291">
            <v>1107575.56</v>
          </cell>
          <cell r="U65291" t="str">
            <v>NETPLT w Nfuel - F</v>
          </cell>
        </row>
        <row r="65292">
          <cell r="L65292" t="str">
            <v>Function</v>
          </cell>
          <cell r="M65292" t="str">
            <v>Dist-Transformers</v>
          </cell>
          <cell r="Q65292">
            <v>917911.95</v>
          </cell>
          <cell r="U65292" t="str">
            <v>NETPLT w Nfuel - F</v>
          </cell>
        </row>
        <row r="65293">
          <cell r="L65293" t="str">
            <v>Function</v>
          </cell>
          <cell r="M65293" t="str">
            <v>Dist-Transformers</v>
          </cell>
          <cell r="Q65293">
            <v>400730.89</v>
          </cell>
          <cell r="U65293" t="str">
            <v>NETPLT w Nfuel - F</v>
          </cell>
        </row>
        <row r="65294">
          <cell r="L65294" t="str">
            <v>Function</v>
          </cell>
          <cell r="M65294" t="str">
            <v>Dist-Transformers</v>
          </cell>
          <cell r="Q65294">
            <v>180076.64</v>
          </cell>
          <cell r="U65294" t="str">
            <v>NETPLT w Nfuel - F</v>
          </cell>
        </row>
        <row r="65295">
          <cell r="L65295" t="str">
            <v>Function</v>
          </cell>
          <cell r="M65295" t="str">
            <v>Dist-Transformers</v>
          </cell>
          <cell r="Q65295">
            <v>162520.9</v>
          </cell>
          <cell r="U65295" t="str">
            <v>NETPLT w Nfuel - F</v>
          </cell>
        </row>
        <row r="65296">
          <cell r="L65296" t="str">
            <v>Function</v>
          </cell>
          <cell r="M65296" t="str">
            <v>Dist-Transformers</v>
          </cell>
          <cell r="Q65296">
            <v>119865.48</v>
          </cell>
          <cell r="U65296" t="str">
            <v>NETPLT w Nfuel - F</v>
          </cell>
        </row>
        <row r="65297">
          <cell r="L65297" t="str">
            <v>Function</v>
          </cell>
          <cell r="M65297" t="str">
            <v>Dist-Transformers</v>
          </cell>
          <cell r="Q65297">
            <v>36252.559999999998</v>
          </cell>
          <cell r="U65297" t="str">
            <v>NETPLT w Nfuel - F</v>
          </cell>
        </row>
        <row r="65298">
          <cell r="L65298" t="str">
            <v>Function</v>
          </cell>
          <cell r="M65298" t="str">
            <v>Dist-Transformers</v>
          </cell>
          <cell r="Q65298">
            <v>26384.97</v>
          </cell>
          <cell r="U65298" t="str">
            <v>NETPLT w Nfuel - F</v>
          </cell>
        </row>
        <row r="65299">
          <cell r="L65299" t="str">
            <v>Function</v>
          </cell>
          <cell r="M65299" t="str">
            <v>Dist-Transformers</v>
          </cell>
          <cell r="Q65299">
            <v>1389.52</v>
          </cell>
          <cell r="U65299" t="str">
            <v>NETPLT w Nfuel - F</v>
          </cell>
        </row>
        <row r="65300">
          <cell r="L65300" t="str">
            <v>Function</v>
          </cell>
          <cell r="M65300" t="str">
            <v>Production Demand</v>
          </cell>
          <cell r="Q65300">
            <v>2783221516.6599998</v>
          </cell>
          <cell r="U65300" t="str">
            <v>NETPLT w Nfuel - F</v>
          </cell>
        </row>
        <row r="65301">
          <cell r="L65301" t="str">
            <v>Function</v>
          </cell>
          <cell r="M65301" t="str">
            <v>Production Demand</v>
          </cell>
          <cell r="Q65301">
            <v>1563717021.3499999</v>
          </cell>
          <cell r="U65301" t="str">
            <v>NETPLT w Nfuel - F</v>
          </cell>
        </row>
        <row r="65302">
          <cell r="L65302" t="str">
            <v>Function</v>
          </cell>
          <cell r="M65302" t="str">
            <v>Production Demand</v>
          </cell>
          <cell r="Q65302">
            <v>976578119.23000002</v>
          </cell>
          <cell r="U65302" t="str">
            <v>NETPLT w Nfuel - F</v>
          </cell>
        </row>
        <row r="65303">
          <cell r="L65303" t="str">
            <v>Function</v>
          </cell>
          <cell r="M65303" t="str">
            <v>Production Demand</v>
          </cell>
          <cell r="Q65303">
            <v>966022226.45000005</v>
          </cell>
          <cell r="U65303" t="str">
            <v>NETPLT w Nfuel - F</v>
          </cell>
        </row>
        <row r="65304">
          <cell r="L65304" t="str">
            <v>Function</v>
          </cell>
          <cell r="M65304" t="str">
            <v>Production Demand</v>
          </cell>
          <cell r="Q65304">
            <v>933373754.86000001</v>
          </cell>
          <cell r="U65304" t="str">
            <v>NETPLT w Nfuel - F</v>
          </cell>
        </row>
        <row r="65305">
          <cell r="L65305" t="str">
            <v>Function</v>
          </cell>
          <cell r="M65305" t="str">
            <v>Production Demand</v>
          </cell>
          <cell r="Q65305">
            <v>566024053.28999996</v>
          </cell>
          <cell r="U65305" t="str">
            <v>NETPLT w Nfuel - F</v>
          </cell>
        </row>
        <row r="65306">
          <cell r="L65306" t="str">
            <v>Function</v>
          </cell>
          <cell r="M65306" t="str">
            <v>Production Demand</v>
          </cell>
          <cell r="Q65306">
            <v>464824929.13</v>
          </cell>
          <cell r="U65306" t="str">
            <v>NETPLT w Nfuel - F</v>
          </cell>
        </row>
        <row r="65307">
          <cell r="L65307" t="str">
            <v>Function</v>
          </cell>
          <cell r="M65307" t="str">
            <v>Production Demand</v>
          </cell>
          <cell r="Q65307">
            <v>362769105.85000002</v>
          </cell>
          <cell r="U65307" t="str">
            <v>NETPLT w Nfuel - F</v>
          </cell>
        </row>
        <row r="65308">
          <cell r="L65308" t="str">
            <v>Function</v>
          </cell>
          <cell r="M65308" t="str">
            <v>Production Demand</v>
          </cell>
          <cell r="Q65308">
            <v>258066490.37</v>
          </cell>
          <cell r="U65308" t="str">
            <v>NETPLT w Nfuel - F</v>
          </cell>
        </row>
        <row r="65309">
          <cell r="L65309" t="str">
            <v>Function</v>
          </cell>
          <cell r="M65309" t="str">
            <v>Production Demand</v>
          </cell>
          <cell r="Q65309">
            <v>169325284.11000001</v>
          </cell>
          <cell r="U65309" t="str">
            <v>NETPLT w Nfuel - F</v>
          </cell>
        </row>
        <row r="65310">
          <cell r="L65310" t="str">
            <v>Function</v>
          </cell>
          <cell r="M65310" t="str">
            <v>Production Demand</v>
          </cell>
          <cell r="Q65310">
            <v>155590849.36000001</v>
          </cell>
          <cell r="U65310" t="str">
            <v>NETPLT w Nfuel - F</v>
          </cell>
        </row>
        <row r="65311">
          <cell r="L65311" t="str">
            <v>Function</v>
          </cell>
          <cell r="M65311" t="str">
            <v>Production Demand</v>
          </cell>
          <cell r="Q65311">
            <v>150948618.62</v>
          </cell>
          <cell r="U65311" t="str">
            <v>NETPLT w Nfuel - F</v>
          </cell>
        </row>
        <row r="65312">
          <cell r="L65312" t="str">
            <v>Function</v>
          </cell>
          <cell r="M65312" t="str">
            <v>Production Demand</v>
          </cell>
          <cell r="Q65312">
            <v>120585349.5</v>
          </cell>
          <cell r="U65312" t="str">
            <v>NETPLT w Nfuel - F</v>
          </cell>
        </row>
        <row r="65313">
          <cell r="L65313" t="str">
            <v>Function</v>
          </cell>
          <cell r="M65313" t="str">
            <v>Production Demand</v>
          </cell>
          <cell r="Q65313">
            <v>100334151.33</v>
          </cell>
          <cell r="U65313" t="str">
            <v>NETPLT w Nfuel - F</v>
          </cell>
        </row>
        <row r="65314">
          <cell r="L65314" t="str">
            <v>Function</v>
          </cell>
          <cell r="M65314" t="str">
            <v>Production Demand</v>
          </cell>
          <cell r="Q65314">
            <v>54722827.210000001</v>
          </cell>
          <cell r="U65314" t="str">
            <v>NETPLT w Nfuel - F</v>
          </cell>
        </row>
        <row r="65315">
          <cell r="L65315" t="str">
            <v>Function</v>
          </cell>
          <cell r="M65315" t="str">
            <v>Production Demand</v>
          </cell>
          <cell r="Q65315">
            <v>31681507.379999999</v>
          </cell>
          <cell r="U65315" t="str">
            <v>NETPLT w Nfuel - F</v>
          </cell>
        </row>
        <row r="65316">
          <cell r="L65316" t="str">
            <v>Function</v>
          </cell>
          <cell r="M65316" t="str">
            <v>Production Demand</v>
          </cell>
          <cell r="Q65316">
            <v>27475413.620000001</v>
          </cell>
          <cell r="U65316" t="str">
            <v>NETPLT w Nfuel - F</v>
          </cell>
        </row>
        <row r="65317">
          <cell r="L65317" t="str">
            <v>Function</v>
          </cell>
          <cell r="M65317" t="str">
            <v>Production Demand</v>
          </cell>
          <cell r="Q65317">
            <v>23389551.600000001</v>
          </cell>
          <cell r="U65317" t="str">
            <v>NETPLT w Nfuel - F</v>
          </cell>
        </row>
        <row r="65318">
          <cell r="L65318" t="str">
            <v>Function</v>
          </cell>
          <cell r="M65318" t="str">
            <v>Production Demand</v>
          </cell>
          <cell r="Q65318">
            <v>8694700.9600000009</v>
          </cell>
          <cell r="U65318" t="str">
            <v>NETPLT w Nfuel - F</v>
          </cell>
        </row>
        <row r="65319">
          <cell r="L65319" t="str">
            <v>Function</v>
          </cell>
          <cell r="M65319" t="str">
            <v>Production Demand</v>
          </cell>
          <cell r="Q65319">
            <v>1044256.12</v>
          </cell>
          <cell r="U65319" t="str">
            <v>NETPLT w Nfuel - F</v>
          </cell>
        </row>
        <row r="65320">
          <cell r="L65320" t="str">
            <v>Function</v>
          </cell>
          <cell r="M65320" t="str">
            <v>Production Demand</v>
          </cell>
          <cell r="Q65320">
            <v>0.19</v>
          </cell>
          <cell r="U65320" t="str">
            <v>NETPLT w Nfuel - F</v>
          </cell>
        </row>
        <row r="65321">
          <cell r="L65321" t="str">
            <v>Function</v>
          </cell>
          <cell r="M65321" t="str">
            <v>Production Demand</v>
          </cell>
          <cell r="Q65321">
            <v>0</v>
          </cell>
          <cell r="U65321" t="str">
            <v>NETPLT w Nfuel - F</v>
          </cell>
        </row>
        <row r="65322">
          <cell r="L65322" t="str">
            <v>Function</v>
          </cell>
          <cell r="M65322" t="str">
            <v>Production Demand</v>
          </cell>
          <cell r="Q65322">
            <v>0</v>
          </cell>
          <cell r="U65322" t="str">
            <v>NETPLT w Nfuel - F</v>
          </cell>
        </row>
        <row r="65323">
          <cell r="L65323" t="str">
            <v>Function</v>
          </cell>
          <cell r="M65323" t="str">
            <v>Production Demand</v>
          </cell>
          <cell r="Q65323">
            <v>0</v>
          </cell>
          <cell r="U65323" t="str">
            <v>NETPLT w Nfuel - F</v>
          </cell>
        </row>
        <row r="65324">
          <cell r="L65324" t="str">
            <v>Function</v>
          </cell>
          <cell r="M65324" t="str">
            <v>Production Energy</v>
          </cell>
          <cell r="Q65324">
            <v>76827237.439999998</v>
          </cell>
          <cell r="U65324" t="str">
            <v>NETPLT w Nfuel - F</v>
          </cell>
        </row>
        <row r="65325">
          <cell r="L65325" t="str">
            <v>Function</v>
          </cell>
          <cell r="M65325" t="str">
            <v>Production Energy</v>
          </cell>
          <cell r="Q65325">
            <v>58537449.810000002</v>
          </cell>
          <cell r="U65325" t="str">
            <v>NETPLT w Nfuel - F</v>
          </cell>
        </row>
        <row r="65326">
          <cell r="L65326" t="str">
            <v>Function</v>
          </cell>
          <cell r="M65326" t="str">
            <v>Production Energy</v>
          </cell>
          <cell r="Q65326">
            <v>39332879.740000002</v>
          </cell>
          <cell r="U65326" t="str">
            <v>NETPLT w Nfuel - F</v>
          </cell>
        </row>
        <row r="65327">
          <cell r="L65327" t="str">
            <v>Function</v>
          </cell>
          <cell r="M65327" t="str">
            <v>Production Energy</v>
          </cell>
          <cell r="Q65327">
            <v>30735741.300000001</v>
          </cell>
          <cell r="U65327" t="str">
            <v>NETPLT w Nfuel - F</v>
          </cell>
        </row>
        <row r="65328">
          <cell r="L65328" t="str">
            <v>Function</v>
          </cell>
          <cell r="M65328" t="str">
            <v>Production Energy</v>
          </cell>
          <cell r="Q65328">
            <v>30452470.280000001</v>
          </cell>
          <cell r="U65328" t="str">
            <v>NETPLT w Nfuel - F</v>
          </cell>
        </row>
        <row r="65329">
          <cell r="L65329" t="str">
            <v>Function</v>
          </cell>
          <cell r="M65329" t="str">
            <v>Production Energy</v>
          </cell>
          <cell r="Q65329">
            <v>27319355.809999999</v>
          </cell>
          <cell r="U65329" t="str">
            <v>NETPLT w Nfuel - F</v>
          </cell>
        </row>
        <row r="65330">
          <cell r="L65330" t="str">
            <v>Function</v>
          </cell>
          <cell r="M65330" t="str">
            <v>Production Energy</v>
          </cell>
          <cell r="Q65330">
            <v>21841494.140000001</v>
          </cell>
          <cell r="U65330" t="str">
            <v>NETPLT w Nfuel - F</v>
          </cell>
        </row>
        <row r="65331">
          <cell r="L65331" t="str">
            <v>Function</v>
          </cell>
          <cell r="M65331" t="str">
            <v>Production Energy</v>
          </cell>
          <cell r="Q65331">
            <v>12589256.9</v>
          </cell>
          <cell r="U65331" t="str">
            <v>NETPLT w Nfuel - F</v>
          </cell>
        </row>
        <row r="65332">
          <cell r="L65332" t="str">
            <v>Function</v>
          </cell>
          <cell r="M65332" t="str">
            <v>Production Energy</v>
          </cell>
          <cell r="Q65332">
            <v>12229670.380000001</v>
          </cell>
          <cell r="U65332" t="str">
            <v>NETPLT w Nfuel - F</v>
          </cell>
        </row>
        <row r="65333">
          <cell r="L65333" t="str">
            <v>Function</v>
          </cell>
          <cell r="M65333" t="str">
            <v>Production Energy</v>
          </cell>
          <cell r="Q65333">
            <v>8440077.3200000003</v>
          </cell>
          <cell r="U65333" t="str">
            <v>NETPLT w Nfuel - F</v>
          </cell>
        </row>
        <row r="65334">
          <cell r="L65334" t="str">
            <v>Function</v>
          </cell>
          <cell r="M65334" t="str">
            <v>Production Energy</v>
          </cell>
          <cell r="Q65334">
            <v>7177943.9299999997</v>
          </cell>
          <cell r="U65334" t="str">
            <v>NETPLT w Nfuel - F</v>
          </cell>
        </row>
        <row r="65335">
          <cell r="L65335" t="str">
            <v>Function</v>
          </cell>
          <cell r="M65335" t="str">
            <v>Production Energy</v>
          </cell>
          <cell r="Q65335">
            <v>7063735.8200000003</v>
          </cell>
          <cell r="U65335" t="str">
            <v>NETPLT w Nfuel - F</v>
          </cell>
        </row>
        <row r="65336">
          <cell r="L65336" t="str">
            <v>Function</v>
          </cell>
          <cell r="M65336" t="str">
            <v>Production Energy</v>
          </cell>
          <cell r="Q65336">
            <v>6518352.2999999998</v>
          </cell>
          <cell r="U65336" t="str">
            <v>NETPLT w Nfuel - F</v>
          </cell>
        </row>
        <row r="65337">
          <cell r="L65337" t="str">
            <v>Function</v>
          </cell>
          <cell r="M65337" t="str">
            <v>Production Energy</v>
          </cell>
          <cell r="Q65337">
            <v>4604786.1900000004</v>
          </cell>
          <cell r="U65337" t="str">
            <v>NETPLT w Nfuel - F</v>
          </cell>
        </row>
        <row r="65338">
          <cell r="L65338" t="str">
            <v>Function</v>
          </cell>
          <cell r="M65338" t="str">
            <v>Production Energy</v>
          </cell>
          <cell r="Q65338">
            <v>2572616.08</v>
          </cell>
          <cell r="U65338" t="str">
            <v>NETPLT w Nfuel - F</v>
          </cell>
        </row>
        <row r="65339">
          <cell r="L65339" t="str">
            <v>Function</v>
          </cell>
          <cell r="M65339" t="str">
            <v>Production Energy</v>
          </cell>
          <cell r="Q65339">
            <v>2466219.12</v>
          </cell>
          <cell r="U65339" t="str">
            <v>NETPLT w Nfuel - F</v>
          </cell>
        </row>
        <row r="65340">
          <cell r="L65340" t="str">
            <v>Function</v>
          </cell>
          <cell r="M65340" t="str">
            <v>Production Energy</v>
          </cell>
          <cell r="Q65340">
            <v>1444731.83</v>
          </cell>
          <cell r="U65340" t="str">
            <v>NETPLT w Nfuel - F</v>
          </cell>
        </row>
        <row r="65341">
          <cell r="L65341" t="str">
            <v>Function</v>
          </cell>
          <cell r="M65341" t="str">
            <v>Production Energy</v>
          </cell>
          <cell r="Q65341">
            <v>1410402.68</v>
          </cell>
          <cell r="U65341" t="str">
            <v>NETPLT w Nfuel - F</v>
          </cell>
        </row>
        <row r="65342">
          <cell r="L65342" t="str">
            <v>Function</v>
          </cell>
          <cell r="M65342" t="str">
            <v>Production Energy</v>
          </cell>
          <cell r="Q65342">
            <v>1391752.84</v>
          </cell>
          <cell r="U65342" t="str">
            <v>NETPLT w Nfuel - F</v>
          </cell>
        </row>
        <row r="65343">
          <cell r="L65343" t="str">
            <v>Function</v>
          </cell>
          <cell r="M65343" t="str">
            <v>Production Energy</v>
          </cell>
          <cell r="Q65343">
            <v>910751.43</v>
          </cell>
          <cell r="U65343" t="str">
            <v>NETPLT w Nfuel - F</v>
          </cell>
        </row>
        <row r="65344">
          <cell r="L65344" t="str">
            <v>Function</v>
          </cell>
          <cell r="M65344" t="str">
            <v>Production Energy</v>
          </cell>
          <cell r="Q65344">
            <v>297633.28000000003</v>
          </cell>
          <cell r="U65344" t="str">
            <v>NETPLT w Nfuel - F</v>
          </cell>
        </row>
        <row r="65345">
          <cell r="L65345" t="str">
            <v>Function</v>
          </cell>
          <cell r="M65345" t="str">
            <v>Production Energy</v>
          </cell>
          <cell r="Q65345">
            <v>111916.09</v>
          </cell>
          <cell r="U65345" t="str">
            <v>NETPLT w Nfuel - F</v>
          </cell>
        </row>
        <row r="65346">
          <cell r="L65346" t="str">
            <v>Function</v>
          </cell>
          <cell r="M65346" t="str">
            <v>Production Energy</v>
          </cell>
          <cell r="Q65346">
            <v>60294.09</v>
          </cell>
          <cell r="U65346" t="str">
            <v>NETPLT w Nfuel - F</v>
          </cell>
        </row>
        <row r="65347">
          <cell r="L65347" t="str">
            <v>Function</v>
          </cell>
          <cell r="M65347" t="str">
            <v>Production Energy</v>
          </cell>
          <cell r="Q65347">
            <v>1642.05</v>
          </cell>
          <cell r="U65347" t="str">
            <v>NETPLT w Nfuel - F</v>
          </cell>
        </row>
        <row r="65348">
          <cell r="L65348" t="str">
            <v>Function</v>
          </cell>
          <cell r="M65348" t="str">
            <v>Transmission</v>
          </cell>
          <cell r="Q65348">
            <v>394896043.07999998</v>
          </cell>
          <cell r="U65348" t="str">
            <v>NETPLT w Nfuel - F</v>
          </cell>
        </row>
        <row r="65349">
          <cell r="L65349" t="str">
            <v>Function</v>
          </cell>
          <cell r="M65349" t="str">
            <v>Transmission</v>
          </cell>
          <cell r="Q65349">
            <v>221835371.13</v>
          </cell>
          <cell r="U65349" t="str">
            <v>NETPLT w Nfuel - F</v>
          </cell>
        </row>
        <row r="65350">
          <cell r="L65350" t="str">
            <v>Function</v>
          </cell>
          <cell r="M65350" t="str">
            <v>Transmission</v>
          </cell>
          <cell r="Q65350">
            <v>138628744.59</v>
          </cell>
          <cell r="U65350" t="str">
            <v>NETPLT w Nfuel - F</v>
          </cell>
        </row>
        <row r="65351">
          <cell r="L65351" t="str">
            <v>Function</v>
          </cell>
          <cell r="M65351" t="str">
            <v>Transmission</v>
          </cell>
          <cell r="Q65351">
            <v>136899914.18000001</v>
          </cell>
          <cell r="U65351" t="str">
            <v>NETPLT w Nfuel - F</v>
          </cell>
        </row>
        <row r="65352">
          <cell r="L65352" t="str">
            <v>Function</v>
          </cell>
          <cell r="M65352" t="str">
            <v>Transmission</v>
          </cell>
          <cell r="Q65352">
            <v>132513280.51000001</v>
          </cell>
          <cell r="U65352" t="str">
            <v>NETPLT w Nfuel - F</v>
          </cell>
        </row>
        <row r="65353">
          <cell r="L65353" t="str">
            <v>Function</v>
          </cell>
          <cell r="M65353" t="str">
            <v>Transmission</v>
          </cell>
          <cell r="Q65353">
            <v>82056045.870000005</v>
          </cell>
          <cell r="U65353" t="str">
            <v>NETPLT w Nfuel - F</v>
          </cell>
        </row>
        <row r="65354">
          <cell r="L65354" t="str">
            <v>Function</v>
          </cell>
          <cell r="M65354" t="str">
            <v>Transmission</v>
          </cell>
          <cell r="Q65354">
            <v>68706237.599999994</v>
          </cell>
          <cell r="U65354" t="str">
            <v>NETPLT w Nfuel - F</v>
          </cell>
        </row>
        <row r="65355">
          <cell r="L65355" t="str">
            <v>Function</v>
          </cell>
          <cell r="M65355" t="str">
            <v>Transmission</v>
          </cell>
          <cell r="Q65355">
            <v>51596342.020000003</v>
          </cell>
          <cell r="U65355" t="str">
            <v>NETPLT w Nfuel - F</v>
          </cell>
        </row>
        <row r="65356">
          <cell r="L65356" t="str">
            <v>Function</v>
          </cell>
          <cell r="M65356" t="str">
            <v>Transmission</v>
          </cell>
          <cell r="Q65356">
            <v>36862834.020000003</v>
          </cell>
          <cell r="U65356" t="str">
            <v>NETPLT w Nfuel - F</v>
          </cell>
        </row>
        <row r="65357">
          <cell r="L65357" t="str">
            <v>Function</v>
          </cell>
          <cell r="M65357" t="str">
            <v>Transmission</v>
          </cell>
          <cell r="Q65357">
            <v>24052255.420000002</v>
          </cell>
          <cell r="U65357" t="str">
            <v>NETPLT w Nfuel - F</v>
          </cell>
        </row>
        <row r="65358">
          <cell r="L65358" t="str">
            <v>Function</v>
          </cell>
          <cell r="M65358" t="str">
            <v>Transmission</v>
          </cell>
          <cell r="Q65358">
            <v>22088692.82</v>
          </cell>
          <cell r="U65358" t="str">
            <v>NETPLT w Nfuel - F</v>
          </cell>
        </row>
        <row r="65359">
          <cell r="L65359" t="str">
            <v>Function</v>
          </cell>
          <cell r="M65359" t="str">
            <v>Transmission</v>
          </cell>
          <cell r="Q65359">
            <v>21454704.050000001</v>
          </cell>
          <cell r="U65359" t="str">
            <v>NETPLT w Nfuel - F</v>
          </cell>
        </row>
        <row r="65360">
          <cell r="L65360" t="str">
            <v>Function</v>
          </cell>
          <cell r="M65360" t="str">
            <v>Transmission</v>
          </cell>
          <cell r="Q65360">
            <v>19522179.710000001</v>
          </cell>
          <cell r="U65360" t="str">
            <v>NETPLT w Nfuel - F</v>
          </cell>
        </row>
        <row r="65361">
          <cell r="L65361" t="str">
            <v>Function</v>
          </cell>
          <cell r="M65361" t="str">
            <v>Transmission</v>
          </cell>
          <cell r="Q65361">
            <v>14254259.24</v>
          </cell>
          <cell r="U65361" t="str">
            <v>NETPLT w Nfuel - F</v>
          </cell>
        </row>
        <row r="65362">
          <cell r="L65362" t="str">
            <v>Function</v>
          </cell>
          <cell r="M65362" t="str">
            <v>Transmission</v>
          </cell>
          <cell r="Q65362">
            <v>7808779.5300000003</v>
          </cell>
          <cell r="U65362" t="str">
            <v>NETPLT w Nfuel - F</v>
          </cell>
        </row>
        <row r="65363">
          <cell r="L65363" t="str">
            <v>Function</v>
          </cell>
          <cell r="M65363" t="str">
            <v>Transmission</v>
          </cell>
          <cell r="Q65363">
            <v>4544130.5</v>
          </cell>
          <cell r="U65363" t="str">
            <v>NETPLT w Nfuel - F</v>
          </cell>
        </row>
        <row r="65364">
          <cell r="L65364" t="str">
            <v>Function</v>
          </cell>
          <cell r="M65364" t="str">
            <v>Transmission</v>
          </cell>
          <cell r="Q65364">
            <v>3933369.68</v>
          </cell>
          <cell r="U65364" t="str">
            <v>NETPLT w Nfuel - F</v>
          </cell>
        </row>
        <row r="65365">
          <cell r="L65365" t="str">
            <v>Function</v>
          </cell>
          <cell r="M65365" t="str">
            <v>Transmission</v>
          </cell>
          <cell r="Q65365">
            <v>3329161.28</v>
          </cell>
          <cell r="U65365" t="str">
            <v>NETPLT w Nfuel - F</v>
          </cell>
        </row>
        <row r="65366">
          <cell r="L65366" t="str">
            <v>Function</v>
          </cell>
          <cell r="M65366" t="str">
            <v>Transmission</v>
          </cell>
          <cell r="Q65366">
            <v>1233936.6200000001</v>
          </cell>
          <cell r="U65366" t="str">
            <v>NETPLT w Nfuel - F</v>
          </cell>
        </row>
        <row r="65367">
          <cell r="L65367" t="str">
            <v>Function</v>
          </cell>
          <cell r="M65367" t="str">
            <v>Transmission</v>
          </cell>
          <cell r="Q65367">
            <v>148257.53</v>
          </cell>
          <cell r="U65367" t="str">
            <v>NETPLT w Nfuel - F</v>
          </cell>
        </row>
        <row r="65368">
          <cell r="L65368" t="str">
            <v>Function</v>
          </cell>
          <cell r="M65368" t="str">
            <v>Transmission</v>
          </cell>
          <cell r="Q65368">
            <v>346.93</v>
          </cell>
          <cell r="U65368" t="str">
            <v>NETPLT w Nfuel - F</v>
          </cell>
        </row>
        <row r="65369">
          <cell r="L65369" t="str">
            <v>Function</v>
          </cell>
          <cell r="M65369" t="str">
            <v>Transmission</v>
          </cell>
          <cell r="Q65369">
            <v>187.68</v>
          </cell>
          <cell r="U65369" t="str">
            <v>NETPLT w Nfuel - F</v>
          </cell>
        </row>
        <row r="65370">
          <cell r="L65370" t="str">
            <v>Function</v>
          </cell>
          <cell r="M65370" t="str">
            <v>Transmission</v>
          </cell>
          <cell r="Q65370">
            <v>15.1</v>
          </cell>
          <cell r="U65370" t="str">
            <v>NETPLT w Nfuel - F</v>
          </cell>
        </row>
        <row r="65371">
          <cell r="L65371" t="str">
            <v>Function</v>
          </cell>
          <cell r="M65371" t="str">
            <v>Transmission</v>
          </cell>
          <cell r="Q65371">
            <v>0.22</v>
          </cell>
          <cell r="U65371" t="str">
            <v>NETPLT w Nfuel - F</v>
          </cell>
        </row>
        <row r="65372">
          <cell r="L65372" t="str">
            <v>Function</v>
          </cell>
          <cell r="M65372" t="str">
            <v>Unallocated-Func</v>
          </cell>
          <cell r="Q65372">
            <v>0</v>
          </cell>
          <cell r="U65372" t="str">
            <v>NETPLT w Nfuel - F</v>
          </cell>
        </row>
        <row r="65373">
          <cell r="L65373" t="str">
            <v>Function</v>
          </cell>
          <cell r="M65373" t="str">
            <v>Unallocated-Func</v>
          </cell>
          <cell r="Q65373">
            <v>0</v>
          </cell>
          <cell r="U65373" t="str">
            <v>NETPLT w Nfuel - F</v>
          </cell>
        </row>
        <row r="65374">
          <cell r="L65374" t="str">
            <v>Function</v>
          </cell>
          <cell r="M65374" t="str">
            <v>Unallocated-Func</v>
          </cell>
          <cell r="Q65374">
            <v>0</v>
          </cell>
          <cell r="U65374" t="str">
            <v>NETPLT w Nfuel - F</v>
          </cell>
        </row>
        <row r="65375">
          <cell r="L65375" t="str">
            <v>Function</v>
          </cell>
          <cell r="M65375" t="str">
            <v>Unallocated-Func</v>
          </cell>
          <cell r="Q65375">
            <v>0</v>
          </cell>
          <cell r="U65375" t="str">
            <v>NETPLT w Nfuel - F</v>
          </cell>
        </row>
        <row r="65376">
          <cell r="L65376" t="str">
            <v>Function</v>
          </cell>
          <cell r="M65376" t="str">
            <v>Unallocated-Func</v>
          </cell>
          <cell r="Q65376">
            <v>0</v>
          </cell>
          <cell r="U65376" t="str">
            <v>NETPLT w Nfuel - F</v>
          </cell>
        </row>
        <row r="65377">
          <cell r="L65377" t="str">
            <v>Function</v>
          </cell>
          <cell r="M65377" t="str">
            <v>Unallocated-Func</v>
          </cell>
          <cell r="Q65377">
            <v>0</v>
          </cell>
          <cell r="U65377" t="str">
            <v>NETPLT w Nfuel - F</v>
          </cell>
        </row>
        <row r="65378">
          <cell r="L65378" t="str">
            <v>Function</v>
          </cell>
          <cell r="M65378" t="str">
            <v>Unallocated-Func</v>
          </cell>
          <cell r="Q65378">
            <v>0</v>
          </cell>
          <cell r="U65378" t="str">
            <v>NETPLT w Nfuel - F</v>
          </cell>
        </row>
        <row r="65379">
          <cell r="L65379" t="str">
            <v>Function</v>
          </cell>
          <cell r="M65379" t="str">
            <v>Unallocated-Func</v>
          </cell>
          <cell r="Q65379">
            <v>0</v>
          </cell>
          <cell r="U65379" t="str">
            <v>NETPLT w Nfuel - F</v>
          </cell>
        </row>
        <row r="65380">
          <cell r="L65380" t="str">
            <v>Function</v>
          </cell>
          <cell r="M65380" t="str">
            <v>Unallocated-Func</v>
          </cell>
          <cell r="Q65380">
            <v>0</v>
          </cell>
          <cell r="U65380" t="str">
            <v>NETPLT w Nfuel - F</v>
          </cell>
        </row>
        <row r="65381">
          <cell r="L65381" t="str">
            <v>Function</v>
          </cell>
          <cell r="M65381" t="str">
            <v>Unallocated-Func</v>
          </cell>
          <cell r="Q65381">
            <v>0</v>
          </cell>
          <cell r="U65381" t="str">
            <v>NETPLT w Nfuel - F</v>
          </cell>
        </row>
        <row r="65382">
          <cell r="L65382" t="str">
            <v>Function</v>
          </cell>
          <cell r="M65382" t="str">
            <v>Unallocated-Func</v>
          </cell>
          <cell r="Q65382">
            <v>0</v>
          </cell>
          <cell r="U65382" t="str">
            <v>NETPLT w Nfuel - F</v>
          </cell>
        </row>
        <row r="65383">
          <cell r="L65383" t="str">
            <v>Function</v>
          </cell>
          <cell r="M65383" t="str">
            <v>Unallocated-Func</v>
          </cell>
          <cell r="Q65383">
            <v>0</v>
          </cell>
          <cell r="U65383" t="str">
            <v>NETPLT w Nfuel - F</v>
          </cell>
        </row>
        <row r="65384">
          <cell r="L65384" t="str">
            <v>Function</v>
          </cell>
          <cell r="M65384" t="str">
            <v>Unallocated-Func</v>
          </cell>
          <cell r="Q65384">
            <v>0</v>
          </cell>
          <cell r="U65384" t="str">
            <v>NETPLT w Nfuel - F</v>
          </cell>
        </row>
        <row r="65385">
          <cell r="L65385" t="str">
            <v>Function</v>
          </cell>
          <cell r="M65385" t="str">
            <v>Unallocated-Func</v>
          </cell>
          <cell r="Q65385">
            <v>0</v>
          </cell>
          <cell r="U65385" t="str">
            <v>NETPLT w Nfuel - F</v>
          </cell>
        </row>
        <row r="65386">
          <cell r="L65386" t="str">
            <v>Function</v>
          </cell>
          <cell r="M65386" t="str">
            <v>Unallocated-Func</v>
          </cell>
          <cell r="Q65386">
            <v>0</v>
          </cell>
          <cell r="U65386" t="str">
            <v>NETPLT w Nfuel - F</v>
          </cell>
        </row>
        <row r="65387">
          <cell r="L65387" t="str">
            <v>Function</v>
          </cell>
          <cell r="M65387" t="str">
            <v>Unallocated-Func</v>
          </cell>
          <cell r="Q65387">
            <v>0</v>
          </cell>
          <cell r="U65387" t="str">
            <v>NETPLT w Nfuel - F</v>
          </cell>
        </row>
        <row r="65388">
          <cell r="L65388" t="str">
            <v>Function</v>
          </cell>
          <cell r="M65388" t="str">
            <v>Unallocated-Func</v>
          </cell>
          <cell r="Q65388">
            <v>0</v>
          </cell>
          <cell r="U65388" t="str">
            <v>NETPLT w Nfuel - F</v>
          </cell>
        </row>
        <row r="65389">
          <cell r="L65389" t="str">
            <v>Function</v>
          </cell>
          <cell r="M65389" t="str">
            <v>Unallocated-Func</v>
          </cell>
          <cell r="Q65389">
            <v>0</v>
          </cell>
          <cell r="U65389" t="str">
            <v>NETPLT w Nfuel - F</v>
          </cell>
        </row>
        <row r="65390">
          <cell r="L65390" t="str">
            <v>Function</v>
          </cell>
          <cell r="M65390" t="str">
            <v>Unallocated-Func</v>
          </cell>
          <cell r="Q65390">
            <v>0</v>
          </cell>
          <cell r="U65390" t="str">
            <v>NETPLT w Nfuel - F</v>
          </cell>
        </row>
        <row r="65391">
          <cell r="L65391" t="str">
            <v>Function</v>
          </cell>
          <cell r="M65391" t="str">
            <v>Unallocated-Func</v>
          </cell>
          <cell r="Q65391">
            <v>0</v>
          </cell>
          <cell r="U65391" t="str">
            <v>NETPLT w Nfuel - F</v>
          </cell>
        </row>
        <row r="65392">
          <cell r="L65392" t="str">
            <v>Function</v>
          </cell>
          <cell r="M65392" t="str">
            <v>Unallocated-Func</v>
          </cell>
          <cell r="Q65392">
            <v>0</v>
          </cell>
          <cell r="U65392" t="str">
            <v>NETPLT w Nfuel - F</v>
          </cell>
        </row>
        <row r="65393">
          <cell r="L65393" t="str">
            <v>Function</v>
          </cell>
          <cell r="M65393" t="str">
            <v>Unallocated-Func</v>
          </cell>
          <cell r="Q65393">
            <v>0</v>
          </cell>
          <cell r="U65393" t="str">
            <v>NETPLT w Nfuel - F</v>
          </cell>
        </row>
        <row r="65394">
          <cell r="L65394" t="str">
            <v>Function</v>
          </cell>
          <cell r="M65394" t="str">
            <v>Unallocated-Func</v>
          </cell>
          <cell r="Q65394">
            <v>0</v>
          </cell>
          <cell r="U65394" t="str">
            <v>NETPLT w Nfuel - F</v>
          </cell>
        </row>
        <row r="65395">
          <cell r="L65395" t="str">
            <v>Function</v>
          </cell>
          <cell r="M65395" t="str">
            <v>Unallocated-Func</v>
          </cell>
          <cell r="Q65395">
            <v>0</v>
          </cell>
          <cell r="U65395" t="str">
            <v>NETPLT w Nfuel - F</v>
          </cell>
        </row>
        <row r="65396">
          <cell r="L65396" t="str">
            <v>Jurisdiction</v>
          </cell>
          <cell r="M65396" t="str">
            <v>NC Retail</v>
          </cell>
          <cell r="Q65396">
            <v>17194165704.009998</v>
          </cell>
          <cell r="U65396" t="str">
            <v>All - NETPLT w NFuel</v>
          </cell>
        </row>
        <row r="65397">
          <cell r="L65397" t="str">
            <v>Jurisdiction</v>
          </cell>
          <cell r="M65397" t="str">
            <v>NC Wholesale</v>
          </cell>
          <cell r="Q65397">
            <v>1220110193.1600001</v>
          </cell>
          <cell r="U65397" t="str">
            <v>All - NETPLT w NFuel</v>
          </cell>
        </row>
        <row r="65398">
          <cell r="L65398" t="str">
            <v>Jurisdiction</v>
          </cell>
          <cell r="M65398" t="str">
            <v>Other - Jur</v>
          </cell>
          <cell r="Q65398">
            <v>11493770.84</v>
          </cell>
          <cell r="U65398" t="str">
            <v>All - NETPLT w NFuel</v>
          </cell>
        </row>
        <row r="65399">
          <cell r="L65399" t="str">
            <v>Jurisdiction</v>
          </cell>
          <cell r="M65399" t="str">
            <v>SC Greenwood</v>
          </cell>
          <cell r="Q65399">
            <v>18844781.329999998</v>
          </cell>
          <cell r="U65399" t="str">
            <v>All - NETPLT w NFuel</v>
          </cell>
        </row>
        <row r="65400">
          <cell r="L65400" t="str">
            <v>Jurisdiction</v>
          </cell>
          <cell r="M65400" t="str">
            <v>SC Retail</v>
          </cell>
          <cell r="Q65400">
            <v>5842469823.4099998</v>
          </cell>
          <cell r="U65400" t="str">
            <v>All - NETPLT w NFuel</v>
          </cell>
        </row>
        <row r="65401">
          <cell r="L65401" t="str">
            <v>Jurisdiction</v>
          </cell>
          <cell r="M65401" t="str">
            <v>SC Wholesale</v>
          </cell>
          <cell r="Q65401">
            <v>939748651.92999995</v>
          </cell>
          <cell r="U65401" t="str">
            <v>All - NETPLT w NFuel</v>
          </cell>
        </row>
        <row r="65402">
          <cell r="L65402" t="str">
            <v>Recovery Class</v>
          </cell>
          <cell r="M65402" t="str">
            <v>Base Rates</v>
          </cell>
          <cell r="Q65402">
            <v>100</v>
          </cell>
          <cell r="U65402" t="str">
            <v>Direct Assign</v>
          </cell>
        </row>
        <row r="65403">
          <cell r="L65403" t="str">
            <v>Customer Class</v>
          </cell>
          <cell r="M65403" t="str">
            <v>NCGL</v>
          </cell>
          <cell r="Q65403">
            <v>19580806.600000001</v>
          </cell>
          <cell r="U65403" t="str">
            <v>All - NETPLT w NFuel</v>
          </cell>
        </row>
        <row r="65404">
          <cell r="L65404" t="str">
            <v>Customer Class</v>
          </cell>
          <cell r="M65404" t="str">
            <v>NCI</v>
          </cell>
          <cell r="Q65404">
            <v>530512159.10000002</v>
          </cell>
          <cell r="U65404" t="str">
            <v>All - NETPLT w NFuel</v>
          </cell>
        </row>
        <row r="65405">
          <cell r="L65405" t="str">
            <v>Customer Class</v>
          </cell>
          <cell r="M65405" t="str">
            <v>NCLGS</v>
          </cell>
          <cell r="Q65405">
            <v>1295055435.04</v>
          </cell>
          <cell r="U65405" t="str">
            <v>All - NETPLT w NFuel</v>
          </cell>
        </row>
        <row r="65406">
          <cell r="L65406" t="str">
            <v>Customer Class</v>
          </cell>
          <cell r="M65406" t="str">
            <v>NCNL</v>
          </cell>
          <cell r="Q65406">
            <v>94868.32</v>
          </cell>
          <cell r="U65406" t="str">
            <v>All - NETPLT w NFuel</v>
          </cell>
        </row>
        <row r="65407">
          <cell r="L65407" t="str">
            <v>Customer Class</v>
          </cell>
          <cell r="M65407" t="str">
            <v>NCOL</v>
          </cell>
          <cell r="Q65407">
            <v>549497932.74000001</v>
          </cell>
          <cell r="U65407" t="str">
            <v>All - NETPLT w NFuel</v>
          </cell>
        </row>
        <row r="65408">
          <cell r="L65408" t="str">
            <v>Customer Class</v>
          </cell>
          <cell r="M65408" t="str">
            <v>NCOPTGSL</v>
          </cell>
          <cell r="Q65408">
            <v>139610913.28</v>
          </cell>
          <cell r="U65408" t="str">
            <v>All - NETPLT w NFuel</v>
          </cell>
        </row>
        <row r="65409">
          <cell r="L65409" t="str">
            <v>Customer Class</v>
          </cell>
          <cell r="M65409" t="str">
            <v>NCOPTGSM</v>
          </cell>
          <cell r="Q65409">
            <v>209880216.30000001</v>
          </cell>
          <cell r="U65409" t="str">
            <v>All - NETPLT w NFuel</v>
          </cell>
        </row>
        <row r="65410">
          <cell r="L65410" t="str">
            <v>Customer Class</v>
          </cell>
          <cell r="M65410" t="str">
            <v>NCOPTVGPL</v>
          </cell>
          <cell r="Q65410">
            <v>639092665.88999999</v>
          </cell>
          <cell r="U65410" t="str">
            <v>All - NETPLT w NFuel</v>
          </cell>
        </row>
        <row r="65411">
          <cell r="L65411" t="str">
            <v>Customer Class</v>
          </cell>
          <cell r="M65411" t="str">
            <v>NCOPTVGPM</v>
          </cell>
          <cell r="Q65411">
            <v>74811418.650000006</v>
          </cell>
          <cell r="U65411" t="str">
            <v>All - NETPLT w NFuel</v>
          </cell>
        </row>
        <row r="65412">
          <cell r="L65412" t="str">
            <v>Customer Class</v>
          </cell>
          <cell r="M65412" t="str">
            <v>NCOPTVGPS</v>
          </cell>
          <cell r="Q65412">
            <v>42737336.670000002</v>
          </cell>
          <cell r="U65412" t="str">
            <v>All - NETPLT w NFuel</v>
          </cell>
        </row>
        <row r="65413">
          <cell r="L65413" t="str">
            <v>Customer Class</v>
          </cell>
          <cell r="M65413" t="str">
            <v>NCOPTVGSS</v>
          </cell>
          <cell r="Q65413">
            <v>1340477018.8599999</v>
          </cell>
          <cell r="U65413" t="str">
            <v>All - NETPLT w NFuel</v>
          </cell>
        </row>
        <row r="65414">
          <cell r="L65414" t="str">
            <v>Customer Class</v>
          </cell>
          <cell r="M65414" t="str">
            <v>NCOPTVIPL</v>
          </cell>
          <cell r="Q65414">
            <v>763781807.89999998</v>
          </cell>
          <cell r="U65414" t="str">
            <v>All - NETPLT w NFuel</v>
          </cell>
        </row>
        <row r="65415">
          <cell r="L65415" t="str">
            <v>Customer Class</v>
          </cell>
          <cell r="M65415" t="str">
            <v>NCOPTVIPM</v>
          </cell>
          <cell r="Q65415">
            <v>37098068.909999996</v>
          </cell>
          <cell r="U65415" t="str">
            <v>All - NETPLT w NFuel</v>
          </cell>
        </row>
        <row r="65416">
          <cell r="L65416" t="str">
            <v>Customer Class</v>
          </cell>
          <cell r="M65416" t="str">
            <v>NCOPTVIPS</v>
          </cell>
          <cell r="Q65416">
            <v>31501098.199999999</v>
          </cell>
          <cell r="U65416" t="str">
            <v>All - NETPLT w NFuel</v>
          </cell>
        </row>
        <row r="65417">
          <cell r="L65417" t="str">
            <v>Customer Class</v>
          </cell>
          <cell r="M65417" t="str">
            <v>NCOPTVISL</v>
          </cell>
          <cell r="Q65417">
            <v>353744592.72000003</v>
          </cell>
          <cell r="U65417" t="str">
            <v>All - NETPLT w NFuel</v>
          </cell>
        </row>
        <row r="65418">
          <cell r="L65418" t="str">
            <v>Customer Class</v>
          </cell>
          <cell r="M65418" t="str">
            <v>NCOPTVISM</v>
          </cell>
          <cell r="Q65418">
            <v>234549393.71000001</v>
          </cell>
          <cell r="U65418" t="str">
            <v>All - NETPLT w NFuel</v>
          </cell>
        </row>
        <row r="65419">
          <cell r="L65419" t="str">
            <v>Customer Class</v>
          </cell>
          <cell r="M65419" t="str">
            <v>NCOPTVISS</v>
          </cell>
          <cell r="Q65419">
            <v>216205179.66999999</v>
          </cell>
          <cell r="U65419" t="str">
            <v>All - NETPLT w NFuel</v>
          </cell>
        </row>
        <row r="65420">
          <cell r="L65420" t="str">
            <v>Customer Class</v>
          </cell>
          <cell r="M65420" t="str">
            <v>NCOPTVTLG</v>
          </cell>
          <cell r="Q65420">
            <v>162787539.38</v>
          </cell>
          <cell r="U65420" t="str">
            <v>All - NETPLT w NFuel</v>
          </cell>
        </row>
        <row r="65421">
          <cell r="L65421" t="str">
            <v>Customer Class</v>
          </cell>
          <cell r="M65421" t="str">
            <v>NCPL</v>
          </cell>
          <cell r="Q65421">
            <v>119116200.08</v>
          </cell>
          <cell r="U65421" t="str">
            <v>All - NETPLT w NFuel</v>
          </cell>
        </row>
        <row r="65422">
          <cell r="L65422" t="str">
            <v>Customer Class</v>
          </cell>
          <cell r="M65422" t="str">
            <v>NCRE</v>
          </cell>
          <cell r="Q65422">
            <v>3503451739.7199998</v>
          </cell>
          <cell r="U65422" t="str">
            <v>All - NETPLT w NFuel</v>
          </cell>
        </row>
        <row r="65423">
          <cell r="L65423" t="str">
            <v>Customer Class</v>
          </cell>
          <cell r="M65423" t="str">
            <v>NCRS-1</v>
          </cell>
          <cell r="Q65423">
            <v>5267567827.29</v>
          </cell>
          <cell r="U65423" t="str">
            <v>All - NETPLT w NFuel</v>
          </cell>
        </row>
        <row r="65424">
          <cell r="L65424" t="str">
            <v>Customer Class</v>
          </cell>
          <cell r="M65424" t="str">
            <v>NCRT</v>
          </cell>
          <cell r="Q65424">
            <v>15484193.49</v>
          </cell>
          <cell r="U65424" t="str">
            <v>All - NETPLT w NFuel</v>
          </cell>
        </row>
        <row r="65425">
          <cell r="L65425" t="str">
            <v>Customer Class</v>
          </cell>
          <cell r="M65425" t="str">
            <v>NCSGS</v>
          </cell>
          <cell r="Q65425">
            <v>1637736706.23</v>
          </cell>
          <cell r="U65425" t="str">
            <v>All - NETPLT w NFuel</v>
          </cell>
        </row>
        <row r="65426">
          <cell r="L65426" t="str">
            <v>Customer Class</v>
          </cell>
          <cell r="M65426" t="str">
            <v>NCTS</v>
          </cell>
          <cell r="Q65426">
            <v>9790585.1500000004</v>
          </cell>
          <cell r="U65426" t="str">
            <v>All - NETPLT w NFuel</v>
          </cell>
        </row>
        <row r="65427">
          <cell r="L65427" t="str">
            <v>Function</v>
          </cell>
          <cell r="M65427" t="str">
            <v>Dist-Conductors</v>
          </cell>
          <cell r="Q65427">
            <v>404348076.33999997</v>
          </cell>
          <cell r="U65427" t="str">
            <v>NETPLT w Nfuel - F</v>
          </cell>
        </row>
        <row r="65428">
          <cell r="L65428" t="str">
            <v>Function</v>
          </cell>
          <cell r="M65428" t="str">
            <v>Dist-Conductors</v>
          </cell>
          <cell r="Q65428">
            <v>395406932.74000001</v>
          </cell>
          <cell r="U65428" t="str">
            <v>NETPLT w Nfuel - F</v>
          </cell>
        </row>
        <row r="65429">
          <cell r="L65429" t="str">
            <v>Function</v>
          </cell>
          <cell r="M65429" t="str">
            <v>Dist-Conductors</v>
          </cell>
          <cell r="Q65429">
            <v>116559086.65000001</v>
          </cell>
          <cell r="U65429" t="str">
            <v>NETPLT w Nfuel - F</v>
          </cell>
        </row>
        <row r="65430">
          <cell r="L65430" t="str">
            <v>Function</v>
          </cell>
          <cell r="M65430" t="str">
            <v>Dist-Conductors</v>
          </cell>
          <cell r="Q65430">
            <v>93515347.209999993</v>
          </cell>
          <cell r="U65430" t="str">
            <v>NETPLT w Nfuel - F</v>
          </cell>
        </row>
        <row r="65431">
          <cell r="L65431" t="str">
            <v>Function</v>
          </cell>
          <cell r="M65431" t="str">
            <v>Dist-Conductors</v>
          </cell>
          <cell r="Q65431">
            <v>83326135.870000005</v>
          </cell>
          <cell r="U65431" t="str">
            <v>NETPLT w Nfuel - F</v>
          </cell>
        </row>
        <row r="65432">
          <cell r="L65432" t="str">
            <v>Function</v>
          </cell>
          <cell r="M65432" t="str">
            <v>Dist-Conductors</v>
          </cell>
          <cell r="Q65432">
            <v>65070807.329999998</v>
          </cell>
          <cell r="U65432" t="str">
            <v>NETPLT w Nfuel - F</v>
          </cell>
        </row>
        <row r="65433">
          <cell r="L65433" t="str">
            <v>Function</v>
          </cell>
          <cell r="M65433" t="str">
            <v>Dist-Conductors</v>
          </cell>
          <cell r="Q65433">
            <v>48091392.020000003</v>
          </cell>
          <cell r="U65433" t="str">
            <v>NETPLT w Nfuel - F</v>
          </cell>
        </row>
        <row r="65434">
          <cell r="L65434" t="str">
            <v>Function</v>
          </cell>
          <cell r="M65434" t="str">
            <v>Dist-Conductors</v>
          </cell>
          <cell r="Q65434">
            <v>43030187.5</v>
          </cell>
          <cell r="U65434" t="str">
            <v>NETPLT w Nfuel - F</v>
          </cell>
        </row>
        <row r="65435">
          <cell r="L65435" t="str">
            <v>Function</v>
          </cell>
          <cell r="M65435" t="str">
            <v>Dist-Conductors</v>
          </cell>
          <cell r="Q65435">
            <v>37964671.350000001</v>
          </cell>
          <cell r="U65435" t="str">
            <v>NETPLT w Nfuel - F</v>
          </cell>
        </row>
        <row r="65436">
          <cell r="L65436" t="str">
            <v>Function</v>
          </cell>
          <cell r="M65436" t="str">
            <v>Dist-Conductors</v>
          </cell>
          <cell r="Q65436">
            <v>21973519.300000001</v>
          </cell>
          <cell r="U65436" t="str">
            <v>NETPLT w Nfuel - F</v>
          </cell>
        </row>
        <row r="65437">
          <cell r="L65437" t="str">
            <v>Function</v>
          </cell>
          <cell r="M65437" t="str">
            <v>Dist-Conductors</v>
          </cell>
          <cell r="Q65437">
            <v>16023962.800000001</v>
          </cell>
          <cell r="U65437" t="str">
            <v>NETPLT w Nfuel - F</v>
          </cell>
        </row>
        <row r="65438">
          <cell r="L65438" t="str">
            <v>Function</v>
          </cell>
          <cell r="M65438" t="str">
            <v>Dist-Conductors</v>
          </cell>
          <cell r="Q65438">
            <v>15149655.779999999</v>
          </cell>
          <cell r="U65438" t="str">
            <v>NETPLT w Nfuel - F</v>
          </cell>
        </row>
        <row r="65439">
          <cell r="L65439" t="str">
            <v>Function</v>
          </cell>
          <cell r="M65439" t="str">
            <v>Dist-Conductors</v>
          </cell>
          <cell r="Q65439">
            <v>14483733.470000001</v>
          </cell>
          <cell r="U65439" t="str">
            <v>NETPLT w Nfuel - F</v>
          </cell>
        </row>
        <row r="65440">
          <cell r="L65440" t="str">
            <v>Function</v>
          </cell>
          <cell r="M65440" t="str">
            <v>Dist-Conductors</v>
          </cell>
          <cell r="Q65440">
            <v>9537320.1899999995</v>
          </cell>
          <cell r="U65440" t="str">
            <v>NETPLT w Nfuel - F</v>
          </cell>
        </row>
        <row r="65441">
          <cell r="L65441" t="str">
            <v>Function</v>
          </cell>
          <cell r="M65441" t="str">
            <v>Dist-Conductors</v>
          </cell>
          <cell r="Q65441">
            <v>4781464.54</v>
          </cell>
          <cell r="U65441" t="str">
            <v>NETPLT w Nfuel - F</v>
          </cell>
        </row>
        <row r="65442">
          <cell r="L65442" t="str">
            <v>Function</v>
          </cell>
          <cell r="M65442" t="str">
            <v>Dist-Conductors</v>
          </cell>
          <cell r="Q65442">
            <v>4107316.47</v>
          </cell>
          <cell r="U65442" t="str">
            <v>NETPLT w Nfuel - F</v>
          </cell>
        </row>
        <row r="65443">
          <cell r="L65443" t="str">
            <v>Function</v>
          </cell>
          <cell r="M65443" t="str">
            <v>Dist-Conductors</v>
          </cell>
          <cell r="Q65443">
            <v>2632055.4</v>
          </cell>
          <cell r="U65443" t="str">
            <v>NETPLT w Nfuel - F</v>
          </cell>
        </row>
        <row r="65444">
          <cell r="L65444" t="str">
            <v>Function</v>
          </cell>
          <cell r="M65444" t="str">
            <v>Dist-Conductors</v>
          </cell>
          <cell r="Q65444">
            <v>2234098.7799999998</v>
          </cell>
          <cell r="U65444" t="str">
            <v>NETPLT w Nfuel - F</v>
          </cell>
        </row>
        <row r="65445">
          <cell r="L65445" t="str">
            <v>Function</v>
          </cell>
          <cell r="M65445" t="str">
            <v>Dist-Conductors</v>
          </cell>
          <cell r="Q65445">
            <v>2098052.94</v>
          </cell>
          <cell r="U65445" t="str">
            <v>NETPLT w Nfuel - F</v>
          </cell>
        </row>
        <row r="65446">
          <cell r="L65446" t="str">
            <v>Function</v>
          </cell>
          <cell r="M65446" t="str">
            <v>Dist-Conductors</v>
          </cell>
          <cell r="Q65446">
            <v>1475475.78</v>
          </cell>
          <cell r="U65446" t="str">
            <v>NETPLT w Nfuel - F</v>
          </cell>
        </row>
        <row r="65447">
          <cell r="L65447" t="str">
            <v>Function</v>
          </cell>
          <cell r="M65447" t="str">
            <v>Dist-Conductors</v>
          </cell>
          <cell r="Q65447">
            <v>1059368.72</v>
          </cell>
          <cell r="U65447" t="str">
            <v>NETPLT w Nfuel - F</v>
          </cell>
        </row>
        <row r="65448">
          <cell r="L65448" t="str">
            <v>Function</v>
          </cell>
          <cell r="M65448" t="str">
            <v>Dist-Conductors</v>
          </cell>
          <cell r="Q65448">
            <v>667857.65</v>
          </cell>
          <cell r="U65448" t="str">
            <v>NETPLT w Nfuel - F</v>
          </cell>
        </row>
        <row r="65449">
          <cell r="L65449" t="str">
            <v>Function</v>
          </cell>
          <cell r="M65449" t="str">
            <v>Dist-Conductors</v>
          </cell>
          <cell r="Q65449">
            <v>98718.7</v>
          </cell>
          <cell r="U65449" t="str">
            <v>NETPLT w Nfuel - F</v>
          </cell>
        </row>
        <row r="65450">
          <cell r="L65450" t="str">
            <v>Function</v>
          </cell>
          <cell r="M65450" t="str">
            <v>Dist-Conductors</v>
          </cell>
          <cell r="Q65450">
            <v>41505.519999999997</v>
          </cell>
          <cell r="U65450" t="str">
            <v>NETPLT w Nfuel - F</v>
          </cell>
        </row>
        <row r="65451">
          <cell r="L65451" t="str">
            <v>Function</v>
          </cell>
          <cell r="M65451" t="str">
            <v>Dist-Customer</v>
          </cell>
          <cell r="Q65451">
            <v>1199372582.4000001</v>
          </cell>
          <cell r="U65451" t="str">
            <v>NETPLT w Nfuel - F</v>
          </cell>
        </row>
        <row r="65452">
          <cell r="L65452" t="str">
            <v>Function</v>
          </cell>
          <cell r="M65452" t="str">
            <v>Dist-Customer</v>
          </cell>
          <cell r="Q65452">
            <v>857567227.86000001</v>
          </cell>
          <cell r="U65452" t="str">
            <v>NETPLT w Nfuel - F</v>
          </cell>
        </row>
        <row r="65453">
          <cell r="L65453" t="str">
            <v>Function</v>
          </cell>
          <cell r="M65453" t="str">
            <v>Dist-Customer</v>
          </cell>
          <cell r="Q65453">
            <v>273110920.08999997</v>
          </cell>
          <cell r="U65453" t="str">
            <v>NETPLT w Nfuel - F</v>
          </cell>
        </row>
        <row r="65454">
          <cell r="L65454" t="str">
            <v>Function</v>
          </cell>
          <cell r="M65454" t="str">
            <v>Dist-Customer</v>
          </cell>
          <cell r="Q65454">
            <v>17845360.739999998</v>
          </cell>
          <cell r="U65454" t="str">
            <v>NETPLT w Nfuel - F</v>
          </cell>
        </row>
        <row r="65455">
          <cell r="L65455" t="str">
            <v>Function</v>
          </cell>
          <cell r="M65455" t="str">
            <v>Dist-Customer</v>
          </cell>
          <cell r="Q65455">
            <v>16434746.82</v>
          </cell>
          <cell r="U65455" t="str">
            <v>NETPLT w Nfuel - F</v>
          </cell>
        </row>
        <row r="65456">
          <cell r="L65456" t="str">
            <v>Function</v>
          </cell>
          <cell r="M65456" t="str">
            <v>Dist-Customer</v>
          </cell>
          <cell r="Q65456">
            <v>10265761.66</v>
          </cell>
          <cell r="U65456" t="str">
            <v>NETPLT w Nfuel - F</v>
          </cell>
        </row>
        <row r="65457">
          <cell r="L65457" t="str">
            <v>Function</v>
          </cell>
          <cell r="M65457" t="str">
            <v>Dist-Customer</v>
          </cell>
          <cell r="Q65457">
            <v>5847469.7800000003</v>
          </cell>
          <cell r="U65457" t="str">
            <v>NETPLT w Nfuel - F</v>
          </cell>
        </row>
        <row r="65458">
          <cell r="L65458" t="str">
            <v>Function</v>
          </cell>
          <cell r="M65458" t="str">
            <v>Dist-Customer</v>
          </cell>
          <cell r="Q65458">
            <v>4876093.21</v>
          </cell>
          <cell r="U65458" t="str">
            <v>NETPLT w Nfuel - F</v>
          </cell>
        </row>
        <row r="65459">
          <cell r="L65459" t="str">
            <v>Function</v>
          </cell>
          <cell r="M65459" t="str">
            <v>Dist-Customer</v>
          </cell>
          <cell r="Q65459">
            <v>4140233.25</v>
          </cell>
          <cell r="U65459" t="str">
            <v>NETPLT w Nfuel - F</v>
          </cell>
        </row>
        <row r="65460">
          <cell r="L65460" t="str">
            <v>Function</v>
          </cell>
          <cell r="M65460" t="str">
            <v>Dist-Customer</v>
          </cell>
          <cell r="Q65460">
            <v>2293047.15</v>
          </cell>
          <cell r="U65460" t="str">
            <v>NETPLT w Nfuel - F</v>
          </cell>
        </row>
        <row r="65461">
          <cell r="L65461" t="str">
            <v>Function</v>
          </cell>
          <cell r="M65461" t="str">
            <v>Dist-Customer</v>
          </cell>
          <cell r="Q65461">
            <v>1122022.78</v>
          </cell>
          <cell r="U65461" t="str">
            <v>NETPLT w Nfuel - F</v>
          </cell>
        </row>
        <row r="65462">
          <cell r="L65462" t="str">
            <v>Function</v>
          </cell>
          <cell r="M65462" t="str">
            <v>Dist-Customer</v>
          </cell>
          <cell r="Q65462">
            <v>877505.17</v>
          </cell>
          <cell r="U65462" t="str">
            <v>NETPLT w Nfuel - F</v>
          </cell>
        </row>
        <row r="65463">
          <cell r="L65463" t="str">
            <v>Function</v>
          </cell>
          <cell r="M65463" t="str">
            <v>Dist-Customer</v>
          </cell>
          <cell r="Q65463">
            <v>176176.12</v>
          </cell>
          <cell r="U65463" t="str">
            <v>NETPLT w Nfuel - F</v>
          </cell>
        </row>
        <row r="65464">
          <cell r="L65464" t="str">
            <v>Function</v>
          </cell>
          <cell r="M65464" t="str">
            <v>Dist-Customer</v>
          </cell>
          <cell r="Q65464">
            <v>148119.66</v>
          </cell>
          <cell r="U65464" t="str">
            <v>NETPLT w Nfuel - F</v>
          </cell>
        </row>
        <row r="65465">
          <cell r="L65465" t="str">
            <v>Function</v>
          </cell>
          <cell r="M65465" t="str">
            <v>Dist-Customer</v>
          </cell>
          <cell r="Q65465">
            <v>87542.23</v>
          </cell>
          <cell r="U65465" t="str">
            <v>NETPLT w Nfuel - F</v>
          </cell>
        </row>
        <row r="65466">
          <cell r="L65466" t="str">
            <v>Function</v>
          </cell>
          <cell r="M65466" t="str">
            <v>Dist-Customer</v>
          </cell>
          <cell r="Q65466">
            <v>72098.7</v>
          </cell>
          <cell r="U65466" t="str">
            <v>NETPLT w Nfuel - F</v>
          </cell>
        </row>
        <row r="65467">
          <cell r="L65467" t="str">
            <v>Function</v>
          </cell>
          <cell r="M65467" t="str">
            <v>Dist-Customer</v>
          </cell>
          <cell r="Q65467">
            <v>63963.12</v>
          </cell>
          <cell r="U65467" t="str">
            <v>NETPLT w Nfuel - F</v>
          </cell>
        </row>
        <row r="65468">
          <cell r="L65468" t="str">
            <v>Function</v>
          </cell>
          <cell r="M65468" t="str">
            <v>Dist-Customer</v>
          </cell>
          <cell r="Q65468">
            <v>44628.61</v>
          </cell>
          <cell r="U65468" t="str">
            <v>NETPLT w Nfuel - F</v>
          </cell>
        </row>
        <row r="65469">
          <cell r="L65469" t="str">
            <v>Function</v>
          </cell>
          <cell r="M65469" t="str">
            <v>Dist-Customer</v>
          </cell>
          <cell r="Q65469">
            <v>38627.269999999997</v>
          </cell>
          <cell r="U65469" t="str">
            <v>NETPLT w Nfuel - F</v>
          </cell>
        </row>
        <row r="65470">
          <cell r="L65470" t="str">
            <v>Function</v>
          </cell>
          <cell r="M65470" t="str">
            <v>Dist-Customer</v>
          </cell>
          <cell r="Q65470">
            <v>24684.31</v>
          </cell>
          <cell r="U65470" t="str">
            <v>NETPLT w Nfuel - F</v>
          </cell>
        </row>
        <row r="65471">
          <cell r="L65471" t="str">
            <v>Function</v>
          </cell>
          <cell r="M65471" t="str">
            <v>Dist-Customer</v>
          </cell>
          <cell r="Q65471">
            <v>18025.3</v>
          </cell>
          <cell r="U65471" t="str">
            <v>NETPLT w Nfuel - F</v>
          </cell>
        </row>
        <row r="65472">
          <cell r="L65472" t="str">
            <v>Function</v>
          </cell>
          <cell r="M65472" t="str">
            <v>Dist-Customer</v>
          </cell>
          <cell r="Q65472">
            <v>18025.240000000002</v>
          </cell>
          <cell r="U65472" t="str">
            <v>NETPLT w Nfuel - F</v>
          </cell>
        </row>
        <row r="65473">
          <cell r="L65473" t="str">
            <v>Function</v>
          </cell>
          <cell r="M65473" t="str">
            <v>Dist-Customer</v>
          </cell>
          <cell r="Q65473">
            <v>5428.92</v>
          </cell>
          <cell r="U65473" t="str">
            <v>NETPLT w Nfuel - F</v>
          </cell>
        </row>
        <row r="65474">
          <cell r="L65474" t="str">
            <v>Function</v>
          </cell>
          <cell r="M65474" t="str">
            <v>Dist-Customer</v>
          </cell>
          <cell r="Q65474">
            <v>237.79</v>
          </cell>
          <cell r="U65474" t="str">
            <v>NETPLT w Nfuel - F</v>
          </cell>
        </row>
        <row r="65475">
          <cell r="L65475" t="str">
            <v>Function</v>
          </cell>
          <cell r="M65475" t="str">
            <v>Dist-Other Local</v>
          </cell>
          <cell r="Q65475">
            <v>392867423.23000002</v>
          </cell>
          <cell r="U65475" t="str">
            <v>NETPLT w Nfuel - F</v>
          </cell>
        </row>
        <row r="65476">
          <cell r="L65476" t="str">
            <v>Function</v>
          </cell>
          <cell r="M65476" t="str">
            <v>Dist-Other Local</v>
          </cell>
          <cell r="Q65476">
            <v>104602673.61</v>
          </cell>
          <cell r="U65476" t="str">
            <v>NETPLT w Nfuel - F</v>
          </cell>
        </row>
        <row r="65477">
          <cell r="L65477" t="str">
            <v>Function</v>
          </cell>
          <cell r="M65477" t="str">
            <v>Dist-Other Local</v>
          </cell>
          <cell r="Q65477">
            <v>17006056.050000001</v>
          </cell>
          <cell r="U65477" t="str">
            <v>NETPLT w Nfuel - F</v>
          </cell>
        </row>
        <row r="65478">
          <cell r="L65478" t="str">
            <v>Function</v>
          </cell>
          <cell r="M65478" t="str">
            <v>Dist-Other Local</v>
          </cell>
          <cell r="Q65478">
            <v>6997353.5999999996</v>
          </cell>
          <cell r="U65478" t="str">
            <v>NETPLT w Nfuel - F</v>
          </cell>
        </row>
        <row r="65479">
          <cell r="L65479" t="str">
            <v>Function</v>
          </cell>
          <cell r="M65479" t="str">
            <v>Dist-Other Local</v>
          </cell>
          <cell r="Q65479">
            <v>2491302.65</v>
          </cell>
          <cell r="U65479" t="str">
            <v>NETPLT w Nfuel - F</v>
          </cell>
        </row>
        <row r="65480">
          <cell r="L65480" t="str">
            <v>Function</v>
          </cell>
          <cell r="M65480" t="str">
            <v>Dist-Other Local</v>
          </cell>
          <cell r="Q65480">
            <v>1458952.09</v>
          </cell>
          <cell r="U65480" t="str">
            <v>NETPLT w Nfuel - F</v>
          </cell>
        </row>
        <row r="65481">
          <cell r="L65481" t="str">
            <v>Function</v>
          </cell>
          <cell r="M65481" t="str">
            <v>Dist-Other Local</v>
          </cell>
          <cell r="Q65481">
            <v>701456.32</v>
          </cell>
          <cell r="U65481" t="str">
            <v>NETPLT w Nfuel - F</v>
          </cell>
        </row>
        <row r="65482">
          <cell r="L65482" t="str">
            <v>Function</v>
          </cell>
          <cell r="M65482" t="str">
            <v>Dist-Other Local</v>
          </cell>
          <cell r="Q65482">
            <v>650561.73</v>
          </cell>
          <cell r="U65482" t="str">
            <v>NETPLT w Nfuel - F</v>
          </cell>
        </row>
        <row r="65483">
          <cell r="L65483" t="str">
            <v>Function</v>
          </cell>
          <cell r="M65483" t="str">
            <v>Dist-Other Local</v>
          </cell>
          <cell r="Q65483">
            <v>610450.86</v>
          </cell>
          <cell r="U65483" t="str">
            <v>NETPLT w Nfuel - F</v>
          </cell>
        </row>
        <row r="65484">
          <cell r="L65484" t="str">
            <v>Function</v>
          </cell>
          <cell r="M65484" t="str">
            <v>Dist-Other Local</v>
          </cell>
          <cell r="Q65484">
            <v>264449.37</v>
          </cell>
          <cell r="U65484" t="str">
            <v>NETPLT w Nfuel - F</v>
          </cell>
        </row>
        <row r="65485">
          <cell r="L65485" t="str">
            <v>Function</v>
          </cell>
          <cell r="M65485" t="str">
            <v>Dist-Other Local</v>
          </cell>
          <cell r="Q65485">
            <v>263570.94</v>
          </cell>
          <cell r="U65485" t="str">
            <v>NETPLT w Nfuel - F</v>
          </cell>
        </row>
        <row r="65486">
          <cell r="L65486" t="str">
            <v>Function</v>
          </cell>
          <cell r="M65486" t="str">
            <v>Dist-Other Local</v>
          </cell>
          <cell r="Q65486">
            <v>231621.39</v>
          </cell>
          <cell r="U65486" t="str">
            <v>NETPLT w Nfuel - F</v>
          </cell>
        </row>
        <row r="65487">
          <cell r="L65487" t="str">
            <v>Function</v>
          </cell>
          <cell r="M65487" t="str">
            <v>Dist-Other Local</v>
          </cell>
          <cell r="Q65487">
            <v>191401.4</v>
          </cell>
          <cell r="U65487" t="str">
            <v>NETPLT w Nfuel - F</v>
          </cell>
        </row>
        <row r="65488">
          <cell r="L65488" t="str">
            <v>Function</v>
          </cell>
          <cell r="M65488" t="str">
            <v>Dist-Other Local</v>
          </cell>
          <cell r="Q65488">
            <v>133178.96</v>
          </cell>
          <cell r="U65488" t="str">
            <v>NETPLT w Nfuel - F</v>
          </cell>
        </row>
        <row r="65489">
          <cell r="L65489" t="str">
            <v>Function</v>
          </cell>
          <cell r="M65489" t="str">
            <v>Dist-Other Local</v>
          </cell>
          <cell r="Q65489">
            <v>123671.11</v>
          </cell>
          <cell r="U65489" t="str">
            <v>NETPLT w Nfuel - F</v>
          </cell>
        </row>
        <row r="65490">
          <cell r="L65490" t="str">
            <v>Function</v>
          </cell>
          <cell r="M65490" t="str">
            <v>Dist-Other Local</v>
          </cell>
          <cell r="Q65490">
            <v>57115.95</v>
          </cell>
          <cell r="U65490" t="str">
            <v>NETPLT w Nfuel - F</v>
          </cell>
        </row>
        <row r="65491">
          <cell r="L65491" t="str">
            <v>Function</v>
          </cell>
          <cell r="M65491" t="str">
            <v>Dist-Other Local</v>
          </cell>
          <cell r="Q65491">
            <v>26173.46</v>
          </cell>
          <cell r="U65491" t="str">
            <v>NETPLT w Nfuel - F</v>
          </cell>
        </row>
        <row r="65492">
          <cell r="L65492" t="str">
            <v>Function</v>
          </cell>
          <cell r="M65492" t="str">
            <v>Dist-Other Local</v>
          </cell>
          <cell r="Q65492">
            <v>23772.5</v>
          </cell>
          <cell r="U65492" t="str">
            <v>NETPLT w Nfuel - F</v>
          </cell>
        </row>
        <row r="65493">
          <cell r="L65493" t="str">
            <v>Function</v>
          </cell>
          <cell r="M65493" t="str">
            <v>Dist-Other Local</v>
          </cell>
          <cell r="Q65493">
            <v>17525.59</v>
          </cell>
          <cell r="U65493" t="str">
            <v>NETPLT w Nfuel - F</v>
          </cell>
        </row>
        <row r="65494">
          <cell r="L65494" t="str">
            <v>Function</v>
          </cell>
          <cell r="M65494" t="str">
            <v>Dist-Other Local</v>
          </cell>
          <cell r="Q65494">
            <v>8601.7000000000007</v>
          </cell>
          <cell r="U65494" t="str">
            <v>NETPLT w Nfuel - F</v>
          </cell>
        </row>
        <row r="65495">
          <cell r="L65495" t="str">
            <v>Function</v>
          </cell>
          <cell r="M65495" t="str">
            <v>Dist-Other Local</v>
          </cell>
          <cell r="Q65495">
            <v>5294.18</v>
          </cell>
          <cell r="U65495" t="str">
            <v>NETPLT w Nfuel - F</v>
          </cell>
        </row>
        <row r="65496">
          <cell r="L65496" t="str">
            <v>Function</v>
          </cell>
          <cell r="M65496" t="str">
            <v>Dist-Other Local</v>
          </cell>
          <cell r="Q65496">
            <v>0</v>
          </cell>
          <cell r="U65496" t="str">
            <v>NETPLT w Nfuel - F</v>
          </cell>
        </row>
        <row r="65497">
          <cell r="L65497" t="str">
            <v>Function</v>
          </cell>
          <cell r="M65497" t="str">
            <v>Dist-Other Local</v>
          </cell>
          <cell r="Q65497">
            <v>0</v>
          </cell>
          <cell r="U65497" t="str">
            <v>NETPLT w Nfuel - F</v>
          </cell>
        </row>
        <row r="65498">
          <cell r="L65498" t="str">
            <v>Function</v>
          </cell>
          <cell r="M65498" t="str">
            <v>Dist-Other Local</v>
          </cell>
          <cell r="Q65498">
            <v>0</v>
          </cell>
          <cell r="U65498" t="str">
            <v>NETPLT w Nfuel - F</v>
          </cell>
        </row>
        <row r="65499">
          <cell r="L65499" t="str">
            <v>Function</v>
          </cell>
          <cell r="M65499" t="str">
            <v>Dist-Pole,Tow,Fix</v>
          </cell>
          <cell r="Q65499">
            <v>97128071.810000002</v>
          </cell>
          <cell r="U65499" t="str">
            <v>NETPLT w Nfuel - F</v>
          </cell>
        </row>
        <row r="65500">
          <cell r="L65500" t="str">
            <v>Function</v>
          </cell>
          <cell r="M65500" t="str">
            <v>Dist-Pole,Tow,Fix</v>
          </cell>
          <cell r="Q65500">
            <v>94931659.200000003</v>
          </cell>
          <cell r="U65500" t="str">
            <v>NETPLT w Nfuel - F</v>
          </cell>
        </row>
        <row r="65501">
          <cell r="L65501" t="str">
            <v>Function</v>
          </cell>
          <cell r="M65501" t="str">
            <v>Dist-Pole,Tow,Fix</v>
          </cell>
          <cell r="Q65501">
            <v>66283529.640000001</v>
          </cell>
          <cell r="U65501" t="str">
            <v>NETPLT w Nfuel - F</v>
          </cell>
        </row>
        <row r="65502">
          <cell r="L65502" t="str">
            <v>Function</v>
          </cell>
          <cell r="M65502" t="str">
            <v>Dist-Pole,Tow,Fix</v>
          </cell>
          <cell r="Q65502">
            <v>27975649.050000001</v>
          </cell>
          <cell r="U65502" t="str">
            <v>NETPLT w Nfuel - F</v>
          </cell>
        </row>
        <row r="65503">
          <cell r="L65503" t="str">
            <v>Function</v>
          </cell>
          <cell r="M65503" t="str">
            <v>Dist-Pole,Tow,Fix</v>
          </cell>
          <cell r="Q65503">
            <v>21986264.66</v>
          </cell>
          <cell r="U65503" t="str">
            <v>NETPLT w Nfuel - F</v>
          </cell>
        </row>
        <row r="65504">
          <cell r="L65504" t="str">
            <v>Function</v>
          </cell>
          <cell r="M65504" t="str">
            <v>Dist-Pole,Tow,Fix</v>
          </cell>
          <cell r="Q65504">
            <v>19825331.199999999</v>
          </cell>
          <cell r="U65504" t="str">
            <v>NETPLT w Nfuel - F</v>
          </cell>
        </row>
        <row r="65505">
          <cell r="L65505" t="str">
            <v>Function</v>
          </cell>
          <cell r="M65505" t="str">
            <v>Dist-Pole,Tow,Fix</v>
          </cell>
          <cell r="Q65505">
            <v>10681186.5</v>
          </cell>
          <cell r="U65505" t="str">
            <v>NETPLT w Nfuel - F</v>
          </cell>
        </row>
        <row r="65506">
          <cell r="L65506" t="str">
            <v>Function</v>
          </cell>
          <cell r="M65506" t="str">
            <v>Dist-Pole,Tow,Fix</v>
          </cell>
          <cell r="Q65506">
            <v>8917086.7400000002</v>
          </cell>
          <cell r="U65506" t="str">
            <v>NETPLT w Nfuel - F</v>
          </cell>
        </row>
        <row r="65507">
          <cell r="L65507" t="str">
            <v>Function</v>
          </cell>
          <cell r="M65507" t="str">
            <v>Dist-Pole,Tow,Fix</v>
          </cell>
          <cell r="Q65507">
            <v>7280494.4000000004</v>
          </cell>
          <cell r="U65507" t="str">
            <v>NETPLT w Nfuel - F</v>
          </cell>
        </row>
        <row r="65508">
          <cell r="L65508" t="str">
            <v>Function</v>
          </cell>
          <cell r="M65508" t="str">
            <v>Dist-Pole,Tow,Fix</v>
          </cell>
          <cell r="Q65508">
            <v>5008714.29</v>
          </cell>
          <cell r="U65508" t="str">
            <v>NETPLT w Nfuel - F</v>
          </cell>
        </row>
        <row r="65509">
          <cell r="L65509" t="str">
            <v>Function</v>
          </cell>
          <cell r="M65509" t="str">
            <v>Dist-Pole,Tow,Fix</v>
          </cell>
          <cell r="Q65509">
            <v>3774372.46</v>
          </cell>
          <cell r="U65509" t="str">
            <v>NETPLT w Nfuel - F</v>
          </cell>
        </row>
        <row r="65510">
          <cell r="L65510" t="str">
            <v>Function</v>
          </cell>
          <cell r="M65510" t="str">
            <v>Dist-Pole,Tow,Fix</v>
          </cell>
          <cell r="Q65510">
            <v>3599987.9</v>
          </cell>
          <cell r="U65510" t="str">
            <v>NETPLT w Nfuel - F</v>
          </cell>
        </row>
        <row r="65511">
          <cell r="L65511" t="str">
            <v>Function</v>
          </cell>
          <cell r="M65511" t="str">
            <v>Dist-Pole,Tow,Fix</v>
          </cell>
          <cell r="Q65511">
            <v>3150030.83</v>
          </cell>
          <cell r="U65511" t="str">
            <v>NETPLT w Nfuel - F</v>
          </cell>
        </row>
        <row r="65512">
          <cell r="L65512" t="str">
            <v>Function</v>
          </cell>
          <cell r="M65512" t="str">
            <v>Dist-Pole,Tow,Fix</v>
          </cell>
          <cell r="Q65512">
            <v>2049809.21</v>
          </cell>
          <cell r="U65512" t="str">
            <v>NETPLT w Nfuel - F</v>
          </cell>
        </row>
        <row r="65513">
          <cell r="L65513" t="str">
            <v>Function</v>
          </cell>
          <cell r="M65513" t="str">
            <v>Dist-Pole,Tow,Fix</v>
          </cell>
          <cell r="Q65513">
            <v>986312.05</v>
          </cell>
          <cell r="U65513" t="str">
            <v>NETPLT w Nfuel - F</v>
          </cell>
        </row>
        <row r="65514">
          <cell r="L65514" t="str">
            <v>Function</v>
          </cell>
          <cell r="M65514" t="str">
            <v>Dist-Pole,Tow,Fix</v>
          </cell>
          <cell r="Q65514">
            <v>887847.46</v>
          </cell>
          <cell r="U65514" t="str">
            <v>NETPLT w Nfuel - F</v>
          </cell>
        </row>
        <row r="65515">
          <cell r="L65515" t="str">
            <v>Function</v>
          </cell>
          <cell r="M65515" t="str">
            <v>Dist-Pole,Tow,Fix</v>
          </cell>
          <cell r="Q65515">
            <v>546574.03</v>
          </cell>
          <cell r="U65515" t="str">
            <v>NETPLT w Nfuel - F</v>
          </cell>
        </row>
        <row r="65516">
          <cell r="L65516" t="str">
            <v>Function</v>
          </cell>
          <cell r="M65516" t="str">
            <v>Dist-Pole,Tow,Fix</v>
          </cell>
          <cell r="Q65516">
            <v>464854.02</v>
          </cell>
          <cell r="U65516" t="str">
            <v>NETPLT w Nfuel - F</v>
          </cell>
        </row>
        <row r="65517">
          <cell r="L65517" t="str">
            <v>Function</v>
          </cell>
          <cell r="M65517" t="str">
            <v>Dist-Pole,Tow,Fix</v>
          </cell>
          <cell r="Q65517">
            <v>442138.43</v>
          </cell>
          <cell r="U65517" t="str">
            <v>NETPLT w Nfuel - F</v>
          </cell>
        </row>
        <row r="65518">
          <cell r="L65518" t="str">
            <v>Function</v>
          </cell>
          <cell r="M65518" t="str">
            <v>Dist-Pole,Tow,Fix</v>
          </cell>
          <cell r="Q65518">
            <v>354100.56</v>
          </cell>
          <cell r="U65518" t="str">
            <v>NETPLT w Nfuel - F</v>
          </cell>
        </row>
        <row r="65519">
          <cell r="L65519" t="str">
            <v>Function</v>
          </cell>
          <cell r="M65519" t="str">
            <v>Dist-Pole,Tow,Fix</v>
          </cell>
          <cell r="Q65519">
            <v>160455.49</v>
          </cell>
          <cell r="U65519" t="str">
            <v>NETPLT w Nfuel - F</v>
          </cell>
        </row>
        <row r="65520">
          <cell r="L65520" t="str">
            <v>Function</v>
          </cell>
          <cell r="M65520" t="str">
            <v>Dist-Pole,Tow,Fix</v>
          </cell>
          <cell r="Q65520">
            <v>155716.84</v>
          </cell>
          <cell r="U65520" t="str">
            <v>NETPLT w Nfuel - F</v>
          </cell>
        </row>
        <row r="65521">
          <cell r="L65521" t="str">
            <v>Function</v>
          </cell>
          <cell r="M65521" t="str">
            <v>Dist-Pole,Tow,Fix</v>
          </cell>
          <cell r="Q65521">
            <v>42353.39</v>
          </cell>
          <cell r="U65521" t="str">
            <v>NETPLT w Nfuel - F</v>
          </cell>
        </row>
        <row r="65522">
          <cell r="L65522" t="str">
            <v>Function</v>
          </cell>
          <cell r="M65522" t="str">
            <v>Dist-Pole,Tow,Fix</v>
          </cell>
          <cell r="Q65522">
            <v>24757.19</v>
          </cell>
          <cell r="U65522" t="str">
            <v>NETPLT w Nfuel - F</v>
          </cell>
        </row>
        <row r="65523">
          <cell r="L65523" t="str">
            <v>Function</v>
          </cell>
          <cell r="M65523" t="str">
            <v>Dist-Substations</v>
          </cell>
          <cell r="Q65523">
            <v>201304224.24000001</v>
          </cell>
          <cell r="U65523" t="str">
            <v>NETPLT w Nfuel - F</v>
          </cell>
        </row>
        <row r="65524">
          <cell r="L65524" t="str">
            <v>Function</v>
          </cell>
          <cell r="M65524" t="str">
            <v>Dist-Substations</v>
          </cell>
          <cell r="Q65524">
            <v>196853419.38999999</v>
          </cell>
          <cell r="U65524" t="str">
            <v>NETPLT w Nfuel - F</v>
          </cell>
        </row>
        <row r="65525">
          <cell r="L65525" t="str">
            <v>Function</v>
          </cell>
          <cell r="M65525" t="str">
            <v>Dist-Substations</v>
          </cell>
          <cell r="Q65525">
            <v>58063298.600000001</v>
          </cell>
          <cell r="U65525" t="str">
            <v>NETPLT w Nfuel - F</v>
          </cell>
        </row>
        <row r="65526">
          <cell r="L65526" t="str">
            <v>Function</v>
          </cell>
          <cell r="M65526" t="str">
            <v>Dist-Substations</v>
          </cell>
          <cell r="Q65526">
            <v>47570175.990000002</v>
          </cell>
          <cell r="U65526" t="str">
            <v>NETPLT w Nfuel - F</v>
          </cell>
        </row>
        <row r="65527">
          <cell r="L65527" t="str">
            <v>Function</v>
          </cell>
          <cell r="M65527" t="str">
            <v>Dist-Substations</v>
          </cell>
          <cell r="Q65527">
            <v>41724348.07</v>
          </cell>
          <cell r="U65527" t="str">
            <v>NETPLT w Nfuel - F</v>
          </cell>
        </row>
        <row r="65528">
          <cell r="L65528" t="str">
            <v>Function</v>
          </cell>
          <cell r="M65528" t="str">
            <v>Dist-Substations</v>
          </cell>
          <cell r="Q65528">
            <v>28146135.359999999</v>
          </cell>
          <cell r="U65528" t="str">
            <v>NETPLT w Nfuel - F</v>
          </cell>
        </row>
        <row r="65529">
          <cell r="L65529" t="str">
            <v>Function</v>
          </cell>
          <cell r="M65529" t="str">
            <v>Dist-Substations</v>
          </cell>
          <cell r="Q65529">
            <v>26992636.969999999</v>
          </cell>
          <cell r="U65529" t="str">
            <v>NETPLT w Nfuel - F</v>
          </cell>
        </row>
        <row r="65530">
          <cell r="L65530" t="str">
            <v>Function</v>
          </cell>
          <cell r="M65530" t="str">
            <v>Dist-Substations</v>
          </cell>
          <cell r="Q65530">
            <v>25649335.629999999</v>
          </cell>
          <cell r="U65530" t="str">
            <v>NETPLT w Nfuel - F</v>
          </cell>
        </row>
        <row r="65531">
          <cell r="L65531" t="str">
            <v>Function</v>
          </cell>
          <cell r="M65531" t="str">
            <v>Dist-Substations</v>
          </cell>
          <cell r="Q65531">
            <v>11624082.35</v>
          </cell>
          <cell r="U65531" t="str">
            <v>NETPLT w Nfuel - F</v>
          </cell>
        </row>
        <row r="65532">
          <cell r="L65532" t="str">
            <v>Function</v>
          </cell>
          <cell r="M65532" t="str">
            <v>Dist-Substations</v>
          </cell>
          <cell r="Q65532">
            <v>8884020.8499999996</v>
          </cell>
          <cell r="U65532" t="str">
            <v>NETPLT w Nfuel - F</v>
          </cell>
        </row>
        <row r="65533">
          <cell r="L65533" t="str">
            <v>Function</v>
          </cell>
          <cell r="M65533" t="str">
            <v>Dist-Substations</v>
          </cell>
          <cell r="Q65533">
            <v>8098494.6900000004</v>
          </cell>
          <cell r="U65533" t="str">
            <v>NETPLT w Nfuel - F</v>
          </cell>
        </row>
        <row r="65534">
          <cell r="L65534" t="str">
            <v>Function</v>
          </cell>
          <cell r="M65534" t="str">
            <v>Dist-Substations</v>
          </cell>
          <cell r="Q65534">
            <v>7740390.5700000003</v>
          </cell>
          <cell r="U65534" t="str">
            <v>NETPLT w Nfuel - F</v>
          </cell>
        </row>
        <row r="65535">
          <cell r="L65535" t="str">
            <v>Function</v>
          </cell>
          <cell r="M65535" t="str">
            <v>Dist-Substations</v>
          </cell>
          <cell r="Q65535">
            <v>7594477.9299999997</v>
          </cell>
          <cell r="U65535" t="str">
            <v>NETPLT w Nfuel - F</v>
          </cell>
        </row>
        <row r="65536">
          <cell r="L65536" t="str">
            <v>Function</v>
          </cell>
          <cell r="M65536" t="str">
            <v>Dist-Substations</v>
          </cell>
          <cell r="Q65536">
            <v>5126599.12</v>
          </cell>
          <cell r="U65536" t="str">
            <v>NETPLT w Nfuel - F</v>
          </cell>
        </row>
        <row r="65537">
          <cell r="L65537" t="str">
            <v>Function</v>
          </cell>
          <cell r="M65537" t="str">
            <v>Dist-Substations</v>
          </cell>
          <cell r="Q65537">
            <v>4063980.58</v>
          </cell>
          <cell r="U65537" t="str">
            <v>NETPLT w Nfuel - F</v>
          </cell>
        </row>
        <row r="65538">
          <cell r="L65538" t="str">
            <v>Function</v>
          </cell>
          <cell r="M65538" t="str">
            <v>Dist-Substations</v>
          </cell>
          <cell r="Q65538">
            <v>3054562.55</v>
          </cell>
          <cell r="U65538" t="str">
            <v>NETPLT w Nfuel - F</v>
          </cell>
        </row>
        <row r="65539">
          <cell r="L65539" t="str">
            <v>Function</v>
          </cell>
          <cell r="M65539" t="str">
            <v>Dist-Substations</v>
          </cell>
          <cell r="Q65539">
            <v>2044288.69</v>
          </cell>
          <cell r="U65539" t="str">
            <v>NETPLT w Nfuel - F</v>
          </cell>
        </row>
        <row r="65540">
          <cell r="L65540" t="str">
            <v>Function</v>
          </cell>
          <cell r="M65540" t="str">
            <v>Dist-Substations</v>
          </cell>
          <cell r="Q65540">
            <v>1648831.05</v>
          </cell>
          <cell r="U65540" t="str">
            <v>NETPLT w Nfuel - F</v>
          </cell>
        </row>
        <row r="65541">
          <cell r="L65541" t="str">
            <v>Function</v>
          </cell>
          <cell r="M65541" t="str">
            <v>Dist-Substations</v>
          </cell>
          <cell r="Q65541">
            <v>1390184.63</v>
          </cell>
          <cell r="U65541" t="str">
            <v>NETPLT w Nfuel - F</v>
          </cell>
        </row>
        <row r="65542">
          <cell r="L65542" t="str">
            <v>Function</v>
          </cell>
          <cell r="M65542" t="str">
            <v>Dist-Substations</v>
          </cell>
          <cell r="Q65542">
            <v>1271870.53</v>
          </cell>
          <cell r="U65542" t="str">
            <v>NETPLT w Nfuel - F</v>
          </cell>
        </row>
        <row r="65543">
          <cell r="L65543" t="str">
            <v>Function</v>
          </cell>
          <cell r="M65543" t="str">
            <v>Dist-Substations</v>
          </cell>
          <cell r="Q65543">
            <v>734568.27</v>
          </cell>
          <cell r="U65543" t="str">
            <v>NETPLT w Nfuel - F</v>
          </cell>
        </row>
        <row r="65544">
          <cell r="L65544" t="str">
            <v>Function</v>
          </cell>
          <cell r="M65544" t="str">
            <v>Dist-Substations</v>
          </cell>
          <cell r="Q65544">
            <v>332406.82</v>
          </cell>
          <cell r="U65544" t="str">
            <v>NETPLT w Nfuel - F</v>
          </cell>
        </row>
        <row r="65545">
          <cell r="L65545" t="str">
            <v>Function</v>
          </cell>
          <cell r="M65545" t="str">
            <v>Dist-Substations</v>
          </cell>
          <cell r="Q65545">
            <v>49144.11</v>
          </cell>
          <cell r="U65545" t="str">
            <v>NETPLT w Nfuel - F</v>
          </cell>
        </row>
        <row r="65546">
          <cell r="L65546" t="str">
            <v>Function</v>
          </cell>
          <cell r="M65546" t="str">
            <v>Dist-Substations</v>
          </cell>
          <cell r="Q65546">
            <v>2548.69</v>
          </cell>
          <cell r="U65546" t="str">
            <v>NETPLT w Nfuel - F</v>
          </cell>
        </row>
        <row r="65547">
          <cell r="L65547" t="str">
            <v>Function</v>
          </cell>
          <cell r="M65547" t="str">
            <v>Dist-Transformers</v>
          </cell>
          <cell r="Q65547">
            <v>110470075.34999999</v>
          </cell>
          <cell r="U65547" t="str">
            <v>NETPLT w Nfuel - F</v>
          </cell>
        </row>
        <row r="65548">
          <cell r="L65548" t="str">
            <v>Function</v>
          </cell>
          <cell r="M65548" t="str">
            <v>Dist-Transformers</v>
          </cell>
          <cell r="Q65548">
            <v>107605304.67</v>
          </cell>
          <cell r="U65548" t="str">
            <v>NETPLT w Nfuel - F</v>
          </cell>
        </row>
        <row r="65549">
          <cell r="L65549" t="str">
            <v>Function</v>
          </cell>
          <cell r="M65549" t="str">
            <v>Dist-Transformers</v>
          </cell>
          <cell r="Q65549">
            <v>31777653.739999998</v>
          </cell>
          <cell r="U65549" t="str">
            <v>NETPLT w Nfuel - F</v>
          </cell>
        </row>
        <row r="65550">
          <cell r="L65550" t="str">
            <v>Function</v>
          </cell>
          <cell r="M65550" t="str">
            <v>Dist-Transformers</v>
          </cell>
          <cell r="Q65550">
            <v>24863487.449999999</v>
          </cell>
          <cell r="U65550" t="str">
            <v>NETPLT w Nfuel - F</v>
          </cell>
        </row>
        <row r="65551">
          <cell r="L65551" t="str">
            <v>Function</v>
          </cell>
          <cell r="M65551" t="str">
            <v>Dist-Transformers</v>
          </cell>
          <cell r="Q65551">
            <v>23092428.260000002</v>
          </cell>
          <cell r="U65551" t="str">
            <v>NETPLT w Nfuel - F</v>
          </cell>
        </row>
        <row r="65552">
          <cell r="L65552" t="str">
            <v>Function</v>
          </cell>
          <cell r="M65552" t="str">
            <v>Dist-Transformers</v>
          </cell>
          <cell r="Q65552">
            <v>14744442.609999999</v>
          </cell>
          <cell r="U65552" t="str">
            <v>NETPLT w Nfuel - F</v>
          </cell>
        </row>
        <row r="65553">
          <cell r="L65553" t="str">
            <v>Function</v>
          </cell>
          <cell r="M65553" t="str">
            <v>Dist-Transformers</v>
          </cell>
          <cell r="Q65553">
            <v>9978621.6199999992</v>
          </cell>
          <cell r="U65553" t="str">
            <v>NETPLT w Nfuel - F</v>
          </cell>
        </row>
        <row r="65554">
          <cell r="L65554" t="str">
            <v>Function</v>
          </cell>
          <cell r="M65554" t="str">
            <v>Dist-Transformers</v>
          </cell>
          <cell r="Q65554">
            <v>7291283</v>
          </cell>
          <cell r="U65554" t="str">
            <v>NETPLT w Nfuel - F</v>
          </cell>
        </row>
        <row r="65555">
          <cell r="L65555" t="str">
            <v>Function</v>
          </cell>
          <cell r="M65555" t="str">
            <v>Dist-Transformers</v>
          </cell>
          <cell r="Q65555">
            <v>5172695.8499999996</v>
          </cell>
          <cell r="U65555" t="str">
            <v>NETPLT w Nfuel - F</v>
          </cell>
        </row>
        <row r="65556">
          <cell r="L65556" t="str">
            <v>Function</v>
          </cell>
          <cell r="M65556" t="str">
            <v>Dist-Transformers</v>
          </cell>
          <cell r="Q65556">
            <v>4701265.72</v>
          </cell>
          <cell r="U65556" t="str">
            <v>NETPLT w Nfuel - F</v>
          </cell>
        </row>
        <row r="65557">
          <cell r="L65557" t="str">
            <v>Function</v>
          </cell>
          <cell r="M65557" t="str">
            <v>Dist-Transformers</v>
          </cell>
          <cell r="Q65557">
            <v>4601654.8600000003</v>
          </cell>
          <cell r="U65557" t="str">
            <v>NETPLT w Nfuel - F</v>
          </cell>
        </row>
        <row r="65558">
          <cell r="L65558" t="str">
            <v>Function</v>
          </cell>
          <cell r="M65558" t="str">
            <v>Dist-Transformers</v>
          </cell>
          <cell r="Q65558">
            <v>4433168.42</v>
          </cell>
          <cell r="U65558" t="str">
            <v>NETPLT w Nfuel - F</v>
          </cell>
        </row>
        <row r="65559">
          <cell r="L65559" t="str">
            <v>Function</v>
          </cell>
          <cell r="M65559" t="str">
            <v>Dist-Transformers</v>
          </cell>
          <cell r="Q65559">
            <v>4214101.45</v>
          </cell>
          <cell r="U65559" t="str">
            <v>NETPLT w Nfuel - F</v>
          </cell>
        </row>
        <row r="65560">
          <cell r="L65560" t="str">
            <v>Function</v>
          </cell>
          <cell r="M65560" t="str">
            <v>Dist-Transformers</v>
          </cell>
          <cell r="Q65560">
            <v>3487902.33</v>
          </cell>
          <cell r="U65560" t="str">
            <v>NETPLT w Nfuel - F</v>
          </cell>
        </row>
        <row r="65561">
          <cell r="L65561" t="str">
            <v>Function</v>
          </cell>
          <cell r="M65561" t="str">
            <v>Dist-Transformers</v>
          </cell>
          <cell r="Q65561">
            <v>2204481.96</v>
          </cell>
          <cell r="U65561" t="str">
            <v>NETPLT w Nfuel - F</v>
          </cell>
        </row>
        <row r="65562">
          <cell r="L65562" t="str">
            <v>Function</v>
          </cell>
          <cell r="M65562" t="str">
            <v>Dist-Transformers</v>
          </cell>
          <cell r="Q65562">
            <v>1107575.56</v>
          </cell>
          <cell r="U65562" t="str">
            <v>NETPLT w Nfuel - F</v>
          </cell>
        </row>
        <row r="65563">
          <cell r="L65563" t="str">
            <v>Function</v>
          </cell>
          <cell r="M65563" t="str">
            <v>Dist-Transformers</v>
          </cell>
          <cell r="Q65563">
            <v>917911.95</v>
          </cell>
          <cell r="U65563" t="str">
            <v>NETPLT w Nfuel - F</v>
          </cell>
        </row>
        <row r="65564">
          <cell r="L65564" t="str">
            <v>Function</v>
          </cell>
          <cell r="M65564" t="str">
            <v>Dist-Transformers</v>
          </cell>
          <cell r="Q65564">
            <v>400730.89</v>
          </cell>
          <cell r="U65564" t="str">
            <v>NETPLT w Nfuel - F</v>
          </cell>
        </row>
        <row r="65565">
          <cell r="L65565" t="str">
            <v>Function</v>
          </cell>
          <cell r="M65565" t="str">
            <v>Dist-Transformers</v>
          </cell>
          <cell r="Q65565">
            <v>180076.64</v>
          </cell>
          <cell r="U65565" t="str">
            <v>NETPLT w Nfuel - F</v>
          </cell>
        </row>
        <row r="65566">
          <cell r="L65566" t="str">
            <v>Function</v>
          </cell>
          <cell r="M65566" t="str">
            <v>Dist-Transformers</v>
          </cell>
          <cell r="Q65566">
            <v>162520.9</v>
          </cell>
          <cell r="U65566" t="str">
            <v>NETPLT w Nfuel - F</v>
          </cell>
        </row>
        <row r="65567">
          <cell r="L65567" t="str">
            <v>Function</v>
          </cell>
          <cell r="M65567" t="str">
            <v>Dist-Transformers</v>
          </cell>
          <cell r="Q65567">
            <v>119865.48</v>
          </cell>
          <cell r="U65567" t="str">
            <v>NETPLT w Nfuel - F</v>
          </cell>
        </row>
        <row r="65568">
          <cell r="L65568" t="str">
            <v>Function</v>
          </cell>
          <cell r="M65568" t="str">
            <v>Dist-Transformers</v>
          </cell>
          <cell r="Q65568">
            <v>36252.559999999998</v>
          </cell>
          <cell r="U65568" t="str">
            <v>NETPLT w Nfuel - F</v>
          </cell>
        </row>
        <row r="65569">
          <cell r="L65569" t="str">
            <v>Function</v>
          </cell>
          <cell r="M65569" t="str">
            <v>Dist-Transformers</v>
          </cell>
          <cell r="Q65569">
            <v>26384.97</v>
          </cell>
          <cell r="U65569" t="str">
            <v>NETPLT w Nfuel - F</v>
          </cell>
        </row>
        <row r="65570">
          <cell r="L65570" t="str">
            <v>Function</v>
          </cell>
          <cell r="M65570" t="str">
            <v>Dist-Transformers</v>
          </cell>
          <cell r="Q65570">
            <v>1389.52</v>
          </cell>
          <cell r="U65570" t="str">
            <v>NETPLT w Nfuel - F</v>
          </cell>
        </row>
        <row r="65571">
          <cell r="L65571" t="str">
            <v>Function</v>
          </cell>
          <cell r="M65571" t="str">
            <v>Production Demand</v>
          </cell>
          <cell r="Q65571">
            <v>2783221516.6599998</v>
          </cell>
          <cell r="U65571" t="str">
            <v>NETPLT w Nfuel - F</v>
          </cell>
        </row>
        <row r="65572">
          <cell r="L65572" t="str">
            <v>Function</v>
          </cell>
          <cell r="M65572" t="str">
            <v>Production Demand</v>
          </cell>
          <cell r="Q65572">
            <v>1563717021.3499999</v>
          </cell>
          <cell r="U65572" t="str">
            <v>NETPLT w Nfuel - F</v>
          </cell>
        </row>
        <row r="65573">
          <cell r="L65573" t="str">
            <v>Function</v>
          </cell>
          <cell r="M65573" t="str">
            <v>Production Demand</v>
          </cell>
          <cell r="Q65573">
            <v>976578119.23000002</v>
          </cell>
          <cell r="U65573" t="str">
            <v>NETPLT w Nfuel - F</v>
          </cell>
        </row>
        <row r="65574">
          <cell r="L65574" t="str">
            <v>Function</v>
          </cell>
          <cell r="M65574" t="str">
            <v>Production Demand</v>
          </cell>
          <cell r="Q65574">
            <v>966022226.45000005</v>
          </cell>
          <cell r="U65574" t="str">
            <v>NETPLT w Nfuel - F</v>
          </cell>
        </row>
        <row r="65575">
          <cell r="L65575" t="str">
            <v>Function</v>
          </cell>
          <cell r="M65575" t="str">
            <v>Production Demand</v>
          </cell>
          <cell r="Q65575">
            <v>933373754.86000001</v>
          </cell>
          <cell r="U65575" t="str">
            <v>NETPLT w Nfuel - F</v>
          </cell>
        </row>
        <row r="65576">
          <cell r="L65576" t="str">
            <v>Function</v>
          </cell>
          <cell r="M65576" t="str">
            <v>Production Demand</v>
          </cell>
          <cell r="Q65576">
            <v>566024053.28999996</v>
          </cell>
          <cell r="U65576" t="str">
            <v>NETPLT w Nfuel - F</v>
          </cell>
        </row>
        <row r="65577">
          <cell r="L65577" t="str">
            <v>Function</v>
          </cell>
          <cell r="M65577" t="str">
            <v>Production Demand</v>
          </cell>
          <cell r="Q65577">
            <v>464824929.13</v>
          </cell>
          <cell r="U65577" t="str">
            <v>NETPLT w Nfuel - F</v>
          </cell>
        </row>
        <row r="65578">
          <cell r="L65578" t="str">
            <v>Function</v>
          </cell>
          <cell r="M65578" t="str">
            <v>Production Demand</v>
          </cell>
          <cell r="Q65578">
            <v>362769105.85000002</v>
          </cell>
          <cell r="U65578" t="str">
            <v>NETPLT w Nfuel - F</v>
          </cell>
        </row>
        <row r="65579">
          <cell r="L65579" t="str">
            <v>Function</v>
          </cell>
          <cell r="M65579" t="str">
            <v>Production Demand</v>
          </cell>
          <cell r="Q65579">
            <v>258066490.37</v>
          </cell>
          <cell r="U65579" t="str">
            <v>NETPLT w Nfuel - F</v>
          </cell>
        </row>
        <row r="65580">
          <cell r="L65580" t="str">
            <v>Function</v>
          </cell>
          <cell r="M65580" t="str">
            <v>Production Demand</v>
          </cell>
          <cell r="Q65580">
            <v>169325284.11000001</v>
          </cell>
          <cell r="U65580" t="str">
            <v>NETPLT w Nfuel - F</v>
          </cell>
        </row>
        <row r="65581">
          <cell r="L65581" t="str">
            <v>Function</v>
          </cell>
          <cell r="M65581" t="str">
            <v>Production Demand</v>
          </cell>
          <cell r="Q65581">
            <v>155590849.36000001</v>
          </cell>
          <cell r="U65581" t="str">
            <v>NETPLT w Nfuel - F</v>
          </cell>
        </row>
        <row r="65582">
          <cell r="L65582" t="str">
            <v>Function</v>
          </cell>
          <cell r="M65582" t="str">
            <v>Production Demand</v>
          </cell>
          <cell r="Q65582">
            <v>150948618.62</v>
          </cell>
          <cell r="U65582" t="str">
            <v>NETPLT w Nfuel - F</v>
          </cell>
        </row>
        <row r="65583">
          <cell r="L65583" t="str">
            <v>Function</v>
          </cell>
          <cell r="M65583" t="str">
            <v>Production Demand</v>
          </cell>
          <cell r="Q65583">
            <v>120585349.5</v>
          </cell>
          <cell r="U65583" t="str">
            <v>NETPLT w Nfuel - F</v>
          </cell>
        </row>
        <row r="65584">
          <cell r="L65584" t="str">
            <v>Function</v>
          </cell>
          <cell r="M65584" t="str">
            <v>Production Demand</v>
          </cell>
          <cell r="Q65584">
            <v>100334151.33</v>
          </cell>
          <cell r="U65584" t="str">
            <v>NETPLT w Nfuel - F</v>
          </cell>
        </row>
        <row r="65585">
          <cell r="L65585" t="str">
            <v>Function</v>
          </cell>
          <cell r="M65585" t="str">
            <v>Production Demand</v>
          </cell>
          <cell r="Q65585">
            <v>54722827.210000001</v>
          </cell>
          <cell r="U65585" t="str">
            <v>NETPLT w Nfuel - F</v>
          </cell>
        </row>
        <row r="65586">
          <cell r="L65586" t="str">
            <v>Function</v>
          </cell>
          <cell r="M65586" t="str">
            <v>Production Demand</v>
          </cell>
          <cell r="Q65586">
            <v>31681507.379999999</v>
          </cell>
          <cell r="U65586" t="str">
            <v>NETPLT w Nfuel - F</v>
          </cell>
        </row>
        <row r="65587">
          <cell r="L65587" t="str">
            <v>Function</v>
          </cell>
          <cell r="M65587" t="str">
            <v>Production Demand</v>
          </cell>
          <cell r="Q65587">
            <v>27475413.620000001</v>
          </cell>
          <cell r="U65587" t="str">
            <v>NETPLT w Nfuel - F</v>
          </cell>
        </row>
        <row r="65588">
          <cell r="L65588" t="str">
            <v>Function</v>
          </cell>
          <cell r="M65588" t="str">
            <v>Production Demand</v>
          </cell>
          <cell r="Q65588">
            <v>23389551.600000001</v>
          </cell>
          <cell r="U65588" t="str">
            <v>NETPLT w Nfuel - F</v>
          </cell>
        </row>
        <row r="65589">
          <cell r="L65589" t="str">
            <v>Function</v>
          </cell>
          <cell r="M65589" t="str">
            <v>Production Demand</v>
          </cell>
          <cell r="Q65589">
            <v>8694700.9600000009</v>
          </cell>
          <cell r="U65589" t="str">
            <v>NETPLT w Nfuel - F</v>
          </cell>
        </row>
        <row r="65590">
          <cell r="L65590" t="str">
            <v>Function</v>
          </cell>
          <cell r="M65590" t="str">
            <v>Production Demand</v>
          </cell>
          <cell r="Q65590">
            <v>1044256.12</v>
          </cell>
          <cell r="U65590" t="str">
            <v>NETPLT w Nfuel - F</v>
          </cell>
        </row>
        <row r="65591">
          <cell r="L65591" t="str">
            <v>Function</v>
          </cell>
          <cell r="M65591" t="str">
            <v>Production Demand</v>
          </cell>
          <cell r="Q65591">
            <v>0</v>
          </cell>
          <cell r="U65591" t="str">
            <v>NETPLT w Nfuel - F</v>
          </cell>
        </row>
        <row r="65592">
          <cell r="L65592" t="str">
            <v>Function</v>
          </cell>
          <cell r="M65592" t="str">
            <v>Production Demand</v>
          </cell>
          <cell r="Q65592">
            <v>0</v>
          </cell>
          <cell r="U65592" t="str">
            <v>NETPLT w Nfuel - F</v>
          </cell>
        </row>
        <row r="65593">
          <cell r="L65593" t="str">
            <v>Function</v>
          </cell>
          <cell r="M65593" t="str">
            <v>Production Demand</v>
          </cell>
          <cell r="Q65593">
            <v>0</v>
          </cell>
          <cell r="U65593" t="str">
            <v>NETPLT w Nfuel - F</v>
          </cell>
        </row>
        <row r="65594">
          <cell r="L65594" t="str">
            <v>Function</v>
          </cell>
          <cell r="M65594" t="str">
            <v>Production Demand</v>
          </cell>
          <cell r="Q65594">
            <v>0.19</v>
          </cell>
          <cell r="U65594" t="str">
            <v>NETPLT w Nfuel - F</v>
          </cell>
        </row>
        <row r="65595">
          <cell r="L65595" t="str">
            <v>Function</v>
          </cell>
          <cell r="M65595" t="str">
            <v>Production Energy</v>
          </cell>
          <cell r="Q65595">
            <v>76827237.439999998</v>
          </cell>
          <cell r="U65595" t="str">
            <v>NETPLT w Nfuel - F</v>
          </cell>
        </row>
        <row r="65596">
          <cell r="L65596" t="str">
            <v>Function</v>
          </cell>
          <cell r="M65596" t="str">
            <v>Production Energy</v>
          </cell>
          <cell r="Q65596">
            <v>58537449.810000002</v>
          </cell>
          <cell r="U65596" t="str">
            <v>NETPLT w Nfuel - F</v>
          </cell>
        </row>
        <row r="65597">
          <cell r="L65597" t="str">
            <v>Function</v>
          </cell>
          <cell r="M65597" t="str">
            <v>Production Energy</v>
          </cell>
          <cell r="Q65597">
            <v>39332879.740000002</v>
          </cell>
          <cell r="U65597" t="str">
            <v>NETPLT w Nfuel - F</v>
          </cell>
        </row>
        <row r="65598">
          <cell r="L65598" t="str">
            <v>Function</v>
          </cell>
          <cell r="M65598" t="str">
            <v>Production Energy</v>
          </cell>
          <cell r="Q65598">
            <v>30735741.300000001</v>
          </cell>
          <cell r="U65598" t="str">
            <v>NETPLT w Nfuel - F</v>
          </cell>
        </row>
        <row r="65599">
          <cell r="L65599" t="str">
            <v>Function</v>
          </cell>
          <cell r="M65599" t="str">
            <v>Production Energy</v>
          </cell>
          <cell r="Q65599">
            <v>30452470.280000001</v>
          </cell>
          <cell r="U65599" t="str">
            <v>NETPLT w Nfuel - F</v>
          </cell>
        </row>
        <row r="65600">
          <cell r="L65600" t="str">
            <v>Function</v>
          </cell>
          <cell r="M65600" t="str">
            <v>Production Energy</v>
          </cell>
          <cell r="Q65600">
            <v>27319355.809999999</v>
          </cell>
          <cell r="U65600" t="str">
            <v>NETPLT w Nfuel - F</v>
          </cell>
        </row>
        <row r="65601">
          <cell r="L65601" t="str">
            <v>Function</v>
          </cell>
          <cell r="M65601" t="str">
            <v>Production Energy</v>
          </cell>
          <cell r="Q65601">
            <v>21841494.140000001</v>
          </cell>
          <cell r="U65601" t="str">
            <v>NETPLT w Nfuel - F</v>
          </cell>
        </row>
        <row r="65602">
          <cell r="L65602" t="str">
            <v>Function</v>
          </cell>
          <cell r="M65602" t="str">
            <v>Production Energy</v>
          </cell>
          <cell r="Q65602">
            <v>12589256.9</v>
          </cell>
          <cell r="U65602" t="str">
            <v>NETPLT w Nfuel - F</v>
          </cell>
        </row>
        <row r="65603">
          <cell r="L65603" t="str">
            <v>Function</v>
          </cell>
          <cell r="M65603" t="str">
            <v>Production Energy</v>
          </cell>
          <cell r="Q65603">
            <v>12229670.380000001</v>
          </cell>
          <cell r="U65603" t="str">
            <v>NETPLT w Nfuel - F</v>
          </cell>
        </row>
        <row r="65604">
          <cell r="L65604" t="str">
            <v>Function</v>
          </cell>
          <cell r="M65604" t="str">
            <v>Production Energy</v>
          </cell>
          <cell r="Q65604">
            <v>8440077.3200000003</v>
          </cell>
          <cell r="U65604" t="str">
            <v>NETPLT w Nfuel - F</v>
          </cell>
        </row>
        <row r="65605">
          <cell r="L65605" t="str">
            <v>Function</v>
          </cell>
          <cell r="M65605" t="str">
            <v>Production Energy</v>
          </cell>
          <cell r="Q65605">
            <v>7177943.9299999997</v>
          </cell>
          <cell r="U65605" t="str">
            <v>NETPLT w Nfuel - F</v>
          </cell>
        </row>
        <row r="65606">
          <cell r="L65606" t="str">
            <v>Function</v>
          </cell>
          <cell r="M65606" t="str">
            <v>Production Energy</v>
          </cell>
          <cell r="Q65606">
            <v>7063735.8200000003</v>
          </cell>
          <cell r="U65606" t="str">
            <v>NETPLT w Nfuel - F</v>
          </cell>
        </row>
        <row r="65607">
          <cell r="L65607" t="str">
            <v>Function</v>
          </cell>
          <cell r="M65607" t="str">
            <v>Production Energy</v>
          </cell>
          <cell r="Q65607">
            <v>6518352.2999999998</v>
          </cell>
          <cell r="U65607" t="str">
            <v>NETPLT w Nfuel - F</v>
          </cell>
        </row>
        <row r="65608">
          <cell r="L65608" t="str">
            <v>Function</v>
          </cell>
          <cell r="M65608" t="str">
            <v>Production Energy</v>
          </cell>
          <cell r="Q65608">
            <v>4604786.1900000004</v>
          </cell>
          <cell r="U65608" t="str">
            <v>NETPLT w Nfuel - F</v>
          </cell>
        </row>
        <row r="65609">
          <cell r="L65609" t="str">
            <v>Function</v>
          </cell>
          <cell r="M65609" t="str">
            <v>Production Energy</v>
          </cell>
          <cell r="Q65609">
            <v>2572616.08</v>
          </cell>
          <cell r="U65609" t="str">
            <v>NETPLT w Nfuel - F</v>
          </cell>
        </row>
        <row r="65610">
          <cell r="L65610" t="str">
            <v>Function</v>
          </cell>
          <cell r="M65610" t="str">
            <v>Production Energy</v>
          </cell>
          <cell r="Q65610">
            <v>2466219.12</v>
          </cell>
          <cell r="U65610" t="str">
            <v>NETPLT w Nfuel - F</v>
          </cell>
        </row>
        <row r="65611">
          <cell r="L65611" t="str">
            <v>Function</v>
          </cell>
          <cell r="M65611" t="str">
            <v>Production Energy</v>
          </cell>
          <cell r="Q65611">
            <v>1444731.83</v>
          </cell>
          <cell r="U65611" t="str">
            <v>NETPLT w Nfuel - F</v>
          </cell>
        </row>
        <row r="65612">
          <cell r="L65612" t="str">
            <v>Function</v>
          </cell>
          <cell r="M65612" t="str">
            <v>Production Energy</v>
          </cell>
          <cell r="Q65612">
            <v>1410402.68</v>
          </cell>
          <cell r="U65612" t="str">
            <v>NETPLT w Nfuel - F</v>
          </cell>
        </row>
        <row r="65613">
          <cell r="L65613" t="str">
            <v>Function</v>
          </cell>
          <cell r="M65613" t="str">
            <v>Production Energy</v>
          </cell>
          <cell r="Q65613">
            <v>1391752.84</v>
          </cell>
          <cell r="U65613" t="str">
            <v>NETPLT w Nfuel - F</v>
          </cell>
        </row>
        <row r="65614">
          <cell r="L65614" t="str">
            <v>Function</v>
          </cell>
          <cell r="M65614" t="str">
            <v>Production Energy</v>
          </cell>
          <cell r="Q65614">
            <v>910751.43</v>
          </cell>
          <cell r="U65614" t="str">
            <v>NETPLT w Nfuel - F</v>
          </cell>
        </row>
        <row r="65615">
          <cell r="L65615" t="str">
            <v>Function</v>
          </cell>
          <cell r="M65615" t="str">
            <v>Production Energy</v>
          </cell>
          <cell r="Q65615">
            <v>297633.28000000003</v>
          </cell>
          <cell r="U65615" t="str">
            <v>NETPLT w Nfuel - F</v>
          </cell>
        </row>
        <row r="65616">
          <cell r="L65616" t="str">
            <v>Function</v>
          </cell>
          <cell r="M65616" t="str">
            <v>Production Energy</v>
          </cell>
          <cell r="Q65616">
            <v>111916.09</v>
          </cell>
          <cell r="U65616" t="str">
            <v>NETPLT w Nfuel - F</v>
          </cell>
        </row>
        <row r="65617">
          <cell r="L65617" t="str">
            <v>Function</v>
          </cell>
          <cell r="M65617" t="str">
            <v>Production Energy</v>
          </cell>
          <cell r="Q65617">
            <v>60294.09</v>
          </cell>
          <cell r="U65617" t="str">
            <v>NETPLT w Nfuel - F</v>
          </cell>
        </row>
        <row r="65618">
          <cell r="L65618" t="str">
            <v>Function</v>
          </cell>
          <cell r="M65618" t="str">
            <v>Production Energy</v>
          </cell>
          <cell r="Q65618">
            <v>1642.05</v>
          </cell>
          <cell r="U65618" t="str">
            <v>NETPLT w Nfuel - F</v>
          </cell>
        </row>
        <row r="65619">
          <cell r="L65619" t="str">
            <v>Function</v>
          </cell>
          <cell r="M65619" t="str">
            <v>Transmission</v>
          </cell>
          <cell r="Q65619">
            <v>394896043.07999998</v>
          </cell>
          <cell r="U65619" t="str">
            <v>NETPLT w Nfuel - F</v>
          </cell>
        </row>
        <row r="65620">
          <cell r="L65620" t="str">
            <v>Function</v>
          </cell>
          <cell r="M65620" t="str">
            <v>Transmission</v>
          </cell>
          <cell r="Q65620">
            <v>221835371.13</v>
          </cell>
          <cell r="U65620" t="str">
            <v>NETPLT w Nfuel - F</v>
          </cell>
        </row>
        <row r="65621">
          <cell r="L65621" t="str">
            <v>Function</v>
          </cell>
          <cell r="M65621" t="str">
            <v>Transmission</v>
          </cell>
          <cell r="Q65621">
            <v>138628744.59</v>
          </cell>
          <cell r="U65621" t="str">
            <v>NETPLT w Nfuel - F</v>
          </cell>
        </row>
        <row r="65622">
          <cell r="L65622" t="str">
            <v>Function</v>
          </cell>
          <cell r="M65622" t="str">
            <v>Transmission</v>
          </cell>
          <cell r="Q65622">
            <v>136899914.18000001</v>
          </cell>
          <cell r="U65622" t="str">
            <v>NETPLT w Nfuel - F</v>
          </cell>
        </row>
        <row r="65623">
          <cell r="L65623" t="str">
            <v>Function</v>
          </cell>
          <cell r="M65623" t="str">
            <v>Transmission</v>
          </cell>
          <cell r="Q65623">
            <v>132513280.51000001</v>
          </cell>
          <cell r="U65623" t="str">
            <v>NETPLT w Nfuel - F</v>
          </cell>
        </row>
        <row r="65624">
          <cell r="L65624" t="str">
            <v>Function</v>
          </cell>
          <cell r="M65624" t="str">
            <v>Transmission</v>
          </cell>
          <cell r="Q65624">
            <v>82056045.870000005</v>
          </cell>
          <cell r="U65624" t="str">
            <v>NETPLT w Nfuel - F</v>
          </cell>
        </row>
        <row r="65625">
          <cell r="L65625" t="str">
            <v>Function</v>
          </cell>
          <cell r="M65625" t="str">
            <v>Transmission</v>
          </cell>
          <cell r="Q65625">
            <v>68706237.599999994</v>
          </cell>
          <cell r="U65625" t="str">
            <v>NETPLT w Nfuel - F</v>
          </cell>
        </row>
        <row r="65626">
          <cell r="L65626" t="str">
            <v>Function</v>
          </cell>
          <cell r="M65626" t="str">
            <v>Transmission</v>
          </cell>
          <cell r="Q65626">
            <v>51596342.020000003</v>
          </cell>
          <cell r="U65626" t="str">
            <v>NETPLT w Nfuel - F</v>
          </cell>
        </row>
        <row r="65627">
          <cell r="L65627" t="str">
            <v>Function</v>
          </cell>
          <cell r="M65627" t="str">
            <v>Transmission</v>
          </cell>
          <cell r="Q65627">
            <v>36862834.020000003</v>
          </cell>
          <cell r="U65627" t="str">
            <v>NETPLT w Nfuel - F</v>
          </cell>
        </row>
        <row r="65628">
          <cell r="L65628" t="str">
            <v>Function</v>
          </cell>
          <cell r="M65628" t="str">
            <v>Transmission</v>
          </cell>
          <cell r="Q65628">
            <v>24052255.420000002</v>
          </cell>
          <cell r="U65628" t="str">
            <v>NETPLT w Nfuel - F</v>
          </cell>
        </row>
        <row r="65629">
          <cell r="L65629" t="str">
            <v>Function</v>
          </cell>
          <cell r="M65629" t="str">
            <v>Transmission</v>
          </cell>
          <cell r="Q65629">
            <v>22088692.82</v>
          </cell>
          <cell r="U65629" t="str">
            <v>NETPLT w Nfuel - F</v>
          </cell>
        </row>
        <row r="65630">
          <cell r="L65630" t="str">
            <v>Function</v>
          </cell>
          <cell r="M65630" t="str">
            <v>Transmission</v>
          </cell>
          <cell r="Q65630">
            <v>21454704.050000001</v>
          </cell>
          <cell r="U65630" t="str">
            <v>NETPLT w Nfuel - F</v>
          </cell>
        </row>
        <row r="65631">
          <cell r="L65631" t="str">
            <v>Function</v>
          </cell>
          <cell r="M65631" t="str">
            <v>Transmission</v>
          </cell>
          <cell r="Q65631">
            <v>19522179.710000001</v>
          </cell>
          <cell r="U65631" t="str">
            <v>NETPLT w Nfuel - F</v>
          </cell>
        </row>
        <row r="65632">
          <cell r="L65632" t="str">
            <v>Function</v>
          </cell>
          <cell r="M65632" t="str">
            <v>Transmission</v>
          </cell>
          <cell r="Q65632">
            <v>14254259.24</v>
          </cell>
          <cell r="U65632" t="str">
            <v>NETPLT w Nfuel - F</v>
          </cell>
        </row>
        <row r="65633">
          <cell r="L65633" t="str">
            <v>Function</v>
          </cell>
          <cell r="M65633" t="str">
            <v>Transmission</v>
          </cell>
          <cell r="Q65633">
            <v>7808779.5300000003</v>
          </cell>
          <cell r="U65633" t="str">
            <v>NETPLT w Nfuel - F</v>
          </cell>
        </row>
        <row r="65634">
          <cell r="L65634" t="str">
            <v>Function</v>
          </cell>
          <cell r="M65634" t="str">
            <v>Transmission</v>
          </cell>
          <cell r="Q65634">
            <v>4544130.5</v>
          </cell>
          <cell r="U65634" t="str">
            <v>NETPLT w Nfuel - F</v>
          </cell>
        </row>
        <row r="65635">
          <cell r="L65635" t="str">
            <v>Function</v>
          </cell>
          <cell r="M65635" t="str">
            <v>Transmission</v>
          </cell>
          <cell r="Q65635">
            <v>3933369.68</v>
          </cell>
          <cell r="U65635" t="str">
            <v>NETPLT w Nfuel - F</v>
          </cell>
        </row>
        <row r="65636">
          <cell r="L65636" t="str">
            <v>Function</v>
          </cell>
          <cell r="M65636" t="str">
            <v>Transmission</v>
          </cell>
          <cell r="Q65636">
            <v>3329161.28</v>
          </cell>
          <cell r="U65636" t="str">
            <v>NETPLT w Nfuel - F</v>
          </cell>
        </row>
        <row r="65637">
          <cell r="L65637" t="str">
            <v>Function</v>
          </cell>
          <cell r="M65637" t="str">
            <v>Transmission</v>
          </cell>
          <cell r="Q65637">
            <v>1233936.6200000001</v>
          </cell>
          <cell r="U65637" t="str">
            <v>NETPLT w Nfuel - F</v>
          </cell>
        </row>
        <row r="65638">
          <cell r="L65638" t="str">
            <v>Function</v>
          </cell>
          <cell r="M65638" t="str">
            <v>Transmission</v>
          </cell>
          <cell r="Q65638">
            <v>148257.53</v>
          </cell>
          <cell r="U65638" t="str">
            <v>NETPLT w Nfuel - F</v>
          </cell>
        </row>
        <row r="65639">
          <cell r="L65639" t="str">
            <v>Function</v>
          </cell>
          <cell r="M65639" t="str">
            <v>Transmission</v>
          </cell>
          <cell r="Q65639">
            <v>346.93</v>
          </cell>
          <cell r="U65639" t="str">
            <v>NETPLT w Nfuel - F</v>
          </cell>
        </row>
        <row r="65640">
          <cell r="L65640" t="str">
            <v>Function</v>
          </cell>
          <cell r="M65640" t="str">
            <v>Transmission</v>
          </cell>
          <cell r="Q65640">
            <v>187.68</v>
          </cell>
          <cell r="U65640" t="str">
            <v>NETPLT w Nfuel - F</v>
          </cell>
        </row>
        <row r="65641">
          <cell r="L65641" t="str">
            <v>Function</v>
          </cell>
          <cell r="M65641" t="str">
            <v>Transmission</v>
          </cell>
          <cell r="Q65641">
            <v>15.1</v>
          </cell>
          <cell r="U65641" t="str">
            <v>NETPLT w Nfuel - F</v>
          </cell>
        </row>
        <row r="65642">
          <cell r="L65642" t="str">
            <v>Function</v>
          </cell>
          <cell r="M65642" t="str">
            <v>Transmission</v>
          </cell>
          <cell r="Q65642">
            <v>0.22</v>
          </cell>
          <cell r="U65642" t="str">
            <v>NETPLT w Nfuel - F</v>
          </cell>
        </row>
        <row r="65643">
          <cell r="L65643" t="str">
            <v>Function</v>
          </cell>
          <cell r="M65643" t="str">
            <v>Unallocated-Func</v>
          </cell>
          <cell r="Q65643">
            <v>0</v>
          </cell>
          <cell r="U65643" t="str">
            <v>NETPLT w Nfuel - F</v>
          </cell>
        </row>
        <row r="65644">
          <cell r="L65644" t="str">
            <v>Function</v>
          </cell>
          <cell r="M65644" t="str">
            <v>Unallocated-Func</v>
          </cell>
          <cell r="Q65644">
            <v>0</v>
          </cell>
          <cell r="U65644" t="str">
            <v>NETPLT w Nfuel - F</v>
          </cell>
        </row>
        <row r="65645">
          <cell r="L65645" t="str">
            <v>Function</v>
          </cell>
          <cell r="M65645" t="str">
            <v>Unallocated-Func</v>
          </cell>
          <cell r="Q65645">
            <v>0</v>
          </cell>
          <cell r="U65645" t="str">
            <v>NETPLT w Nfuel - F</v>
          </cell>
        </row>
        <row r="65646">
          <cell r="L65646" t="str">
            <v>Function</v>
          </cell>
          <cell r="M65646" t="str">
            <v>Unallocated-Func</v>
          </cell>
          <cell r="Q65646">
            <v>0</v>
          </cell>
          <cell r="U65646" t="str">
            <v>NETPLT w Nfuel - F</v>
          </cell>
        </row>
        <row r="65647">
          <cell r="L65647" t="str">
            <v>Function</v>
          </cell>
          <cell r="M65647" t="str">
            <v>Unallocated-Func</v>
          </cell>
          <cell r="Q65647">
            <v>0</v>
          </cell>
          <cell r="U65647" t="str">
            <v>NETPLT w Nfuel - F</v>
          </cell>
        </row>
        <row r="65648">
          <cell r="L65648" t="str">
            <v>Function</v>
          </cell>
          <cell r="M65648" t="str">
            <v>Unallocated-Func</v>
          </cell>
          <cell r="Q65648">
            <v>0</v>
          </cell>
          <cell r="U65648" t="str">
            <v>NETPLT w Nfuel - F</v>
          </cell>
        </row>
        <row r="65649">
          <cell r="L65649" t="str">
            <v>Function</v>
          </cell>
          <cell r="M65649" t="str">
            <v>Unallocated-Func</v>
          </cell>
          <cell r="Q65649">
            <v>0</v>
          </cell>
          <cell r="U65649" t="str">
            <v>NETPLT w Nfuel - F</v>
          </cell>
        </row>
        <row r="65650">
          <cell r="L65650" t="str">
            <v>Function</v>
          </cell>
          <cell r="M65650" t="str">
            <v>Unallocated-Func</v>
          </cell>
          <cell r="Q65650">
            <v>0</v>
          </cell>
          <cell r="U65650" t="str">
            <v>NETPLT w Nfuel - F</v>
          </cell>
        </row>
        <row r="65651">
          <cell r="L65651" t="str">
            <v>Function</v>
          </cell>
          <cell r="M65651" t="str">
            <v>Unallocated-Func</v>
          </cell>
          <cell r="Q65651">
            <v>0</v>
          </cell>
          <cell r="U65651" t="str">
            <v>NETPLT w Nfuel - F</v>
          </cell>
        </row>
        <row r="65652">
          <cell r="L65652" t="str">
            <v>Function</v>
          </cell>
          <cell r="M65652" t="str">
            <v>Unallocated-Func</v>
          </cell>
          <cell r="Q65652">
            <v>0</v>
          </cell>
          <cell r="U65652" t="str">
            <v>NETPLT w Nfuel - F</v>
          </cell>
        </row>
        <row r="65653">
          <cell r="L65653" t="str">
            <v>Function</v>
          </cell>
          <cell r="M65653" t="str">
            <v>Unallocated-Func</v>
          </cell>
          <cell r="Q65653">
            <v>0</v>
          </cell>
          <cell r="U65653" t="str">
            <v>NETPLT w Nfuel - F</v>
          </cell>
        </row>
        <row r="65654">
          <cell r="L65654" t="str">
            <v>Function</v>
          </cell>
          <cell r="M65654" t="str">
            <v>Unallocated-Func</v>
          </cell>
          <cell r="Q65654">
            <v>0</v>
          </cell>
          <cell r="U65654" t="str">
            <v>NETPLT w Nfuel - F</v>
          </cell>
        </row>
        <row r="65655">
          <cell r="L65655" t="str">
            <v>Function</v>
          </cell>
          <cell r="M65655" t="str">
            <v>Unallocated-Func</v>
          </cell>
          <cell r="Q65655">
            <v>0</v>
          </cell>
          <cell r="U65655" t="str">
            <v>NETPLT w Nfuel - F</v>
          </cell>
        </row>
        <row r="65656">
          <cell r="L65656" t="str">
            <v>Function</v>
          </cell>
          <cell r="M65656" t="str">
            <v>Unallocated-Func</v>
          </cell>
          <cell r="Q65656">
            <v>0</v>
          </cell>
          <cell r="U65656" t="str">
            <v>NETPLT w Nfuel - F</v>
          </cell>
        </row>
        <row r="65657">
          <cell r="L65657" t="str">
            <v>Function</v>
          </cell>
          <cell r="M65657" t="str">
            <v>Unallocated-Func</v>
          </cell>
          <cell r="Q65657">
            <v>0</v>
          </cell>
          <cell r="U65657" t="str">
            <v>NETPLT w Nfuel - F</v>
          </cell>
        </row>
        <row r="65658">
          <cell r="L65658" t="str">
            <v>Function</v>
          </cell>
          <cell r="M65658" t="str">
            <v>Unallocated-Func</v>
          </cell>
          <cell r="Q65658">
            <v>0</v>
          </cell>
          <cell r="U65658" t="str">
            <v>NETPLT w Nfuel - F</v>
          </cell>
        </row>
        <row r="65659">
          <cell r="L65659" t="str">
            <v>Function</v>
          </cell>
          <cell r="M65659" t="str">
            <v>Unallocated-Func</v>
          </cell>
          <cell r="Q65659">
            <v>0</v>
          </cell>
          <cell r="U65659" t="str">
            <v>NETPLT w Nfuel - F</v>
          </cell>
        </row>
        <row r="65660">
          <cell r="L65660" t="str">
            <v>Function</v>
          </cell>
          <cell r="M65660" t="str">
            <v>Unallocated-Func</v>
          </cell>
          <cell r="Q65660">
            <v>0</v>
          </cell>
          <cell r="U65660" t="str">
            <v>NETPLT w Nfuel - F</v>
          </cell>
        </row>
        <row r="65661">
          <cell r="L65661" t="str">
            <v>Function</v>
          </cell>
          <cell r="M65661" t="str">
            <v>Unallocated-Func</v>
          </cell>
          <cell r="Q65661">
            <v>0</v>
          </cell>
          <cell r="U65661" t="str">
            <v>NETPLT w Nfuel - F</v>
          </cell>
        </row>
        <row r="65662">
          <cell r="L65662" t="str">
            <v>Function</v>
          </cell>
          <cell r="M65662" t="str">
            <v>Unallocated-Func</v>
          </cell>
          <cell r="Q65662">
            <v>0</v>
          </cell>
          <cell r="U65662" t="str">
            <v>NETPLT w Nfuel - F</v>
          </cell>
        </row>
        <row r="65663">
          <cell r="L65663" t="str">
            <v>Function</v>
          </cell>
          <cell r="M65663" t="str">
            <v>Unallocated-Func</v>
          </cell>
          <cell r="Q65663">
            <v>0</v>
          </cell>
          <cell r="U65663" t="str">
            <v>NETPLT w Nfuel - F</v>
          </cell>
        </row>
        <row r="65664">
          <cell r="L65664" t="str">
            <v>Function</v>
          </cell>
          <cell r="M65664" t="str">
            <v>Unallocated-Func</v>
          </cell>
          <cell r="Q65664">
            <v>0</v>
          </cell>
          <cell r="U65664" t="str">
            <v>NETPLT w Nfuel - F</v>
          </cell>
        </row>
        <row r="65665">
          <cell r="L65665" t="str">
            <v>Function</v>
          </cell>
          <cell r="M65665" t="str">
            <v>Unallocated-Func</v>
          </cell>
          <cell r="Q65665">
            <v>0</v>
          </cell>
          <cell r="U65665" t="str">
            <v>NETPLT w Nfuel - F</v>
          </cell>
        </row>
        <row r="65666">
          <cell r="L65666" t="str">
            <v>Function</v>
          </cell>
          <cell r="M65666" t="str">
            <v>Unallocated-Func</v>
          </cell>
          <cell r="Q65666">
            <v>0</v>
          </cell>
          <cell r="U65666" t="str">
            <v>NETPLT w Nfuel - F</v>
          </cell>
        </row>
        <row r="65667">
          <cell r="L65667" t="str">
            <v>Jurisdiction</v>
          </cell>
          <cell r="M65667" t="str">
            <v>NC Retail</v>
          </cell>
          <cell r="Q65667">
            <v>17194165704.009998</v>
          </cell>
          <cell r="U65667" t="str">
            <v>All - NETPLT w NFuel</v>
          </cell>
        </row>
        <row r="65668">
          <cell r="L65668" t="str">
            <v>Jurisdiction</v>
          </cell>
          <cell r="M65668" t="str">
            <v>NC Wholesale</v>
          </cell>
          <cell r="Q65668">
            <v>1220110193.1600001</v>
          </cell>
          <cell r="U65668" t="str">
            <v>All - NETPLT w NFuel</v>
          </cell>
        </row>
        <row r="65669">
          <cell r="L65669" t="str">
            <v>Jurisdiction</v>
          </cell>
          <cell r="M65669" t="str">
            <v>Other - Jur</v>
          </cell>
          <cell r="Q65669">
            <v>11493770.84</v>
          </cell>
          <cell r="U65669" t="str">
            <v>All - NETPLT w NFuel</v>
          </cell>
        </row>
        <row r="65670">
          <cell r="L65670" t="str">
            <v>Jurisdiction</v>
          </cell>
          <cell r="M65670" t="str">
            <v>SC Greenwood</v>
          </cell>
          <cell r="Q65670">
            <v>18844781.329999998</v>
          </cell>
          <cell r="U65670" t="str">
            <v>All - NETPLT w NFuel</v>
          </cell>
        </row>
        <row r="65671">
          <cell r="L65671" t="str">
            <v>Jurisdiction</v>
          </cell>
          <cell r="M65671" t="str">
            <v>SC Retail</v>
          </cell>
          <cell r="Q65671">
            <v>5842469823.4099998</v>
          </cell>
          <cell r="U65671" t="str">
            <v>All - NETPLT w NFuel</v>
          </cell>
        </row>
        <row r="65672">
          <cell r="L65672" t="str">
            <v>Jurisdiction</v>
          </cell>
          <cell r="M65672" t="str">
            <v>SC Wholesale</v>
          </cell>
          <cell r="Q65672">
            <v>939748651.92999995</v>
          </cell>
          <cell r="U65672" t="str">
            <v>All - NETPLT w NFuel</v>
          </cell>
        </row>
        <row r="65673">
          <cell r="L65673" t="str">
            <v>Recovery Class</v>
          </cell>
          <cell r="M65673" t="str">
            <v>Base Rates</v>
          </cell>
          <cell r="Q65673">
            <v>100</v>
          </cell>
          <cell r="U65673" t="str">
            <v>Direct Assign</v>
          </cell>
        </row>
        <row r="65674">
          <cell r="L65674" t="str">
            <v>Customer Class</v>
          </cell>
          <cell r="M65674" t="str">
            <v>NCGL</v>
          </cell>
          <cell r="Q65674">
            <v>19580806.600000001</v>
          </cell>
          <cell r="U65674" t="str">
            <v>All - NETPLT w NFuel</v>
          </cell>
        </row>
        <row r="65675">
          <cell r="L65675" t="str">
            <v>Customer Class</v>
          </cell>
          <cell r="M65675" t="str">
            <v>NCI</v>
          </cell>
          <cell r="Q65675">
            <v>530512159.10000002</v>
          </cell>
          <cell r="U65675" t="str">
            <v>All - NETPLT w NFuel</v>
          </cell>
        </row>
        <row r="65676">
          <cell r="L65676" t="str">
            <v>Customer Class</v>
          </cell>
          <cell r="M65676" t="str">
            <v>NCLGS</v>
          </cell>
          <cell r="Q65676">
            <v>1295055435.04</v>
          </cell>
          <cell r="U65676" t="str">
            <v>All - NETPLT w NFuel</v>
          </cell>
        </row>
        <row r="65677">
          <cell r="L65677" t="str">
            <v>Customer Class</v>
          </cell>
          <cell r="M65677" t="str">
            <v>NCNL</v>
          </cell>
          <cell r="Q65677">
            <v>94868.32</v>
          </cell>
          <cell r="U65677" t="str">
            <v>All - NETPLT w NFuel</v>
          </cell>
        </row>
        <row r="65678">
          <cell r="L65678" t="str">
            <v>Customer Class</v>
          </cell>
          <cell r="M65678" t="str">
            <v>NCOL</v>
          </cell>
          <cell r="Q65678">
            <v>549497932.74000001</v>
          </cell>
          <cell r="U65678" t="str">
            <v>All - NETPLT w NFuel</v>
          </cell>
        </row>
        <row r="65679">
          <cell r="L65679" t="str">
            <v>Customer Class</v>
          </cell>
          <cell r="M65679" t="str">
            <v>NCOPTGSL</v>
          </cell>
          <cell r="Q65679">
            <v>139610913.28</v>
          </cell>
          <cell r="U65679" t="str">
            <v>All - NETPLT w NFuel</v>
          </cell>
        </row>
        <row r="65680">
          <cell r="L65680" t="str">
            <v>Customer Class</v>
          </cell>
          <cell r="M65680" t="str">
            <v>NCOPTGSM</v>
          </cell>
          <cell r="Q65680">
            <v>209880216.30000001</v>
          </cell>
          <cell r="U65680" t="str">
            <v>All - NETPLT w NFuel</v>
          </cell>
        </row>
        <row r="65681">
          <cell r="L65681" t="str">
            <v>Customer Class</v>
          </cell>
          <cell r="M65681" t="str">
            <v>NCOPTVGPL</v>
          </cell>
          <cell r="Q65681">
            <v>639092665.88999999</v>
          </cell>
          <cell r="U65681" t="str">
            <v>All - NETPLT w NFuel</v>
          </cell>
        </row>
        <row r="65682">
          <cell r="L65682" t="str">
            <v>Customer Class</v>
          </cell>
          <cell r="M65682" t="str">
            <v>NCOPTVGPM</v>
          </cell>
          <cell r="Q65682">
            <v>74811418.650000006</v>
          </cell>
          <cell r="U65682" t="str">
            <v>All - NETPLT w NFuel</v>
          </cell>
        </row>
        <row r="65683">
          <cell r="L65683" t="str">
            <v>Customer Class</v>
          </cell>
          <cell r="M65683" t="str">
            <v>NCOPTVGPS</v>
          </cell>
          <cell r="Q65683">
            <v>42737336.670000002</v>
          </cell>
          <cell r="U65683" t="str">
            <v>All - NETPLT w NFuel</v>
          </cell>
        </row>
        <row r="65684">
          <cell r="L65684" t="str">
            <v>Customer Class</v>
          </cell>
          <cell r="M65684" t="str">
            <v>NCOPTVGSS</v>
          </cell>
          <cell r="Q65684">
            <v>1340477018.8599999</v>
          </cell>
          <cell r="U65684" t="str">
            <v>All - NETPLT w NFuel</v>
          </cell>
        </row>
        <row r="65685">
          <cell r="L65685" t="str">
            <v>Customer Class</v>
          </cell>
          <cell r="M65685" t="str">
            <v>NCOPTVIPL</v>
          </cell>
          <cell r="Q65685">
            <v>763781807.89999998</v>
          </cell>
          <cell r="U65685" t="str">
            <v>All - NETPLT w NFuel</v>
          </cell>
        </row>
        <row r="65686">
          <cell r="L65686" t="str">
            <v>Customer Class</v>
          </cell>
          <cell r="M65686" t="str">
            <v>NCOPTVIPM</v>
          </cell>
          <cell r="Q65686">
            <v>37098068.909999996</v>
          </cell>
          <cell r="U65686" t="str">
            <v>All - NETPLT w NFuel</v>
          </cell>
        </row>
        <row r="65687">
          <cell r="L65687" t="str">
            <v>Customer Class</v>
          </cell>
          <cell r="M65687" t="str">
            <v>NCOPTVIPS</v>
          </cell>
          <cell r="Q65687">
            <v>31501098.199999999</v>
          </cell>
          <cell r="U65687" t="str">
            <v>All - NETPLT w NFuel</v>
          </cell>
        </row>
        <row r="65688">
          <cell r="L65688" t="str">
            <v>Customer Class</v>
          </cell>
          <cell r="M65688" t="str">
            <v>NCOPTVISL</v>
          </cell>
          <cell r="Q65688">
            <v>353744592.72000003</v>
          </cell>
          <cell r="U65688" t="str">
            <v>All - NETPLT w NFuel</v>
          </cell>
        </row>
        <row r="65689">
          <cell r="L65689" t="str">
            <v>Customer Class</v>
          </cell>
          <cell r="M65689" t="str">
            <v>NCOPTVISM</v>
          </cell>
          <cell r="Q65689">
            <v>234549393.71000001</v>
          </cell>
          <cell r="U65689" t="str">
            <v>All - NETPLT w NFuel</v>
          </cell>
        </row>
        <row r="65690">
          <cell r="L65690" t="str">
            <v>Customer Class</v>
          </cell>
          <cell r="M65690" t="str">
            <v>NCOPTVISS</v>
          </cell>
          <cell r="Q65690">
            <v>216205179.66999999</v>
          </cell>
          <cell r="U65690" t="str">
            <v>All - NETPLT w NFuel</v>
          </cell>
        </row>
        <row r="65691">
          <cell r="L65691" t="str">
            <v>Customer Class</v>
          </cell>
          <cell r="M65691" t="str">
            <v>NCOPTVTLG</v>
          </cell>
          <cell r="Q65691">
            <v>162787539.38</v>
          </cell>
          <cell r="U65691" t="str">
            <v>All - NETPLT w NFuel</v>
          </cell>
        </row>
        <row r="65692">
          <cell r="L65692" t="str">
            <v>Customer Class</v>
          </cell>
          <cell r="M65692" t="str">
            <v>NCPL</v>
          </cell>
          <cell r="Q65692">
            <v>119116200.08</v>
          </cell>
          <cell r="U65692" t="str">
            <v>All - NETPLT w NFuel</v>
          </cell>
        </row>
        <row r="65693">
          <cell r="L65693" t="str">
            <v>Customer Class</v>
          </cell>
          <cell r="M65693" t="str">
            <v>NCRE</v>
          </cell>
          <cell r="Q65693">
            <v>3503451739.7199998</v>
          </cell>
          <cell r="U65693" t="str">
            <v>All - NETPLT w NFuel</v>
          </cell>
        </row>
        <row r="65694">
          <cell r="L65694" t="str">
            <v>Customer Class</v>
          </cell>
          <cell r="M65694" t="str">
            <v>NCRS-1</v>
          </cell>
          <cell r="Q65694">
            <v>5267567827.29</v>
          </cell>
          <cell r="U65694" t="str">
            <v>All - NETPLT w NFuel</v>
          </cell>
        </row>
        <row r="65695">
          <cell r="L65695" t="str">
            <v>Customer Class</v>
          </cell>
          <cell r="M65695" t="str">
            <v>NCRT</v>
          </cell>
          <cell r="Q65695">
            <v>15484193.49</v>
          </cell>
          <cell r="U65695" t="str">
            <v>All - NETPLT w NFuel</v>
          </cell>
        </row>
        <row r="65696">
          <cell r="L65696" t="str">
            <v>Customer Class</v>
          </cell>
          <cell r="M65696" t="str">
            <v>NCSGS</v>
          </cell>
          <cell r="Q65696">
            <v>1637736706.23</v>
          </cell>
          <cell r="U65696" t="str">
            <v>All - NETPLT w NFuel</v>
          </cell>
        </row>
        <row r="65697">
          <cell r="L65697" t="str">
            <v>Customer Class</v>
          </cell>
          <cell r="M65697" t="str">
            <v>NCTS</v>
          </cell>
          <cell r="Q65697">
            <v>9790585.1500000004</v>
          </cell>
          <cell r="U65697" t="str">
            <v>All - NETPLT w NFuel</v>
          </cell>
        </row>
        <row r="65698">
          <cell r="L65698" t="str">
            <v>Function</v>
          </cell>
          <cell r="M65698" t="str">
            <v>Dist-Conductors</v>
          </cell>
          <cell r="Q65698">
            <v>41505.519999999997</v>
          </cell>
          <cell r="U65698" t="str">
            <v>NETPLT w Nfuel - F</v>
          </cell>
        </row>
        <row r="65699">
          <cell r="L65699" t="str">
            <v>Function</v>
          </cell>
          <cell r="M65699" t="str">
            <v>Dist-Conductors</v>
          </cell>
          <cell r="Q65699">
            <v>98718.7</v>
          </cell>
          <cell r="U65699" t="str">
            <v>NETPLT w Nfuel - F</v>
          </cell>
        </row>
        <row r="65700">
          <cell r="L65700" t="str">
            <v>Function</v>
          </cell>
          <cell r="M65700" t="str">
            <v>Dist-Conductors</v>
          </cell>
          <cell r="Q65700">
            <v>667857.65</v>
          </cell>
          <cell r="U65700" t="str">
            <v>NETPLT w Nfuel - F</v>
          </cell>
        </row>
        <row r="65701">
          <cell r="L65701" t="str">
            <v>Function</v>
          </cell>
          <cell r="M65701" t="str">
            <v>Dist-Conductors</v>
          </cell>
          <cell r="Q65701">
            <v>1059368.72</v>
          </cell>
          <cell r="U65701" t="str">
            <v>NETPLT w Nfuel - F</v>
          </cell>
        </row>
        <row r="65702">
          <cell r="L65702" t="str">
            <v>Function</v>
          </cell>
          <cell r="M65702" t="str">
            <v>Dist-Conductors</v>
          </cell>
          <cell r="Q65702">
            <v>1475475.78</v>
          </cell>
          <cell r="U65702" t="str">
            <v>NETPLT w Nfuel - F</v>
          </cell>
        </row>
        <row r="65703">
          <cell r="L65703" t="str">
            <v>Function</v>
          </cell>
          <cell r="M65703" t="str">
            <v>Dist-Conductors</v>
          </cell>
          <cell r="Q65703">
            <v>2098052.94</v>
          </cell>
          <cell r="U65703" t="str">
            <v>NETPLT w Nfuel - F</v>
          </cell>
        </row>
        <row r="65704">
          <cell r="L65704" t="str">
            <v>Function</v>
          </cell>
          <cell r="M65704" t="str">
            <v>Dist-Conductors</v>
          </cell>
          <cell r="Q65704">
            <v>2234098.7799999998</v>
          </cell>
          <cell r="U65704" t="str">
            <v>NETPLT w Nfuel - F</v>
          </cell>
        </row>
        <row r="65705">
          <cell r="L65705" t="str">
            <v>Function</v>
          </cell>
          <cell r="M65705" t="str">
            <v>Dist-Conductors</v>
          </cell>
          <cell r="Q65705">
            <v>2632055.4</v>
          </cell>
          <cell r="U65705" t="str">
            <v>NETPLT w Nfuel - F</v>
          </cell>
        </row>
        <row r="65706">
          <cell r="L65706" t="str">
            <v>Function</v>
          </cell>
          <cell r="M65706" t="str">
            <v>Dist-Conductors</v>
          </cell>
          <cell r="Q65706">
            <v>4107316.47</v>
          </cell>
          <cell r="U65706" t="str">
            <v>NETPLT w Nfuel - F</v>
          </cell>
        </row>
        <row r="65707">
          <cell r="L65707" t="str">
            <v>Function</v>
          </cell>
          <cell r="M65707" t="str">
            <v>Dist-Conductors</v>
          </cell>
          <cell r="Q65707">
            <v>4781464.54</v>
          </cell>
          <cell r="U65707" t="str">
            <v>NETPLT w Nfuel - F</v>
          </cell>
        </row>
        <row r="65708">
          <cell r="L65708" t="str">
            <v>Function</v>
          </cell>
          <cell r="M65708" t="str">
            <v>Dist-Conductors</v>
          </cell>
          <cell r="Q65708">
            <v>9537320.1899999995</v>
          </cell>
          <cell r="U65708" t="str">
            <v>NETPLT w Nfuel - F</v>
          </cell>
        </row>
        <row r="65709">
          <cell r="L65709" t="str">
            <v>Function</v>
          </cell>
          <cell r="M65709" t="str">
            <v>Dist-Conductors</v>
          </cell>
          <cell r="Q65709">
            <v>14483733.470000001</v>
          </cell>
          <cell r="U65709" t="str">
            <v>NETPLT w Nfuel - F</v>
          </cell>
        </row>
        <row r="65710">
          <cell r="L65710" t="str">
            <v>Function</v>
          </cell>
          <cell r="M65710" t="str">
            <v>Dist-Conductors</v>
          </cell>
          <cell r="Q65710">
            <v>15149655.779999999</v>
          </cell>
          <cell r="U65710" t="str">
            <v>NETPLT w Nfuel - F</v>
          </cell>
        </row>
        <row r="65711">
          <cell r="L65711" t="str">
            <v>Function</v>
          </cell>
          <cell r="M65711" t="str">
            <v>Dist-Conductors</v>
          </cell>
          <cell r="Q65711">
            <v>16023962.800000001</v>
          </cell>
          <cell r="U65711" t="str">
            <v>NETPLT w Nfuel - F</v>
          </cell>
        </row>
        <row r="65712">
          <cell r="L65712" t="str">
            <v>Function</v>
          </cell>
          <cell r="M65712" t="str">
            <v>Dist-Conductors</v>
          </cell>
          <cell r="Q65712">
            <v>21973519.300000001</v>
          </cell>
          <cell r="U65712" t="str">
            <v>NETPLT w Nfuel - F</v>
          </cell>
        </row>
        <row r="65713">
          <cell r="L65713" t="str">
            <v>Function</v>
          </cell>
          <cell r="M65713" t="str">
            <v>Dist-Conductors</v>
          </cell>
          <cell r="Q65713">
            <v>37964671.350000001</v>
          </cell>
          <cell r="U65713" t="str">
            <v>NETPLT w Nfuel - F</v>
          </cell>
        </row>
        <row r="65714">
          <cell r="L65714" t="str">
            <v>Function</v>
          </cell>
          <cell r="M65714" t="str">
            <v>Dist-Conductors</v>
          </cell>
          <cell r="Q65714">
            <v>43030187.5</v>
          </cell>
          <cell r="U65714" t="str">
            <v>NETPLT w Nfuel - F</v>
          </cell>
        </row>
        <row r="65715">
          <cell r="L65715" t="str">
            <v>Function</v>
          </cell>
          <cell r="M65715" t="str">
            <v>Dist-Conductors</v>
          </cell>
          <cell r="Q65715">
            <v>48091392.020000003</v>
          </cell>
          <cell r="U65715" t="str">
            <v>NETPLT w Nfuel - F</v>
          </cell>
        </row>
        <row r="65716">
          <cell r="L65716" t="str">
            <v>Function</v>
          </cell>
          <cell r="M65716" t="str">
            <v>Dist-Conductors</v>
          </cell>
          <cell r="Q65716">
            <v>65070807.329999998</v>
          </cell>
          <cell r="U65716" t="str">
            <v>NETPLT w Nfuel - F</v>
          </cell>
        </row>
        <row r="65717">
          <cell r="L65717" t="str">
            <v>Function</v>
          </cell>
          <cell r="M65717" t="str">
            <v>Dist-Conductors</v>
          </cell>
          <cell r="Q65717">
            <v>83326135.870000005</v>
          </cell>
          <cell r="U65717" t="str">
            <v>NETPLT w Nfuel - F</v>
          </cell>
        </row>
        <row r="65718">
          <cell r="L65718" t="str">
            <v>Function</v>
          </cell>
          <cell r="M65718" t="str">
            <v>Dist-Conductors</v>
          </cell>
          <cell r="Q65718">
            <v>93515347.209999993</v>
          </cell>
          <cell r="U65718" t="str">
            <v>NETPLT w Nfuel - F</v>
          </cell>
        </row>
        <row r="65719">
          <cell r="L65719" t="str">
            <v>Function</v>
          </cell>
          <cell r="M65719" t="str">
            <v>Dist-Conductors</v>
          </cell>
          <cell r="Q65719">
            <v>116559086.65000001</v>
          </cell>
          <cell r="U65719" t="str">
            <v>NETPLT w Nfuel - F</v>
          </cell>
        </row>
        <row r="65720">
          <cell r="L65720" t="str">
            <v>Function</v>
          </cell>
          <cell r="M65720" t="str">
            <v>Dist-Conductors</v>
          </cell>
          <cell r="Q65720">
            <v>395406932.74000001</v>
          </cell>
          <cell r="U65720" t="str">
            <v>NETPLT w Nfuel - F</v>
          </cell>
        </row>
        <row r="65721">
          <cell r="L65721" t="str">
            <v>Function</v>
          </cell>
          <cell r="M65721" t="str">
            <v>Dist-Conductors</v>
          </cell>
          <cell r="Q65721">
            <v>404348076.33999997</v>
          </cell>
          <cell r="U65721" t="str">
            <v>NETPLT w Nfuel - F</v>
          </cell>
        </row>
        <row r="65722">
          <cell r="L65722" t="str">
            <v>Function</v>
          </cell>
          <cell r="M65722" t="str">
            <v>Dist-Customer</v>
          </cell>
          <cell r="Q65722">
            <v>237.79</v>
          </cell>
          <cell r="U65722" t="str">
            <v>NETPLT w Nfuel - F</v>
          </cell>
        </row>
        <row r="65723">
          <cell r="L65723" t="str">
            <v>Function</v>
          </cell>
          <cell r="M65723" t="str">
            <v>Dist-Customer</v>
          </cell>
          <cell r="Q65723">
            <v>5428.92</v>
          </cell>
          <cell r="U65723" t="str">
            <v>NETPLT w Nfuel - F</v>
          </cell>
        </row>
        <row r="65724">
          <cell r="L65724" t="str">
            <v>Function</v>
          </cell>
          <cell r="M65724" t="str">
            <v>Dist-Customer</v>
          </cell>
          <cell r="Q65724">
            <v>18025.240000000002</v>
          </cell>
          <cell r="U65724" t="str">
            <v>NETPLT w Nfuel - F</v>
          </cell>
        </row>
        <row r="65725">
          <cell r="L65725" t="str">
            <v>Function</v>
          </cell>
          <cell r="M65725" t="str">
            <v>Dist-Customer</v>
          </cell>
          <cell r="Q65725">
            <v>18025.3</v>
          </cell>
          <cell r="U65725" t="str">
            <v>NETPLT w Nfuel - F</v>
          </cell>
        </row>
        <row r="65726">
          <cell r="L65726" t="str">
            <v>Function</v>
          </cell>
          <cell r="M65726" t="str">
            <v>Dist-Customer</v>
          </cell>
          <cell r="Q65726">
            <v>24684.31</v>
          </cell>
          <cell r="U65726" t="str">
            <v>NETPLT w Nfuel - F</v>
          </cell>
        </row>
        <row r="65727">
          <cell r="L65727" t="str">
            <v>Function</v>
          </cell>
          <cell r="M65727" t="str">
            <v>Dist-Customer</v>
          </cell>
          <cell r="Q65727">
            <v>38627.269999999997</v>
          </cell>
          <cell r="U65727" t="str">
            <v>NETPLT w Nfuel - F</v>
          </cell>
        </row>
        <row r="65728">
          <cell r="L65728" t="str">
            <v>Function</v>
          </cell>
          <cell r="M65728" t="str">
            <v>Dist-Customer</v>
          </cell>
          <cell r="Q65728">
            <v>44628.61</v>
          </cell>
          <cell r="U65728" t="str">
            <v>NETPLT w Nfuel - F</v>
          </cell>
        </row>
        <row r="65729">
          <cell r="L65729" t="str">
            <v>Function</v>
          </cell>
          <cell r="M65729" t="str">
            <v>Dist-Customer</v>
          </cell>
          <cell r="Q65729">
            <v>63963.12</v>
          </cell>
          <cell r="U65729" t="str">
            <v>NETPLT w Nfuel - F</v>
          </cell>
        </row>
        <row r="65730">
          <cell r="L65730" t="str">
            <v>Function</v>
          </cell>
          <cell r="M65730" t="str">
            <v>Dist-Customer</v>
          </cell>
          <cell r="Q65730">
            <v>72098.7</v>
          </cell>
          <cell r="U65730" t="str">
            <v>NETPLT w Nfuel - F</v>
          </cell>
        </row>
        <row r="65731">
          <cell r="L65731" t="str">
            <v>Function</v>
          </cell>
          <cell r="M65731" t="str">
            <v>Dist-Customer</v>
          </cell>
          <cell r="Q65731">
            <v>87542.23</v>
          </cell>
          <cell r="U65731" t="str">
            <v>NETPLT w Nfuel - F</v>
          </cell>
        </row>
        <row r="65732">
          <cell r="L65732" t="str">
            <v>Function</v>
          </cell>
          <cell r="M65732" t="str">
            <v>Dist-Customer</v>
          </cell>
          <cell r="Q65732">
            <v>148119.66</v>
          </cell>
          <cell r="U65732" t="str">
            <v>NETPLT w Nfuel - F</v>
          </cell>
        </row>
        <row r="65733">
          <cell r="L65733" t="str">
            <v>Function</v>
          </cell>
          <cell r="M65733" t="str">
            <v>Dist-Customer</v>
          </cell>
          <cell r="Q65733">
            <v>176176.12</v>
          </cell>
          <cell r="U65733" t="str">
            <v>NETPLT w Nfuel - F</v>
          </cell>
        </row>
        <row r="65734">
          <cell r="L65734" t="str">
            <v>Function</v>
          </cell>
          <cell r="M65734" t="str">
            <v>Dist-Customer</v>
          </cell>
          <cell r="Q65734">
            <v>877505.17</v>
          </cell>
          <cell r="U65734" t="str">
            <v>NETPLT w Nfuel - F</v>
          </cell>
        </row>
        <row r="65735">
          <cell r="L65735" t="str">
            <v>Function</v>
          </cell>
          <cell r="M65735" t="str">
            <v>Dist-Customer</v>
          </cell>
          <cell r="Q65735">
            <v>1122022.78</v>
          </cell>
          <cell r="U65735" t="str">
            <v>NETPLT w Nfuel - F</v>
          </cell>
        </row>
        <row r="65736">
          <cell r="L65736" t="str">
            <v>Function</v>
          </cell>
          <cell r="M65736" t="str">
            <v>Dist-Customer</v>
          </cell>
          <cell r="Q65736">
            <v>2293047.15</v>
          </cell>
          <cell r="U65736" t="str">
            <v>NETPLT w Nfuel - F</v>
          </cell>
        </row>
        <row r="65737">
          <cell r="L65737" t="str">
            <v>Function</v>
          </cell>
          <cell r="M65737" t="str">
            <v>Dist-Customer</v>
          </cell>
          <cell r="Q65737">
            <v>4140233.25</v>
          </cell>
          <cell r="U65737" t="str">
            <v>NETPLT w Nfuel - F</v>
          </cell>
        </row>
        <row r="65738">
          <cell r="L65738" t="str">
            <v>Function</v>
          </cell>
          <cell r="M65738" t="str">
            <v>Dist-Customer</v>
          </cell>
          <cell r="Q65738">
            <v>4876093.21</v>
          </cell>
          <cell r="U65738" t="str">
            <v>NETPLT w Nfuel - F</v>
          </cell>
        </row>
        <row r="65739">
          <cell r="L65739" t="str">
            <v>Function</v>
          </cell>
          <cell r="M65739" t="str">
            <v>Dist-Customer</v>
          </cell>
          <cell r="Q65739">
            <v>5847469.7800000003</v>
          </cell>
          <cell r="U65739" t="str">
            <v>NETPLT w Nfuel - F</v>
          </cell>
        </row>
        <row r="65740">
          <cell r="L65740" t="str">
            <v>Function</v>
          </cell>
          <cell r="M65740" t="str">
            <v>Dist-Customer</v>
          </cell>
          <cell r="Q65740">
            <v>10265761.66</v>
          </cell>
          <cell r="U65740" t="str">
            <v>NETPLT w Nfuel - F</v>
          </cell>
        </row>
        <row r="65741">
          <cell r="L65741" t="str">
            <v>Function</v>
          </cell>
          <cell r="M65741" t="str">
            <v>Dist-Customer</v>
          </cell>
          <cell r="Q65741">
            <v>16434746.82</v>
          </cell>
          <cell r="U65741" t="str">
            <v>NETPLT w Nfuel - F</v>
          </cell>
        </row>
        <row r="65742">
          <cell r="L65742" t="str">
            <v>Function</v>
          </cell>
          <cell r="M65742" t="str">
            <v>Dist-Customer</v>
          </cell>
          <cell r="Q65742">
            <v>17845360.739999998</v>
          </cell>
          <cell r="U65742" t="str">
            <v>NETPLT w Nfuel - F</v>
          </cell>
        </row>
        <row r="65743">
          <cell r="L65743" t="str">
            <v>Function</v>
          </cell>
          <cell r="M65743" t="str">
            <v>Dist-Customer</v>
          </cell>
          <cell r="Q65743">
            <v>273110920.08999997</v>
          </cell>
          <cell r="U65743" t="str">
            <v>NETPLT w Nfuel - F</v>
          </cell>
        </row>
        <row r="65744">
          <cell r="L65744" t="str">
            <v>Function</v>
          </cell>
          <cell r="M65744" t="str">
            <v>Dist-Customer</v>
          </cell>
          <cell r="Q65744">
            <v>857567227.86000001</v>
          </cell>
          <cell r="U65744" t="str">
            <v>NETPLT w Nfuel - F</v>
          </cell>
        </row>
        <row r="65745">
          <cell r="L65745" t="str">
            <v>Function</v>
          </cell>
          <cell r="M65745" t="str">
            <v>Dist-Customer</v>
          </cell>
          <cell r="Q65745">
            <v>1199372582.4000001</v>
          </cell>
          <cell r="U65745" t="str">
            <v>NETPLT w Nfuel - F</v>
          </cell>
        </row>
        <row r="65746">
          <cell r="L65746" t="str">
            <v>Function</v>
          </cell>
          <cell r="M65746" t="str">
            <v>Dist-Other Local</v>
          </cell>
          <cell r="Q65746">
            <v>0</v>
          </cell>
          <cell r="U65746" t="str">
            <v>NETPLT w Nfuel - F</v>
          </cell>
        </row>
        <row r="65747">
          <cell r="L65747" t="str">
            <v>Function</v>
          </cell>
          <cell r="M65747" t="str">
            <v>Dist-Other Local</v>
          </cell>
          <cell r="Q65747">
            <v>0</v>
          </cell>
          <cell r="U65747" t="str">
            <v>NETPLT w Nfuel - F</v>
          </cell>
        </row>
        <row r="65748">
          <cell r="L65748" t="str">
            <v>Function</v>
          </cell>
          <cell r="M65748" t="str">
            <v>Dist-Other Local</v>
          </cell>
          <cell r="Q65748">
            <v>0</v>
          </cell>
          <cell r="U65748" t="str">
            <v>NETPLT w Nfuel - F</v>
          </cell>
        </row>
        <row r="65749">
          <cell r="L65749" t="str">
            <v>Function</v>
          </cell>
          <cell r="M65749" t="str">
            <v>Dist-Other Local</v>
          </cell>
          <cell r="Q65749">
            <v>5294.18</v>
          </cell>
          <cell r="U65749" t="str">
            <v>NETPLT w Nfuel - F</v>
          </cell>
        </row>
        <row r="65750">
          <cell r="L65750" t="str">
            <v>Function</v>
          </cell>
          <cell r="M65750" t="str">
            <v>Dist-Other Local</v>
          </cell>
          <cell r="Q65750">
            <v>8601.7000000000007</v>
          </cell>
          <cell r="U65750" t="str">
            <v>NETPLT w Nfuel - F</v>
          </cell>
        </row>
        <row r="65751">
          <cell r="L65751" t="str">
            <v>Function</v>
          </cell>
          <cell r="M65751" t="str">
            <v>Dist-Other Local</v>
          </cell>
          <cell r="Q65751">
            <v>17525.59</v>
          </cell>
          <cell r="U65751" t="str">
            <v>NETPLT w Nfuel - F</v>
          </cell>
        </row>
        <row r="65752">
          <cell r="L65752" t="str">
            <v>Function</v>
          </cell>
          <cell r="M65752" t="str">
            <v>Dist-Other Local</v>
          </cell>
          <cell r="Q65752">
            <v>23772.5</v>
          </cell>
          <cell r="U65752" t="str">
            <v>NETPLT w Nfuel - F</v>
          </cell>
        </row>
        <row r="65753">
          <cell r="L65753" t="str">
            <v>Function</v>
          </cell>
          <cell r="M65753" t="str">
            <v>Dist-Other Local</v>
          </cell>
          <cell r="Q65753">
            <v>26173.46</v>
          </cell>
          <cell r="U65753" t="str">
            <v>NETPLT w Nfuel - F</v>
          </cell>
        </row>
        <row r="65754">
          <cell r="L65754" t="str">
            <v>Function</v>
          </cell>
          <cell r="M65754" t="str">
            <v>Dist-Other Local</v>
          </cell>
          <cell r="Q65754">
            <v>57115.95</v>
          </cell>
          <cell r="U65754" t="str">
            <v>NETPLT w Nfuel - F</v>
          </cell>
        </row>
        <row r="65755">
          <cell r="L65755" t="str">
            <v>Function</v>
          </cell>
          <cell r="M65755" t="str">
            <v>Dist-Other Local</v>
          </cell>
          <cell r="Q65755">
            <v>123671.11</v>
          </cell>
          <cell r="U65755" t="str">
            <v>NETPLT w Nfuel - F</v>
          </cell>
        </row>
        <row r="65756">
          <cell r="L65756" t="str">
            <v>Function</v>
          </cell>
          <cell r="M65756" t="str">
            <v>Dist-Other Local</v>
          </cell>
          <cell r="Q65756">
            <v>133178.96</v>
          </cell>
          <cell r="U65756" t="str">
            <v>NETPLT w Nfuel - F</v>
          </cell>
        </row>
        <row r="65757">
          <cell r="L65757" t="str">
            <v>Function</v>
          </cell>
          <cell r="M65757" t="str">
            <v>Dist-Other Local</v>
          </cell>
          <cell r="Q65757">
            <v>191401.4</v>
          </cell>
          <cell r="U65757" t="str">
            <v>NETPLT w Nfuel - F</v>
          </cell>
        </row>
        <row r="65758">
          <cell r="L65758" t="str">
            <v>Function</v>
          </cell>
          <cell r="M65758" t="str">
            <v>Dist-Other Local</v>
          </cell>
          <cell r="Q65758">
            <v>231621.39</v>
          </cell>
          <cell r="U65758" t="str">
            <v>NETPLT w Nfuel - F</v>
          </cell>
        </row>
        <row r="65759">
          <cell r="L65759" t="str">
            <v>Function</v>
          </cell>
          <cell r="M65759" t="str">
            <v>Dist-Other Local</v>
          </cell>
          <cell r="Q65759">
            <v>263570.94</v>
          </cell>
          <cell r="U65759" t="str">
            <v>NETPLT w Nfuel - F</v>
          </cell>
        </row>
        <row r="65760">
          <cell r="L65760" t="str">
            <v>Function</v>
          </cell>
          <cell r="M65760" t="str">
            <v>Dist-Other Local</v>
          </cell>
          <cell r="Q65760">
            <v>264449.37</v>
          </cell>
          <cell r="U65760" t="str">
            <v>NETPLT w Nfuel - F</v>
          </cell>
        </row>
        <row r="65761">
          <cell r="L65761" t="str">
            <v>Function</v>
          </cell>
          <cell r="M65761" t="str">
            <v>Dist-Other Local</v>
          </cell>
          <cell r="Q65761">
            <v>610450.86</v>
          </cell>
          <cell r="U65761" t="str">
            <v>NETPLT w Nfuel - F</v>
          </cell>
        </row>
        <row r="65762">
          <cell r="L65762" t="str">
            <v>Function</v>
          </cell>
          <cell r="M65762" t="str">
            <v>Dist-Other Local</v>
          </cell>
          <cell r="Q65762">
            <v>650561.73</v>
          </cell>
          <cell r="U65762" t="str">
            <v>NETPLT w Nfuel - F</v>
          </cell>
        </row>
        <row r="65763">
          <cell r="L65763" t="str">
            <v>Function</v>
          </cell>
          <cell r="M65763" t="str">
            <v>Dist-Other Local</v>
          </cell>
          <cell r="Q65763">
            <v>701456.32</v>
          </cell>
          <cell r="U65763" t="str">
            <v>NETPLT w Nfuel - F</v>
          </cell>
        </row>
        <row r="65764">
          <cell r="L65764" t="str">
            <v>Function</v>
          </cell>
          <cell r="M65764" t="str">
            <v>Dist-Other Local</v>
          </cell>
          <cell r="Q65764">
            <v>1458952.09</v>
          </cell>
          <cell r="U65764" t="str">
            <v>NETPLT w Nfuel - F</v>
          </cell>
        </row>
        <row r="65765">
          <cell r="L65765" t="str">
            <v>Function</v>
          </cell>
          <cell r="M65765" t="str">
            <v>Dist-Other Local</v>
          </cell>
          <cell r="Q65765">
            <v>2491302.65</v>
          </cell>
          <cell r="U65765" t="str">
            <v>NETPLT w Nfuel - F</v>
          </cell>
        </row>
        <row r="65766">
          <cell r="L65766" t="str">
            <v>Function</v>
          </cell>
          <cell r="M65766" t="str">
            <v>Dist-Other Local</v>
          </cell>
          <cell r="Q65766">
            <v>6997353.5999999996</v>
          </cell>
          <cell r="U65766" t="str">
            <v>NETPLT w Nfuel - F</v>
          </cell>
        </row>
        <row r="65767">
          <cell r="L65767" t="str">
            <v>Function</v>
          </cell>
          <cell r="M65767" t="str">
            <v>Dist-Other Local</v>
          </cell>
          <cell r="Q65767">
            <v>17006056.050000001</v>
          </cell>
          <cell r="U65767" t="str">
            <v>NETPLT w Nfuel - F</v>
          </cell>
        </row>
        <row r="65768">
          <cell r="L65768" t="str">
            <v>Function</v>
          </cell>
          <cell r="M65768" t="str">
            <v>Dist-Other Local</v>
          </cell>
          <cell r="Q65768">
            <v>104602673.61</v>
          </cell>
          <cell r="U65768" t="str">
            <v>NETPLT w Nfuel - F</v>
          </cell>
        </row>
        <row r="65769">
          <cell r="L65769" t="str">
            <v>Function</v>
          </cell>
          <cell r="M65769" t="str">
            <v>Dist-Other Local</v>
          </cell>
          <cell r="Q65769">
            <v>392867423.23000002</v>
          </cell>
          <cell r="U65769" t="str">
            <v>NETPLT w Nfuel - F</v>
          </cell>
        </row>
        <row r="65770">
          <cell r="L65770" t="str">
            <v>Function</v>
          </cell>
          <cell r="M65770" t="str">
            <v>Dist-Pole,Tow,Fix</v>
          </cell>
          <cell r="Q65770">
            <v>24757.19</v>
          </cell>
          <cell r="U65770" t="str">
            <v>NETPLT w Nfuel - F</v>
          </cell>
        </row>
        <row r="65771">
          <cell r="L65771" t="str">
            <v>Function</v>
          </cell>
          <cell r="M65771" t="str">
            <v>Dist-Pole,Tow,Fix</v>
          </cell>
          <cell r="Q65771">
            <v>42353.39</v>
          </cell>
          <cell r="U65771" t="str">
            <v>NETPLT w Nfuel - F</v>
          </cell>
        </row>
        <row r="65772">
          <cell r="L65772" t="str">
            <v>Function</v>
          </cell>
          <cell r="M65772" t="str">
            <v>Dist-Pole,Tow,Fix</v>
          </cell>
          <cell r="Q65772">
            <v>155716.84</v>
          </cell>
          <cell r="U65772" t="str">
            <v>NETPLT w Nfuel - F</v>
          </cell>
        </row>
        <row r="65773">
          <cell r="L65773" t="str">
            <v>Function</v>
          </cell>
          <cell r="M65773" t="str">
            <v>Dist-Pole,Tow,Fix</v>
          </cell>
          <cell r="Q65773">
            <v>160455.49</v>
          </cell>
          <cell r="U65773" t="str">
            <v>NETPLT w Nfuel - F</v>
          </cell>
        </row>
        <row r="65774">
          <cell r="L65774" t="str">
            <v>Function</v>
          </cell>
          <cell r="M65774" t="str">
            <v>Dist-Pole,Tow,Fix</v>
          </cell>
          <cell r="Q65774">
            <v>354100.56</v>
          </cell>
          <cell r="U65774" t="str">
            <v>NETPLT w Nfuel - F</v>
          </cell>
        </row>
        <row r="65775">
          <cell r="L65775" t="str">
            <v>Function</v>
          </cell>
          <cell r="M65775" t="str">
            <v>Dist-Pole,Tow,Fix</v>
          </cell>
          <cell r="Q65775">
            <v>442138.43</v>
          </cell>
          <cell r="U65775" t="str">
            <v>NETPLT w Nfuel - F</v>
          </cell>
        </row>
        <row r="65776">
          <cell r="L65776" t="str">
            <v>Function</v>
          </cell>
          <cell r="M65776" t="str">
            <v>Dist-Pole,Tow,Fix</v>
          </cell>
          <cell r="Q65776">
            <v>464854.02</v>
          </cell>
          <cell r="U65776" t="str">
            <v>NETPLT w Nfuel - F</v>
          </cell>
        </row>
        <row r="65777">
          <cell r="L65777" t="str">
            <v>Function</v>
          </cell>
          <cell r="M65777" t="str">
            <v>Dist-Pole,Tow,Fix</v>
          </cell>
          <cell r="Q65777">
            <v>546574.03</v>
          </cell>
          <cell r="U65777" t="str">
            <v>NETPLT w Nfuel - F</v>
          </cell>
        </row>
        <row r="65778">
          <cell r="L65778" t="str">
            <v>Function</v>
          </cell>
          <cell r="M65778" t="str">
            <v>Dist-Pole,Tow,Fix</v>
          </cell>
          <cell r="Q65778">
            <v>887847.46</v>
          </cell>
          <cell r="U65778" t="str">
            <v>NETPLT w Nfuel - F</v>
          </cell>
        </row>
        <row r="65779">
          <cell r="L65779" t="str">
            <v>Function</v>
          </cell>
          <cell r="M65779" t="str">
            <v>Dist-Pole,Tow,Fix</v>
          </cell>
          <cell r="Q65779">
            <v>986312.05</v>
          </cell>
          <cell r="U65779" t="str">
            <v>NETPLT w Nfuel - F</v>
          </cell>
        </row>
        <row r="65780">
          <cell r="L65780" t="str">
            <v>Function</v>
          </cell>
          <cell r="M65780" t="str">
            <v>Dist-Pole,Tow,Fix</v>
          </cell>
          <cell r="Q65780">
            <v>2049809.21</v>
          </cell>
          <cell r="U65780" t="str">
            <v>NETPLT w Nfuel - F</v>
          </cell>
        </row>
        <row r="65781">
          <cell r="L65781" t="str">
            <v>Function</v>
          </cell>
          <cell r="M65781" t="str">
            <v>Dist-Pole,Tow,Fix</v>
          </cell>
          <cell r="Q65781">
            <v>3150030.83</v>
          </cell>
          <cell r="U65781" t="str">
            <v>NETPLT w Nfuel - F</v>
          </cell>
        </row>
        <row r="65782">
          <cell r="L65782" t="str">
            <v>Function</v>
          </cell>
          <cell r="M65782" t="str">
            <v>Dist-Pole,Tow,Fix</v>
          </cell>
          <cell r="Q65782">
            <v>3599987.9</v>
          </cell>
          <cell r="U65782" t="str">
            <v>NETPLT w Nfuel - F</v>
          </cell>
        </row>
        <row r="65783">
          <cell r="L65783" t="str">
            <v>Function</v>
          </cell>
          <cell r="M65783" t="str">
            <v>Dist-Pole,Tow,Fix</v>
          </cell>
          <cell r="Q65783">
            <v>3774372.46</v>
          </cell>
          <cell r="U65783" t="str">
            <v>NETPLT w Nfuel - F</v>
          </cell>
        </row>
        <row r="65784">
          <cell r="L65784" t="str">
            <v>Function</v>
          </cell>
          <cell r="M65784" t="str">
            <v>Dist-Pole,Tow,Fix</v>
          </cell>
          <cell r="Q65784">
            <v>5008714.29</v>
          </cell>
          <cell r="U65784" t="str">
            <v>NETPLT w Nfuel - F</v>
          </cell>
        </row>
        <row r="65785">
          <cell r="L65785" t="str">
            <v>Function</v>
          </cell>
          <cell r="M65785" t="str">
            <v>Dist-Pole,Tow,Fix</v>
          </cell>
          <cell r="Q65785">
            <v>7280494.4000000004</v>
          </cell>
          <cell r="U65785" t="str">
            <v>NETPLT w Nfuel - F</v>
          </cell>
        </row>
        <row r="65786">
          <cell r="L65786" t="str">
            <v>Function</v>
          </cell>
          <cell r="M65786" t="str">
            <v>Dist-Pole,Tow,Fix</v>
          </cell>
          <cell r="Q65786">
            <v>8917086.7400000002</v>
          </cell>
          <cell r="U65786" t="str">
            <v>NETPLT w Nfuel - F</v>
          </cell>
        </row>
        <row r="65787">
          <cell r="L65787" t="str">
            <v>Function</v>
          </cell>
          <cell r="M65787" t="str">
            <v>Dist-Pole,Tow,Fix</v>
          </cell>
          <cell r="Q65787">
            <v>10681186.5</v>
          </cell>
          <cell r="U65787" t="str">
            <v>NETPLT w Nfuel - F</v>
          </cell>
        </row>
        <row r="65788">
          <cell r="L65788" t="str">
            <v>Function</v>
          </cell>
          <cell r="M65788" t="str">
            <v>Dist-Pole,Tow,Fix</v>
          </cell>
          <cell r="Q65788">
            <v>19825331.199999999</v>
          </cell>
          <cell r="U65788" t="str">
            <v>NETPLT w Nfuel - F</v>
          </cell>
        </row>
        <row r="65789">
          <cell r="L65789" t="str">
            <v>Function</v>
          </cell>
          <cell r="M65789" t="str">
            <v>Dist-Pole,Tow,Fix</v>
          </cell>
          <cell r="Q65789">
            <v>21986264.66</v>
          </cell>
          <cell r="U65789" t="str">
            <v>NETPLT w Nfuel - F</v>
          </cell>
        </row>
        <row r="65790">
          <cell r="L65790" t="str">
            <v>Function</v>
          </cell>
          <cell r="M65790" t="str">
            <v>Dist-Pole,Tow,Fix</v>
          </cell>
          <cell r="Q65790">
            <v>27975649.050000001</v>
          </cell>
          <cell r="U65790" t="str">
            <v>NETPLT w Nfuel - F</v>
          </cell>
        </row>
        <row r="65791">
          <cell r="L65791" t="str">
            <v>Function</v>
          </cell>
          <cell r="M65791" t="str">
            <v>Dist-Pole,Tow,Fix</v>
          </cell>
          <cell r="Q65791">
            <v>66283529.640000001</v>
          </cell>
          <cell r="U65791" t="str">
            <v>NETPLT w Nfuel - F</v>
          </cell>
        </row>
        <row r="65792">
          <cell r="L65792" t="str">
            <v>Function</v>
          </cell>
          <cell r="M65792" t="str">
            <v>Dist-Pole,Tow,Fix</v>
          </cell>
          <cell r="Q65792">
            <v>94931659.200000003</v>
          </cell>
          <cell r="U65792" t="str">
            <v>NETPLT w Nfuel - F</v>
          </cell>
        </row>
        <row r="65793">
          <cell r="L65793" t="str">
            <v>Function</v>
          </cell>
          <cell r="M65793" t="str">
            <v>Dist-Pole,Tow,Fix</v>
          </cell>
          <cell r="Q65793">
            <v>97128071.810000002</v>
          </cell>
          <cell r="U65793" t="str">
            <v>NETPLT w Nfuel - F</v>
          </cell>
        </row>
        <row r="65794">
          <cell r="L65794" t="str">
            <v>Function</v>
          </cell>
          <cell r="M65794" t="str">
            <v>Dist-Substations</v>
          </cell>
          <cell r="Q65794">
            <v>2548.69</v>
          </cell>
          <cell r="U65794" t="str">
            <v>NETPLT w Nfuel - F</v>
          </cell>
        </row>
        <row r="65795">
          <cell r="L65795" t="str">
            <v>Function</v>
          </cell>
          <cell r="M65795" t="str">
            <v>Dist-Substations</v>
          </cell>
          <cell r="Q65795">
            <v>49144.11</v>
          </cell>
          <cell r="U65795" t="str">
            <v>NETPLT w Nfuel - F</v>
          </cell>
        </row>
        <row r="65796">
          <cell r="L65796" t="str">
            <v>Function</v>
          </cell>
          <cell r="M65796" t="str">
            <v>Dist-Substations</v>
          </cell>
          <cell r="Q65796">
            <v>332406.82</v>
          </cell>
          <cell r="U65796" t="str">
            <v>NETPLT w Nfuel - F</v>
          </cell>
        </row>
        <row r="65797">
          <cell r="L65797" t="str">
            <v>Function</v>
          </cell>
          <cell r="M65797" t="str">
            <v>Dist-Substations</v>
          </cell>
          <cell r="Q65797">
            <v>734568.27</v>
          </cell>
          <cell r="U65797" t="str">
            <v>NETPLT w Nfuel - F</v>
          </cell>
        </row>
        <row r="65798">
          <cell r="L65798" t="str">
            <v>Function</v>
          </cell>
          <cell r="M65798" t="str">
            <v>Dist-Substations</v>
          </cell>
          <cell r="Q65798">
            <v>1271870.53</v>
          </cell>
          <cell r="U65798" t="str">
            <v>NETPLT w Nfuel - F</v>
          </cell>
        </row>
        <row r="65799">
          <cell r="L65799" t="str">
            <v>Function</v>
          </cell>
          <cell r="M65799" t="str">
            <v>Dist-Substations</v>
          </cell>
          <cell r="Q65799">
            <v>1390184.63</v>
          </cell>
          <cell r="U65799" t="str">
            <v>NETPLT w Nfuel - F</v>
          </cell>
        </row>
        <row r="65800">
          <cell r="L65800" t="str">
            <v>Function</v>
          </cell>
          <cell r="M65800" t="str">
            <v>Dist-Substations</v>
          </cell>
          <cell r="Q65800">
            <v>1648831.05</v>
          </cell>
          <cell r="U65800" t="str">
            <v>NETPLT w Nfuel - F</v>
          </cell>
        </row>
        <row r="65801">
          <cell r="L65801" t="str">
            <v>Function</v>
          </cell>
          <cell r="M65801" t="str">
            <v>Dist-Substations</v>
          </cell>
          <cell r="Q65801">
            <v>2044288.69</v>
          </cell>
          <cell r="U65801" t="str">
            <v>NETPLT w Nfuel - F</v>
          </cell>
        </row>
        <row r="65802">
          <cell r="L65802" t="str">
            <v>Function</v>
          </cell>
          <cell r="M65802" t="str">
            <v>Dist-Substations</v>
          </cell>
          <cell r="Q65802">
            <v>3054562.55</v>
          </cell>
          <cell r="U65802" t="str">
            <v>NETPLT w Nfuel - F</v>
          </cell>
        </row>
        <row r="65803">
          <cell r="L65803" t="str">
            <v>Function</v>
          </cell>
          <cell r="M65803" t="str">
            <v>Dist-Substations</v>
          </cell>
          <cell r="Q65803">
            <v>4063980.58</v>
          </cell>
          <cell r="U65803" t="str">
            <v>NETPLT w Nfuel - F</v>
          </cell>
        </row>
        <row r="65804">
          <cell r="L65804" t="str">
            <v>Function</v>
          </cell>
          <cell r="M65804" t="str">
            <v>Dist-Substations</v>
          </cell>
          <cell r="Q65804">
            <v>5126599.12</v>
          </cell>
          <cell r="U65804" t="str">
            <v>NETPLT w Nfuel - F</v>
          </cell>
        </row>
        <row r="65805">
          <cell r="L65805" t="str">
            <v>Function</v>
          </cell>
          <cell r="M65805" t="str">
            <v>Dist-Substations</v>
          </cell>
          <cell r="Q65805">
            <v>7594477.9299999997</v>
          </cell>
          <cell r="U65805" t="str">
            <v>NETPLT w Nfuel - F</v>
          </cell>
        </row>
        <row r="65806">
          <cell r="L65806" t="str">
            <v>Function</v>
          </cell>
          <cell r="M65806" t="str">
            <v>Dist-Substations</v>
          </cell>
          <cell r="Q65806">
            <v>7740390.5700000003</v>
          </cell>
          <cell r="U65806" t="str">
            <v>NETPLT w Nfuel - F</v>
          </cell>
        </row>
        <row r="65807">
          <cell r="L65807" t="str">
            <v>Function</v>
          </cell>
          <cell r="M65807" t="str">
            <v>Dist-Substations</v>
          </cell>
          <cell r="Q65807">
            <v>8098494.6900000004</v>
          </cell>
          <cell r="U65807" t="str">
            <v>NETPLT w Nfuel - F</v>
          </cell>
        </row>
        <row r="65808">
          <cell r="L65808" t="str">
            <v>Function</v>
          </cell>
          <cell r="M65808" t="str">
            <v>Dist-Substations</v>
          </cell>
          <cell r="Q65808">
            <v>8884020.8499999996</v>
          </cell>
          <cell r="U65808" t="str">
            <v>NETPLT w Nfuel - F</v>
          </cell>
        </row>
        <row r="65809">
          <cell r="L65809" t="str">
            <v>Function</v>
          </cell>
          <cell r="M65809" t="str">
            <v>Dist-Substations</v>
          </cell>
          <cell r="Q65809">
            <v>11624082.35</v>
          </cell>
          <cell r="U65809" t="str">
            <v>NETPLT w Nfuel - F</v>
          </cell>
        </row>
        <row r="65810">
          <cell r="L65810" t="str">
            <v>Function</v>
          </cell>
          <cell r="M65810" t="str">
            <v>Dist-Substations</v>
          </cell>
          <cell r="Q65810">
            <v>25649335.629999999</v>
          </cell>
          <cell r="U65810" t="str">
            <v>NETPLT w Nfuel - F</v>
          </cell>
        </row>
        <row r="65811">
          <cell r="L65811" t="str">
            <v>Function</v>
          </cell>
          <cell r="M65811" t="str">
            <v>Dist-Substations</v>
          </cell>
          <cell r="Q65811">
            <v>26992636.969999999</v>
          </cell>
          <cell r="U65811" t="str">
            <v>NETPLT w Nfuel - F</v>
          </cell>
        </row>
        <row r="65812">
          <cell r="L65812" t="str">
            <v>Function</v>
          </cell>
          <cell r="M65812" t="str">
            <v>Dist-Substations</v>
          </cell>
          <cell r="Q65812">
            <v>28146135.359999999</v>
          </cell>
          <cell r="U65812" t="str">
            <v>NETPLT w Nfuel - F</v>
          </cell>
        </row>
        <row r="65813">
          <cell r="L65813" t="str">
            <v>Function</v>
          </cell>
          <cell r="M65813" t="str">
            <v>Dist-Substations</v>
          </cell>
          <cell r="Q65813">
            <v>41724348.07</v>
          </cell>
          <cell r="U65813" t="str">
            <v>NETPLT w Nfuel - F</v>
          </cell>
        </row>
        <row r="65814">
          <cell r="L65814" t="str">
            <v>Function</v>
          </cell>
          <cell r="M65814" t="str">
            <v>Dist-Substations</v>
          </cell>
          <cell r="Q65814">
            <v>47570175.990000002</v>
          </cell>
          <cell r="U65814" t="str">
            <v>NETPLT w Nfuel - F</v>
          </cell>
        </row>
        <row r="65815">
          <cell r="L65815" t="str">
            <v>Function</v>
          </cell>
          <cell r="M65815" t="str">
            <v>Dist-Substations</v>
          </cell>
          <cell r="Q65815">
            <v>58063298.600000001</v>
          </cell>
          <cell r="U65815" t="str">
            <v>NETPLT w Nfuel - F</v>
          </cell>
        </row>
        <row r="65816">
          <cell r="L65816" t="str">
            <v>Function</v>
          </cell>
          <cell r="M65816" t="str">
            <v>Dist-Substations</v>
          </cell>
          <cell r="Q65816">
            <v>196853419.38999999</v>
          </cell>
          <cell r="U65816" t="str">
            <v>NETPLT w Nfuel - F</v>
          </cell>
        </row>
        <row r="65817">
          <cell r="L65817" t="str">
            <v>Function</v>
          </cell>
          <cell r="M65817" t="str">
            <v>Dist-Substations</v>
          </cell>
          <cell r="Q65817">
            <v>201304224.24000001</v>
          </cell>
          <cell r="U65817" t="str">
            <v>NETPLT w Nfuel - F</v>
          </cell>
        </row>
        <row r="65818">
          <cell r="L65818" t="str">
            <v>Function</v>
          </cell>
          <cell r="M65818" t="str">
            <v>Dist-Transformers</v>
          </cell>
          <cell r="Q65818">
            <v>1389.52</v>
          </cell>
          <cell r="U65818" t="str">
            <v>NETPLT w Nfuel - F</v>
          </cell>
        </row>
        <row r="65819">
          <cell r="L65819" t="str">
            <v>Function</v>
          </cell>
          <cell r="M65819" t="str">
            <v>Dist-Transformers</v>
          </cell>
          <cell r="Q65819">
            <v>26384.97</v>
          </cell>
          <cell r="U65819" t="str">
            <v>NETPLT w Nfuel - F</v>
          </cell>
        </row>
        <row r="65820">
          <cell r="L65820" t="str">
            <v>Function</v>
          </cell>
          <cell r="M65820" t="str">
            <v>Dist-Transformers</v>
          </cell>
          <cell r="Q65820">
            <v>36252.559999999998</v>
          </cell>
          <cell r="U65820" t="str">
            <v>NETPLT w Nfuel - F</v>
          </cell>
        </row>
        <row r="65821">
          <cell r="L65821" t="str">
            <v>Function</v>
          </cell>
          <cell r="M65821" t="str">
            <v>Dist-Transformers</v>
          </cell>
          <cell r="Q65821">
            <v>119865.48</v>
          </cell>
          <cell r="U65821" t="str">
            <v>NETPLT w Nfuel - F</v>
          </cell>
        </row>
        <row r="65822">
          <cell r="L65822" t="str">
            <v>Function</v>
          </cell>
          <cell r="M65822" t="str">
            <v>Dist-Transformers</v>
          </cell>
          <cell r="Q65822">
            <v>162520.9</v>
          </cell>
          <cell r="U65822" t="str">
            <v>NETPLT w Nfuel - F</v>
          </cell>
        </row>
        <row r="65823">
          <cell r="L65823" t="str">
            <v>Function</v>
          </cell>
          <cell r="M65823" t="str">
            <v>Dist-Transformers</v>
          </cell>
          <cell r="Q65823">
            <v>180076.64</v>
          </cell>
          <cell r="U65823" t="str">
            <v>NETPLT w Nfuel - F</v>
          </cell>
        </row>
        <row r="65824">
          <cell r="L65824" t="str">
            <v>Function</v>
          </cell>
          <cell r="M65824" t="str">
            <v>Dist-Transformers</v>
          </cell>
          <cell r="Q65824">
            <v>400730.89</v>
          </cell>
          <cell r="U65824" t="str">
            <v>NETPLT w Nfuel - F</v>
          </cell>
        </row>
        <row r="65825">
          <cell r="L65825" t="str">
            <v>Function</v>
          </cell>
          <cell r="M65825" t="str">
            <v>Dist-Transformers</v>
          </cell>
          <cell r="Q65825">
            <v>917911.95</v>
          </cell>
          <cell r="U65825" t="str">
            <v>NETPLT w Nfuel - F</v>
          </cell>
        </row>
        <row r="65826">
          <cell r="L65826" t="str">
            <v>Function</v>
          </cell>
          <cell r="M65826" t="str">
            <v>Dist-Transformers</v>
          </cell>
          <cell r="Q65826">
            <v>1107575.56</v>
          </cell>
          <cell r="U65826" t="str">
            <v>NETPLT w Nfuel - F</v>
          </cell>
        </row>
        <row r="65827">
          <cell r="L65827" t="str">
            <v>Function</v>
          </cell>
          <cell r="M65827" t="str">
            <v>Dist-Transformers</v>
          </cell>
          <cell r="Q65827">
            <v>2204481.96</v>
          </cell>
          <cell r="U65827" t="str">
            <v>NETPLT w Nfuel - F</v>
          </cell>
        </row>
        <row r="65828">
          <cell r="L65828" t="str">
            <v>Function</v>
          </cell>
          <cell r="M65828" t="str">
            <v>Dist-Transformers</v>
          </cell>
          <cell r="Q65828">
            <v>3487902.33</v>
          </cell>
          <cell r="U65828" t="str">
            <v>NETPLT w Nfuel - F</v>
          </cell>
        </row>
        <row r="65829">
          <cell r="L65829" t="str">
            <v>Function</v>
          </cell>
          <cell r="M65829" t="str">
            <v>Dist-Transformers</v>
          </cell>
          <cell r="Q65829">
            <v>4214101.45</v>
          </cell>
          <cell r="U65829" t="str">
            <v>NETPLT w Nfuel - F</v>
          </cell>
        </row>
        <row r="65830">
          <cell r="L65830" t="str">
            <v>Function</v>
          </cell>
          <cell r="M65830" t="str">
            <v>Dist-Transformers</v>
          </cell>
          <cell r="Q65830">
            <v>4433168.42</v>
          </cell>
          <cell r="U65830" t="str">
            <v>NETPLT w Nfuel - F</v>
          </cell>
        </row>
        <row r="65831">
          <cell r="L65831" t="str">
            <v>Function</v>
          </cell>
          <cell r="M65831" t="str">
            <v>Dist-Transformers</v>
          </cell>
          <cell r="Q65831">
            <v>4601654.8600000003</v>
          </cell>
          <cell r="U65831" t="str">
            <v>NETPLT w Nfuel - F</v>
          </cell>
        </row>
        <row r="65832">
          <cell r="L65832" t="str">
            <v>Function</v>
          </cell>
          <cell r="M65832" t="str">
            <v>Dist-Transformers</v>
          </cell>
          <cell r="Q65832">
            <v>4701265.72</v>
          </cell>
          <cell r="U65832" t="str">
            <v>NETPLT w Nfuel - F</v>
          </cell>
        </row>
        <row r="65833">
          <cell r="L65833" t="str">
            <v>Function</v>
          </cell>
          <cell r="M65833" t="str">
            <v>Dist-Transformers</v>
          </cell>
          <cell r="Q65833">
            <v>5172695.8499999996</v>
          </cell>
          <cell r="U65833" t="str">
            <v>NETPLT w Nfuel - F</v>
          </cell>
        </row>
        <row r="65834">
          <cell r="L65834" t="str">
            <v>Function</v>
          </cell>
          <cell r="M65834" t="str">
            <v>Dist-Transformers</v>
          </cell>
          <cell r="Q65834">
            <v>7291283</v>
          </cell>
          <cell r="U65834" t="str">
            <v>NETPLT w Nfuel - F</v>
          </cell>
        </row>
        <row r="65835">
          <cell r="L65835" t="str">
            <v>Function</v>
          </cell>
          <cell r="M65835" t="str">
            <v>Dist-Transformers</v>
          </cell>
          <cell r="Q65835">
            <v>9978621.6199999992</v>
          </cell>
          <cell r="U65835" t="str">
            <v>NETPLT w Nfuel - F</v>
          </cell>
        </row>
        <row r="65836">
          <cell r="L65836" t="str">
            <v>Function</v>
          </cell>
          <cell r="M65836" t="str">
            <v>Dist-Transformers</v>
          </cell>
          <cell r="Q65836">
            <v>14744442.609999999</v>
          </cell>
          <cell r="U65836" t="str">
            <v>NETPLT w Nfuel - F</v>
          </cell>
        </row>
        <row r="65837">
          <cell r="L65837" t="str">
            <v>Function</v>
          </cell>
          <cell r="M65837" t="str">
            <v>Dist-Transformers</v>
          </cell>
          <cell r="Q65837">
            <v>23092428.260000002</v>
          </cell>
          <cell r="U65837" t="str">
            <v>NETPLT w Nfuel - F</v>
          </cell>
        </row>
        <row r="65838">
          <cell r="L65838" t="str">
            <v>Function</v>
          </cell>
          <cell r="M65838" t="str">
            <v>Dist-Transformers</v>
          </cell>
          <cell r="Q65838">
            <v>24863487.449999999</v>
          </cell>
          <cell r="U65838" t="str">
            <v>NETPLT w Nfuel - F</v>
          </cell>
        </row>
        <row r="65839">
          <cell r="L65839" t="str">
            <v>Function</v>
          </cell>
          <cell r="M65839" t="str">
            <v>Dist-Transformers</v>
          </cell>
          <cell r="Q65839">
            <v>31777653.739999998</v>
          </cell>
          <cell r="U65839" t="str">
            <v>NETPLT w Nfuel - F</v>
          </cell>
        </row>
        <row r="65840">
          <cell r="L65840" t="str">
            <v>Function</v>
          </cell>
          <cell r="M65840" t="str">
            <v>Dist-Transformers</v>
          </cell>
          <cell r="Q65840">
            <v>107605304.67</v>
          </cell>
          <cell r="U65840" t="str">
            <v>NETPLT w Nfuel - F</v>
          </cell>
        </row>
        <row r="65841">
          <cell r="L65841" t="str">
            <v>Function</v>
          </cell>
          <cell r="M65841" t="str">
            <v>Dist-Transformers</v>
          </cell>
          <cell r="Q65841">
            <v>110470075.34999999</v>
          </cell>
          <cell r="U65841" t="str">
            <v>NETPLT w Nfuel - F</v>
          </cell>
        </row>
        <row r="65842">
          <cell r="L65842" t="str">
            <v>Function</v>
          </cell>
          <cell r="M65842" t="str">
            <v>Production Demand</v>
          </cell>
          <cell r="Q65842">
            <v>0</v>
          </cell>
          <cell r="U65842" t="str">
            <v>NETPLT w Nfuel - F</v>
          </cell>
        </row>
        <row r="65843">
          <cell r="L65843" t="str">
            <v>Function</v>
          </cell>
          <cell r="M65843" t="str">
            <v>Production Demand</v>
          </cell>
          <cell r="Q65843">
            <v>0</v>
          </cell>
          <cell r="U65843" t="str">
            <v>NETPLT w Nfuel - F</v>
          </cell>
        </row>
        <row r="65844">
          <cell r="L65844" t="str">
            <v>Function</v>
          </cell>
          <cell r="M65844" t="str">
            <v>Production Demand</v>
          </cell>
          <cell r="Q65844">
            <v>0</v>
          </cell>
          <cell r="U65844" t="str">
            <v>NETPLT w Nfuel - F</v>
          </cell>
        </row>
        <row r="65845">
          <cell r="L65845" t="str">
            <v>Function</v>
          </cell>
          <cell r="M65845" t="str">
            <v>Production Demand</v>
          </cell>
          <cell r="Q65845">
            <v>0.19</v>
          </cell>
          <cell r="U65845" t="str">
            <v>NETPLT w Nfuel - F</v>
          </cell>
        </row>
        <row r="65846">
          <cell r="L65846" t="str">
            <v>Function</v>
          </cell>
          <cell r="M65846" t="str">
            <v>Production Demand</v>
          </cell>
          <cell r="Q65846">
            <v>1044256.12</v>
          </cell>
          <cell r="U65846" t="str">
            <v>NETPLT w Nfuel - F</v>
          </cell>
        </row>
        <row r="65847">
          <cell r="L65847" t="str">
            <v>Function</v>
          </cell>
          <cell r="M65847" t="str">
            <v>Production Demand</v>
          </cell>
          <cell r="Q65847">
            <v>8694700.9600000009</v>
          </cell>
          <cell r="U65847" t="str">
            <v>NETPLT w Nfuel - F</v>
          </cell>
        </row>
        <row r="65848">
          <cell r="L65848" t="str">
            <v>Function</v>
          </cell>
          <cell r="M65848" t="str">
            <v>Production Demand</v>
          </cell>
          <cell r="Q65848">
            <v>23389551.600000001</v>
          </cell>
          <cell r="U65848" t="str">
            <v>NETPLT w Nfuel - F</v>
          </cell>
        </row>
        <row r="65849">
          <cell r="L65849" t="str">
            <v>Function</v>
          </cell>
          <cell r="M65849" t="str">
            <v>Production Demand</v>
          </cell>
          <cell r="Q65849">
            <v>27475413.620000001</v>
          </cell>
          <cell r="U65849" t="str">
            <v>NETPLT w Nfuel - F</v>
          </cell>
        </row>
        <row r="65850">
          <cell r="L65850" t="str">
            <v>Function</v>
          </cell>
          <cell r="M65850" t="str">
            <v>Production Demand</v>
          </cell>
          <cell r="Q65850">
            <v>31681507.379999999</v>
          </cell>
          <cell r="U65850" t="str">
            <v>NETPLT w Nfuel - F</v>
          </cell>
        </row>
        <row r="65851">
          <cell r="L65851" t="str">
            <v>Function</v>
          </cell>
          <cell r="M65851" t="str">
            <v>Production Demand</v>
          </cell>
          <cell r="Q65851">
            <v>54722827.210000001</v>
          </cell>
          <cell r="U65851" t="str">
            <v>NETPLT w Nfuel - F</v>
          </cell>
        </row>
        <row r="65852">
          <cell r="L65852" t="str">
            <v>Function</v>
          </cell>
          <cell r="M65852" t="str">
            <v>Production Demand</v>
          </cell>
          <cell r="Q65852">
            <v>100334151.33</v>
          </cell>
          <cell r="U65852" t="str">
            <v>NETPLT w Nfuel - F</v>
          </cell>
        </row>
        <row r="65853">
          <cell r="L65853" t="str">
            <v>Function</v>
          </cell>
          <cell r="M65853" t="str">
            <v>Production Demand</v>
          </cell>
          <cell r="Q65853">
            <v>120585349.5</v>
          </cell>
          <cell r="U65853" t="str">
            <v>NETPLT w Nfuel - F</v>
          </cell>
        </row>
        <row r="65854">
          <cell r="L65854" t="str">
            <v>Function</v>
          </cell>
          <cell r="M65854" t="str">
            <v>Production Demand</v>
          </cell>
          <cell r="Q65854">
            <v>150948618.62</v>
          </cell>
          <cell r="U65854" t="str">
            <v>NETPLT w Nfuel - F</v>
          </cell>
        </row>
        <row r="65855">
          <cell r="L65855" t="str">
            <v>Function</v>
          </cell>
          <cell r="M65855" t="str">
            <v>Production Demand</v>
          </cell>
          <cell r="Q65855">
            <v>155590849.36000001</v>
          </cell>
          <cell r="U65855" t="str">
            <v>NETPLT w Nfuel - F</v>
          </cell>
        </row>
        <row r="65856">
          <cell r="L65856" t="str">
            <v>Function</v>
          </cell>
          <cell r="M65856" t="str">
            <v>Production Demand</v>
          </cell>
          <cell r="Q65856">
            <v>169325284.11000001</v>
          </cell>
          <cell r="U65856" t="str">
            <v>NETPLT w Nfuel - F</v>
          </cell>
        </row>
        <row r="65857">
          <cell r="L65857" t="str">
            <v>Function</v>
          </cell>
          <cell r="M65857" t="str">
            <v>Production Demand</v>
          </cell>
          <cell r="Q65857">
            <v>258066490.37</v>
          </cell>
          <cell r="U65857" t="str">
            <v>NETPLT w Nfuel - F</v>
          </cell>
        </row>
        <row r="65858">
          <cell r="L65858" t="str">
            <v>Function</v>
          </cell>
          <cell r="M65858" t="str">
            <v>Production Demand</v>
          </cell>
          <cell r="Q65858">
            <v>362769105.85000002</v>
          </cell>
          <cell r="U65858" t="str">
            <v>NETPLT w Nfuel - F</v>
          </cell>
        </row>
        <row r="65859">
          <cell r="L65859" t="str">
            <v>Function</v>
          </cell>
          <cell r="M65859" t="str">
            <v>Production Demand</v>
          </cell>
          <cell r="Q65859">
            <v>464824929.13</v>
          </cell>
          <cell r="U65859" t="str">
            <v>NETPLT w Nfuel - F</v>
          </cell>
        </row>
        <row r="65860">
          <cell r="L65860" t="str">
            <v>Function</v>
          </cell>
          <cell r="M65860" t="str">
            <v>Production Demand</v>
          </cell>
          <cell r="Q65860">
            <v>566024053.28999996</v>
          </cell>
          <cell r="U65860" t="str">
            <v>NETPLT w Nfuel - F</v>
          </cell>
        </row>
        <row r="65861">
          <cell r="L65861" t="str">
            <v>Function</v>
          </cell>
          <cell r="M65861" t="str">
            <v>Production Demand</v>
          </cell>
          <cell r="Q65861">
            <v>933373754.86000001</v>
          </cell>
          <cell r="U65861" t="str">
            <v>NETPLT w Nfuel - F</v>
          </cell>
        </row>
        <row r="65862">
          <cell r="L65862" t="str">
            <v>Function</v>
          </cell>
          <cell r="M65862" t="str">
            <v>Production Demand</v>
          </cell>
          <cell r="Q65862">
            <v>966022226.45000005</v>
          </cell>
          <cell r="U65862" t="str">
            <v>NETPLT w Nfuel - F</v>
          </cell>
        </row>
        <row r="65863">
          <cell r="L65863" t="str">
            <v>Function</v>
          </cell>
          <cell r="M65863" t="str">
            <v>Production Demand</v>
          </cell>
          <cell r="Q65863">
            <v>976578119.23000002</v>
          </cell>
          <cell r="U65863" t="str">
            <v>NETPLT w Nfuel - F</v>
          </cell>
        </row>
        <row r="65864">
          <cell r="L65864" t="str">
            <v>Function</v>
          </cell>
          <cell r="M65864" t="str">
            <v>Production Demand</v>
          </cell>
          <cell r="Q65864">
            <v>1563717021.3499999</v>
          </cell>
          <cell r="U65864" t="str">
            <v>NETPLT w Nfuel - F</v>
          </cell>
        </row>
        <row r="65865">
          <cell r="L65865" t="str">
            <v>Function</v>
          </cell>
          <cell r="M65865" t="str">
            <v>Production Demand</v>
          </cell>
          <cell r="Q65865">
            <v>2783221516.6599998</v>
          </cell>
          <cell r="U65865" t="str">
            <v>NETPLT w Nfuel - F</v>
          </cell>
        </row>
        <row r="65866">
          <cell r="L65866" t="str">
            <v>Function</v>
          </cell>
          <cell r="M65866" t="str">
            <v>Production Energy</v>
          </cell>
          <cell r="Q65866">
            <v>1642.05</v>
          </cell>
          <cell r="U65866" t="str">
            <v>NETPLT w Nfuel - F</v>
          </cell>
        </row>
        <row r="65867">
          <cell r="L65867" t="str">
            <v>Function</v>
          </cell>
          <cell r="M65867" t="str">
            <v>Production Energy</v>
          </cell>
          <cell r="Q65867">
            <v>60294.09</v>
          </cell>
          <cell r="U65867" t="str">
            <v>NETPLT w Nfuel - F</v>
          </cell>
        </row>
        <row r="65868">
          <cell r="L65868" t="str">
            <v>Function</v>
          </cell>
          <cell r="M65868" t="str">
            <v>Production Energy</v>
          </cell>
          <cell r="Q65868">
            <v>111916.09</v>
          </cell>
          <cell r="U65868" t="str">
            <v>NETPLT w Nfuel - F</v>
          </cell>
        </row>
        <row r="65869">
          <cell r="L65869" t="str">
            <v>Function</v>
          </cell>
          <cell r="M65869" t="str">
            <v>Production Energy</v>
          </cell>
          <cell r="Q65869">
            <v>297633.28000000003</v>
          </cell>
          <cell r="U65869" t="str">
            <v>NETPLT w Nfuel - F</v>
          </cell>
        </row>
        <row r="65870">
          <cell r="L65870" t="str">
            <v>Function</v>
          </cell>
          <cell r="M65870" t="str">
            <v>Production Energy</v>
          </cell>
          <cell r="Q65870">
            <v>910751.43</v>
          </cell>
          <cell r="U65870" t="str">
            <v>NETPLT w Nfuel - F</v>
          </cell>
        </row>
        <row r="65871">
          <cell r="L65871" t="str">
            <v>Function</v>
          </cell>
          <cell r="M65871" t="str">
            <v>Production Energy</v>
          </cell>
          <cell r="Q65871">
            <v>1391752.84</v>
          </cell>
          <cell r="U65871" t="str">
            <v>NETPLT w Nfuel - F</v>
          </cell>
        </row>
        <row r="65872">
          <cell r="L65872" t="str">
            <v>Function</v>
          </cell>
          <cell r="M65872" t="str">
            <v>Production Energy</v>
          </cell>
          <cell r="Q65872">
            <v>1410402.68</v>
          </cell>
          <cell r="U65872" t="str">
            <v>NETPLT w Nfuel - F</v>
          </cell>
        </row>
        <row r="65873">
          <cell r="L65873" t="str">
            <v>Function</v>
          </cell>
          <cell r="M65873" t="str">
            <v>Production Energy</v>
          </cell>
          <cell r="Q65873">
            <v>1444731.83</v>
          </cell>
          <cell r="U65873" t="str">
            <v>NETPLT w Nfuel - F</v>
          </cell>
        </row>
        <row r="65874">
          <cell r="L65874" t="str">
            <v>Function</v>
          </cell>
          <cell r="M65874" t="str">
            <v>Production Energy</v>
          </cell>
          <cell r="Q65874">
            <v>2466219.12</v>
          </cell>
          <cell r="U65874" t="str">
            <v>NETPLT w Nfuel - F</v>
          </cell>
        </row>
        <row r="65875">
          <cell r="L65875" t="str">
            <v>Function</v>
          </cell>
          <cell r="M65875" t="str">
            <v>Production Energy</v>
          </cell>
          <cell r="Q65875">
            <v>2572616.08</v>
          </cell>
          <cell r="U65875" t="str">
            <v>NETPLT w Nfuel - F</v>
          </cell>
        </row>
        <row r="65876">
          <cell r="L65876" t="str">
            <v>Function</v>
          </cell>
          <cell r="M65876" t="str">
            <v>Production Energy</v>
          </cell>
          <cell r="Q65876">
            <v>4604786.1900000004</v>
          </cell>
          <cell r="U65876" t="str">
            <v>NETPLT w Nfuel - F</v>
          </cell>
        </row>
        <row r="65877">
          <cell r="L65877" t="str">
            <v>Function</v>
          </cell>
          <cell r="M65877" t="str">
            <v>Production Energy</v>
          </cell>
          <cell r="Q65877">
            <v>6518352.2999999998</v>
          </cell>
          <cell r="U65877" t="str">
            <v>NETPLT w Nfuel - F</v>
          </cell>
        </row>
        <row r="65878">
          <cell r="L65878" t="str">
            <v>Function</v>
          </cell>
          <cell r="M65878" t="str">
            <v>Production Energy</v>
          </cell>
          <cell r="Q65878">
            <v>7063735.8200000003</v>
          </cell>
          <cell r="U65878" t="str">
            <v>NETPLT w Nfuel - F</v>
          </cell>
        </row>
        <row r="65879">
          <cell r="L65879" t="str">
            <v>Function</v>
          </cell>
          <cell r="M65879" t="str">
            <v>Production Energy</v>
          </cell>
          <cell r="Q65879">
            <v>7177943.9299999997</v>
          </cell>
          <cell r="U65879" t="str">
            <v>NETPLT w Nfuel - F</v>
          </cell>
        </row>
        <row r="65880">
          <cell r="L65880" t="str">
            <v>Function</v>
          </cell>
          <cell r="M65880" t="str">
            <v>Production Energy</v>
          </cell>
          <cell r="Q65880">
            <v>8440077.3200000003</v>
          </cell>
          <cell r="U65880" t="str">
            <v>NETPLT w Nfuel - F</v>
          </cell>
        </row>
        <row r="65881">
          <cell r="L65881" t="str">
            <v>Function</v>
          </cell>
          <cell r="M65881" t="str">
            <v>Production Energy</v>
          </cell>
          <cell r="Q65881">
            <v>12229670.380000001</v>
          </cell>
          <cell r="U65881" t="str">
            <v>NETPLT w Nfuel - F</v>
          </cell>
        </row>
        <row r="65882">
          <cell r="L65882" t="str">
            <v>Function</v>
          </cell>
          <cell r="M65882" t="str">
            <v>Production Energy</v>
          </cell>
          <cell r="Q65882">
            <v>12589256.9</v>
          </cell>
          <cell r="U65882" t="str">
            <v>NETPLT w Nfuel - F</v>
          </cell>
        </row>
        <row r="65883">
          <cell r="L65883" t="str">
            <v>Function</v>
          </cell>
          <cell r="M65883" t="str">
            <v>Production Energy</v>
          </cell>
          <cell r="Q65883">
            <v>21841494.140000001</v>
          </cell>
          <cell r="U65883" t="str">
            <v>NETPLT w Nfuel - F</v>
          </cell>
        </row>
        <row r="65884">
          <cell r="L65884" t="str">
            <v>Function</v>
          </cell>
          <cell r="M65884" t="str">
            <v>Production Energy</v>
          </cell>
          <cell r="Q65884">
            <v>27319355.809999999</v>
          </cell>
          <cell r="U65884" t="str">
            <v>NETPLT w Nfuel - F</v>
          </cell>
        </row>
        <row r="65885">
          <cell r="L65885" t="str">
            <v>Function</v>
          </cell>
          <cell r="M65885" t="str">
            <v>Production Energy</v>
          </cell>
          <cell r="Q65885">
            <v>30452470.280000001</v>
          </cell>
          <cell r="U65885" t="str">
            <v>NETPLT w Nfuel - F</v>
          </cell>
        </row>
        <row r="65886">
          <cell r="L65886" t="str">
            <v>Function</v>
          </cell>
          <cell r="M65886" t="str">
            <v>Production Energy</v>
          </cell>
          <cell r="Q65886">
            <v>30735741.300000001</v>
          </cell>
          <cell r="U65886" t="str">
            <v>NETPLT w Nfuel - F</v>
          </cell>
        </row>
        <row r="65887">
          <cell r="L65887" t="str">
            <v>Function</v>
          </cell>
          <cell r="M65887" t="str">
            <v>Production Energy</v>
          </cell>
          <cell r="Q65887">
            <v>39332879.740000002</v>
          </cell>
          <cell r="U65887" t="str">
            <v>NETPLT w Nfuel - F</v>
          </cell>
        </row>
        <row r="65888">
          <cell r="L65888" t="str">
            <v>Function</v>
          </cell>
          <cell r="M65888" t="str">
            <v>Production Energy</v>
          </cell>
          <cell r="Q65888">
            <v>58537449.810000002</v>
          </cell>
          <cell r="U65888" t="str">
            <v>NETPLT w Nfuel - F</v>
          </cell>
        </row>
        <row r="65889">
          <cell r="L65889" t="str">
            <v>Function</v>
          </cell>
          <cell r="M65889" t="str">
            <v>Production Energy</v>
          </cell>
          <cell r="Q65889">
            <v>76827237.439999998</v>
          </cell>
          <cell r="U65889" t="str">
            <v>NETPLT w Nfuel - F</v>
          </cell>
        </row>
        <row r="65890">
          <cell r="L65890" t="str">
            <v>Function</v>
          </cell>
          <cell r="M65890" t="str">
            <v>Transmission</v>
          </cell>
          <cell r="Q65890">
            <v>0.22</v>
          </cell>
          <cell r="U65890" t="str">
            <v>NETPLT w Nfuel - F</v>
          </cell>
        </row>
        <row r="65891">
          <cell r="L65891" t="str">
            <v>Function</v>
          </cell>
          <cell r="M65891" t="str">
            <v>Transmission</v>
          </cell>
          <cell r="Q65891">
            <v>15.1</v>
          </cell>
          <cell r="U65891" t="str">
            <v>NETPLT w Nfuel - F</v>
          </cell>
        </row>
        <row r="65892">
          <cell r="L65892" t="str">
            <v>Function</v>
          </cell>
          <cell r="M65892" t="str">
            <v>Transmission</v>
          </cell>
          <cell r="Q65892">
            <v>187.68</v>
          </cell>
          <cell r="U65892" t="str">
            <v>NETPLT w Nfuel - F</v>
          </cell>
        </row>
        <row r="65893">
          <cell r="L65893" t="str">
            <v>Function</v>
          </cell>
          <cell r="M65893" t="str">
            <v>Transmission</v>
          </cell>
          <cell r="Q65893">
            <v>346.93</v>
          </cell>
          <cell r="U65893" t="str">
            <v>NETPLT w Nfuel - F</v>
          </cell>
        </row>
        <row r="65894">
          <cell r="L65894" t="str">
            <v>Function</v>
          </cell>
          <cell r="M65894" t="str">
            <v>Transmission</v>
          </cell>
          <cell r="Q65894">
            <v>148257.53</v>
          </cell>
          <cell r="U65894" t="str">
            <v>NETPLT w Nfuel - F</v>
          </cell>
        </row>
        <row r="65895">
          <cell r="L65895" t="str">
            <v>Function</v>
          </cell>
          <cell r="M65895" t="str">
            <v>Transmission</v>
          </cell>
          <cell r="Q65895">
            <v>1233936.6200000001</v>
          </cell>
          <cell r="U65895" t="str">
            <v>NETPLT w Nfuel - F</v>
          </cell>
        </row>
        <row r="65896">
          <cell r="L65896" t="str">
            <v>Function</v>
          </cell>
          <cell r="M65896" t="str">
            <v>Transmission</v>
          </cell>
          <cell r="Q65896">
            <v>3329161.28</v>
          </cell>
          <cell r="U65896" t="str">
            <v>NETPLT w Nfuel - F</v>
          </cell>
        </row>
        <row r="65897">
          <cell r="L65897" t="str">
            <v>Function</v>
          </cell>
          <cell r="M65897" t="str">
            <v>Transmission</v>
          </cell>
          <cell r="Q65897">
            <v>3933369.68</v>
          </cell>
          <cell r="U65897" t="str">
            <v>NETPLT w Nfuel - F</v>
          </cell>
        </row>
        <row r="65898">
          <cell r="L65898" t="str">
            <v>Function</v>
          </cell>
          <cell r="M65898" t="str">
            <v>Transmission</v>
          </cell>
          <cell r="Q65898">
            <v>4544130.5</v>
          </cell>
          <cell r="U65898" t="str">
            <v>NETPLT w Nfuel - F</v>
          </cell>
        </row>
        <row r="65899">
          <cell r="L65899" t="str">
            <v>Function</v>
          </cell>
          <cell r="M65899" t="str">
            <v>Transmission</v>
          </cell>
          <cell r="Q65899">
            <v>7808779.5300000003</v>
          </cell>
          <cell r="U65899" t="str">
            <v>NETPLT w Nfuel - F</v>
          </cell>
        </row>
        <row r="65900">
          <cell r="L65900" t="str">
            <v>Function</v>
          </cell>
          <cell r="M65900" t="str">
            <v>Transmission</v>
          </cell>
          <cell r="Q65900">
            <v>14254259.24</v>
          </cell>
          <cell r="U65900" t="str">
            <v>NETPLT w Nfuel - F</v>
          </cell>
        </row>
        <row r="65901">
          <cell r="L65901" t="str">
            <v>Function</v>
          </cell>
          <cell r="M65901" t="str">
            <v>Transmission</v>
          </cell>
          <cell r="Q65901">
            <v>19522179.710000001</v>
          </cell>
          <cell r="U65901" t="str">
            <v>NETPLT w Nfuel - F</v>
          </cell>
        </row>
        <row r="65902">
          <cell r="L65902" t="str">
            <v>Function</v>
          </cell>
          <cell r="M65902" t="str">
            <v>Transmission</v>
          </cell>
          <cell r="Q65902">
            <v>21454704.050000001</v>
          </cell>
          <cell r="U65902" t="str">
            <v>NETPLT w Nfuel - F</v>
          </cell>
        </row>
        <row r="65903">
          <cell r="L65903" t="str">
            <v>Function</v>
          </cell>
          <cell r="M65903" t="str">
            <v>Transmission</v>
          </cell>
          <cell r="Q65903">
            <v>22088692.82</v>
          </cell>
          <cell r="U65903" t="str">
            <v>NETPLT w Nfuel - F</v>
          </cell>
        </row>
        <row r="65904">
          <cell r="L65904" t="str">
            <v>Function</v>
          </cell>
          <cell r="M65904" t="str">
            <v>Transmission</v>
          </cell>
          <cell r="Q65904">
            <v>24052255.420000002</v>
          </cell>
          <cell r="U65904" t="str">
            <v>NETPLT w Nfuel - F</v>
          </cell>
        </row>
        <row r="65905">
          <cell r="L65905" t="str">
            <v>Function</v>
          </cell>
          <cell r="M65905" t="str">
            <v>Transmission</v>
          </cell>
          <cell r="Q65905">
            <v>36862834.020000003</v>
          </cell>
          <cell r="U65905" t="str">
            <v>NETPLT w Nfuel - F</v>
          </cell>
        </row>
        <row r="65906">
          <cell r="L65906" t="str">
            <v>Function</v>
          </cell>
          <cell r="M65906" t="str">
            <v>Transmission</v>
          </cell>
          <cell r="Q65906">
            <v>51596342.020000003</v>
          </cell>
          <cell r="U65906" t="str">
            <v>NETPLT w Nfuel - F</v>
          </cell>
        </row>
        <row r="65907">
          <cell r="L65907" t="str">
            <v>Function</v>
          </cell>
          <cell r="M65907" t="str">
            <v>Transmission</v>
          </cell>
          <cell r="Q65907">
            <v>68706237.599999994</v>
          </cell>
          <cell r="U65907" t="str">
            <v>NETPLT w Nfuel - F</v>
          </cell>
        </row>
        <row r="65908">
          <cell r="L65908" t="str">
            <v>Function</v>
          </cell>
          <cell r="M65908" t="str">
            <v>Transmission</v>
          </cell>
          <cell r="Q65908">
            <v>82056045.870000005</v>
          </cell>
          <cell r="U65908" t="str">
            <v>NETPLT w Nfuel - F</v>
          </cell>
        </row>
        <row r="65909">
          <cell r="L65909" t="str">
            <v>Function</v>
          </cell>
          <cell r="M65909" t="str">
            <v>Transmission</v>
          </cell>
          <cell r="Q65909">
            <v>132513280.51000001</v>
          </cell>
          <cell r="U65909" t="str">
            <v>NETPLT w Nfuel - F</v>
          </cell>
        </row>
        <row r="65910">
          <cell r="L65910" t="str">
            <v>Function</v>
          </cell>
          <cell r="M65910" t="str">
            <v>Transmission</v>
          </cell>
          <cell r="Q65910">
            <v>136899914.18000001</v>
          </cell>
          <cell r="U65910" t="str">
            <v>NETPLT w Nfuel - F</v>
          </cell>
        </row>
        <row r="65911">
          <cell r="L65911" t="str">
            <v>Function</v>
          </cell>
          <cell r="M65911" t="str">
            <v>Transmission</v>
          </cell>
          <cell r="Q65911">
            <v>138628744.59</v>
          </cell>
          <cell r="U65911" t="str">
            <v>NETPLT w Nfuel - F</v>
          </cell>
        </row>
        <row r="65912">
          <cell r="L65912" t="str">
            <v>Function</v>
          </cell>
          <cell r="M65912" t="str">
            <v>Transmission</v>
          </cell>
          <cell r="Q65912">
            <v>221835371.13</v>
          </cell>
          <cell r="U65912" t="str">
            <v>NETPLT w Nfuel - F</v>
          </cell>
        </row>
        <row r="65913">
          <cell r="L65913" t="str">
            <v>Function</v>
          </cell>
          <cell r="M65913" t="str">
            <v>Transmission</v>
          </cell>
          <cell r="Q65913">
            <v>394896043.07999998</v>
          </cell>
          <cell r="U65913" t="str">
            <v>NETPLT w Nfuel - F</v>
          </cell>
        </row>
        <row r="65914">
          <cell r="L65914" t="str">
            <v>Function</v>
          </cell>
          <cell r="M65914" t="str">
            <v>Unallocated-Func</v>
          </cell>
          <cell r="Q65914">
            <v>0</v>
          </cell>
          <cell r="U65914" t="str">
            <v>NETPLT w Nfuel - F</v>
          </cell>
        </row>
        <row r="65915">
          <cell r="L65915" t="str">
            <v>Function</v>
          </cell>
          <cell r="M65915" t="str">
            <v>Unallocated-Func</v>
          </cell>
          <cell r="Q65915">
            <v>0</v>
          </cell>
          <cell r="U65915" t="str">
            <v>NETPLT w Nfuel - F</v>
          </cell>
        </row>
        <row r="65916">
          <cell r="L65916" t="str">
            <v>Function</v>
          </cell>
          <cell r="M65916" t="str">
            <v>Unallocated-Func</v>
          </cell>
          <cell r="Q65916">
            <v>0</v>
          </cell>
          <cell r="U65916" t="str">
            <v>NETPLT w Nfuel - F</v>
          </cell>
        </row>
        <row r="65917">
          <cell r="L65917" t="str">
            <v>Function</v>
          </cell>
          <cell r="M65917" t="str">
            <v>Unallocated-Func</v>
          </cell>
          <cell r="Q65917">
            <v>0</v>
          </cell>
          <cell r="U65917" t="str">
            <v>NETPLT w Nfuel - F</v>
          </cell>
        </row>
        <row r="65918">
          <cell r="L65918" t="str">
            <v>Function</v>
          </cell>
          <cell r="M65918" t="str">
            <v>Unallocated-Func</v>
          </cell>
          <cell r="Q65918">
            <v>0</v>
          </cell>
          <cell r="U65918" t="str">
            <v>NETPLT w Nfuel - F</v>
          </cell>
        </row>
        <row r="65919">
          <cell r="L65919" t="str">
            <v>Function</v>
          </cell>
          <cell r="M65919" t="str">
            <v>Unallocated-Func</v>
          </cell>
          <cell r="Q65919">
            <v>0</v>
          </cell>
          <cell r="U65919" t="str">
            <v>NETPLT w Nfuel - F</v>
          </cell>
        </row>
        <row r="65920">
          <cell r="L65920" t="str">
            <v>Function</v>
          </cell>
          <cell r="M65920" t="str">
            <v>Unallocated-Func</v>
          </cell>
          <cell r="Q65920">
            <v>0</v>
          </cell>
          <cell r="U65920" t="str">
            <v>NETPLT w Nfuel - F</v>
          </cell>
        </row>
        <row r="65921">
          <cell r="L65921" t="str">
            <v>Function</v>
          </cell>
          <cell r="M65921" t="str">
            <v>Unallocated-Func</v>
          </cell>
          <cell r="Q65921">
            <v>0</v>
          </cell>
          <cell r="U65921" t="str">
            <v>NETPLT w Nfuel - F</v>
          </cell>
        </row>
        <row r="65922">
          <cell r="L65922" t="str">
            <v>Function</v>
          </cell>
          <cell r="M65922" t="str">
            <v>Unallocated-Func</v>
          </cell>
          <cell r="Q65922">
            <v>0</v>
          </cell>
          <cell r="U65922" t="str">
            <v>NETPLT w Nfuel - F</v>
          </cell>
        </row>
        <row r="65923">
          <cell r="L65923" t="str">
            <v>Function</v>
          </cell>
          <cell r="M65923" t="str">
            <v>Unallocated-Func</v>
          </cell>
          <cell r="Q65923">
            <v>0</v>
          </cell>
          <cell r="U65923" t="str">
            <v>NETPLT w Nfuel - F</v>
          </cell>
        </row>
        <row r="65924">
          <cell r="L65924" t="str">
            <v>Function</v>
          </cell>
          <cell r="M65924" t="str">
            <v>Unallocated-Func</v>
          </cell>
          <cell r="Q65924">
            <v>0</v>
          </cell>
          <cell r="U65924" t="str">
            <v>NETPLT w Nfuel - F</v>
          </cell>
        </row>
        <row r="65925">
          <cell r="L65925" t="str">
            <v>Function</v>
          </cell>
          <cell r="M65925" t="str">
            <v>Unallocated-Func</v>
          </cell>
          <cell r="Q65925">
            <v>0</v>
          </cell>
          <cell r="U65925" t="str">
            <v>NETPLT w Nfuel - F</v>
          </cell>
        </row>
        <row r="65926">
          <cell r="L65926" t="str">
            <v>Function</v>
          </cell>
          <cell r="M65926" t="str">
            <v>Unallocated-Func</v>
          </cell>
          <cell r="Q65926">
            <v>0</v>
          </cell>
          <cell r="U65926" t="str">
            <v>NETPLT w Nfuel - F</v>
          </cell>
        </row>
        <row r="65927">
          <cell r="L65927" t="str">
            <v>Function</v>
          </cell>
          <cell r="M65927" t="str">
            <v>Unallocated-Func</v>
          </cell>
          <cell r="Q65927">
            <v>0</v>
          </cell>
          <cell r="U65927" t="str">
            <v>NETPLT w Nfuel - F</v>
          </cell>
        </row>
        <row r="65928">
          <cell r="L65928" t="str">
            <v>Function</v>
          </cell>
          <cell r="M65928" t="str">
            <v>Unallocated-Func</v>
          </cell>
          <cell r="Q65928">
            <v>0</v>
          </cell>
          <cell r="U65928" t="str">
            <v>NETPLT w Nfuel - F</v>
          </cell>
        </row>
        <row r="65929">
          <cell r="L65929" t="str">
            <v>Function</v>
          </cell>
          <cell r="M65929" t="str">
            <v>Unallocated-Func</v>
          </cell>
          <cell r="Q65929">
            <v>0</v>
          </cell>
          <cell r="U65929" t="str">
            <v>NETPLT w Nfuel - F</v>
          </cell>
        </row>
        <row r="65930">
          <cell r="L65930" t="str">
            <v>Function</v>
          </cell>
          <cell r="M65930" t="str">
            <v>Unallocated-Func</v>
          </cell>
          <cell r="Q65930">
            <v>0</v>
          </cell>
          <cell r="U65930" t="str">
            <v>NETPLT w Nfuel - F</v>
          </cell>
        </row>
        <row r="65931">
          <cell r="L65931" t="str">
            <v>Function</v>
          </cell>
          <cell r="M65931" t="str">
            <v>Unallocated-Func</v>
          </cell>
          <cell r="Q65931">
            <v>0</v>
          </cell>
          <cell r="U65931" t="str">
            <v>NETPLT w Nfuel - F</v>
          </cell>
        </row>
        <row r="65932">
          <cell r="L65932" t="str">
            <v>Function</v>
          </cell>
          <cell r="M65932" t="str">
            <v>Unallocated-Func</v>
          </cell>
          <cell r="Q65932">
            <v>0</v>
          </cell>
          <cell r="U65932" t="str">
            <v>NETPLT w Nfuel - F</v>
          </cell>
        </row>
        <row r="65933">
          <cell r="L65933" t="str">
            <v>Function</v>
          </cell>
          <cell r="M65933" t="str">
            <v>Unallocated-Func</v>
          </cell>
          <cell r="Q65933">
            <v>0</v>
          </cell>
          <cell r="U65933" t="str">
            <v>NETPLT w Nfuel - F</v>
          </cell>
        </row>
        <row r="65934">
          <cell r="L65934" t="str">
            <v>Function</v>
          </cell>
          <cell r="M65934" t="str">
            <v>Unallocated-Func</v>
          </cell>
          <cell r="Q65934">
            <v>0</v>
          </cell>
          <cell r="U65934" t="str">
            <v>NETPLT w Nfuel - F</v>
          </cell>
        </row>
        <row r="65935">
          <cell r="L65935" t="str">
            <v>Function</v>
          </cell>
          <cell r="M65935" t="str">
            <v>Unallocated-Func</v>
          </cell>
          <cell r="Q65935">
            <v>0</v>
          </cell>
          <cell r="U65935" t="str">
            <v>NETPLT w Nfuel - F</v>
          </cell>
        </row>
        <row r="65936">
          <cell r="L65936" t="str">
            <v>Function</v>
          </cell>
          <cell r="M65936" t="str">
            <v>Unallocated-Func</v>
          </cell>
          <cell r="Q65936">
            <v>0</v>
          </cell>
          <cell r="U65936" t="str">
            <v>NETPLT w Nfuel - F</v>
          </cell>
        </row>
        <row r="65937">
          <cell r="L65937" t="str">
            <v>Function</v>
          </cell>
          <cell r="M65937" t="str">
            <v>Unallocated-Func</v>
          </cell>
          <cell r="Q65937">
            <v>0</v>
          </cell>
          <cell r="U65937" t="str">
            <v>NETPLT w Nfuel - F</v>
          </cell>
        </row>
        <row r="65938">
          <cell r="L65938" t="str">
            <v>Jurisdiction</v>
          </cell>
          <cell r="M65938" t="str">
            <v>NC Retail</v>
          </cell>
          <cell r="Q65938">
            <v>100</v>
          </cell>
          <cell r="U65938" t="str">
            <v>Direct Assign</v>
          </cell>
        </row>
        <row r="65939">
          <cell r="L65939" t="str">
            <v>Jurisdiction</v>
          </cell>
          <cell r="M65939" t="str">
            <v>NC Wholesale</v>
          </cell>
          <cell r="Q65939">
            <v>0</v>
          </cell>
          <cell r="U65939" t="str">
            <v>Direct Assign</v>
          </cell>
        </row>
        <row r="65940">
          <cell r="L65940" t="str">
            <v>Jurisdiction</v>
          </cell>
          <cell r="M65940" t="str">
            <v>Other - Jur</v>
          </cell>
          <cell r="Q65940">
            <v>0</v>
          </cell>
          <cell r="U65940" t="str">
            <v>Direct Assign</v>
          </cell>
        </row>
        <row r="65941">
          <cell r="L65941" t="str">
            <v>Jurisdiction</v>
          </cell>
          <cell r="M65941" t="str">
            <v>SC Greenwood</v>
          </cell>
          <cell r="Q65941">
            <v>0</v>
          </cell>
          <cell r="U65941" t="str">
            <v>Direct Assign</v>
          </cell>
        </row>
        <row r="65942">
          <cell r="L65942" t="str">
            <v>Jurisdiction</v>
          </cell>
          <cell r="M65942" t="str">
            <v>SC Retail</v>
          </cell>
          <cell r="Q65942">
            <v>0</v>
          </cell>
          <cell r="U65942" t="str">
            <v>Direct Assign</v>
          </cell>
        </row>
        <row r="65943">
          <cell r="L65943" t="str">
            <v>Jurisdiction</v>
          </cell>
          <cell r="M65943" t="str">
            <v>SC Wholesale</v>
          </cell>
          <cell r="Q65943">
            <v>0</v>
          </cell>
          <cell r="U65943" t="str">
            <v>Direct Assign</v>
          </cell>
        </row>
        <row r="65944">
          <cell r="L65944" t="str">
            <v>Recovery Class</v>
          </cell>
          <cell r="M65944" t="str">
            <v>Base Rates</v>
          </cell>
          <cell r="Q65944">
            <v>100</v>
          </cell>
          <cell r="U65944" t="str">
            <v>Direct Assign</v>
          </cell>
        </row>
        <row r="65945">
          <cell r="L65945" t="str">
            <v>Customer Class</v>
          </cell>
          <cell r="M65945" t="str">
            <v>NCGL</v>
          </cell>
          <cell r="Q65945">
            <v>19580806.600000001</v>
          </cell>
          <cell r="U65945" t="str">
            <v>All - NETPLT w NFuel</v>
          </cell>
        </row>
        <row r="65946">
          <cell r="L65946" t="str">
            <v>Customer Class</v>
          </cell>
          <cell r="M65946" t="str">
            <v>NCI</v>
          </cell>
          <cell r="Q65946">
            <v>530512159.10000002</v>
          </cell>
          <cell r="U65946" t="str">
            <v>All - NETPLT w NFuel</v>
          </cell>
        </row>
        <row r="65947">
          <cell r="L65947" t="str">
            <v>Customer Class</v>
          </cell>
          <cell r="M65947" t="str">
            <v>NCLGS</v>
          </cell>
          <cell r="Q65947">
            <v>1295055435.04</v>
          </cell>
          <cell r="U65947" t="str">
            <v>All - NETPLT w NFuel</v>
          </cell>
        </row>
        <row r="65948">
          <cell r="L65948" t="str">
            <v>Customer Class</v>
          </cell>
          <cell r="M65948" t="str">
            <v>NCNL</v>
          </cell>
          <cell r="Q65948">
            <v>94868.32</v>
          </cell>
          <cell r="U65948" t="str">
            <v>All - NETPLT w NFuel</v>
          </cell>
        </row>
        <row r="65949">
          <cell r="L65949" t="str">
            <v>Customer Class</v>
          </cell>
          <cell r="M65949" t="str">
            <v>NCOL</v>
          </cell>
          <cell r="Q65949">
            <v>549497932.74000001</v>
          </cell>
          <cell r="U65949" t="str">
            <v>All - NETPLT w NFuel</v>
          </cell>
        </row>
        <row r="65950">
          <cell r="L65950" t="str">
            <v>Customer Class</v>
          </cell>
          <cell r="M65950" t="str">
            <v>NCOPTGSL</v>
          </cell>
          <cell r="Q65950">
            <v>139610913.28</v>
          </cell>
          <cell r="U65950" t="str">
            <v>All - NETPLT w NFuel</v>
          </cell>
        </row>
        <row r="65951">
          <cell r="L65951" t="str">
            <v>Customer Class</v>
          </cell>
          <cell r="M65951" t="str">
            <v>NCOPTGSM</v>
          </cell>
          <cell r="Q65951">
            <v>209880216.30000001</v>
          </cell>
          <cell r="U65951" t="str">
            <v>All - NETPLT w NFuel</v>
          </cell>
        </row>
        <row r="65952">
          <cell r="L65952" t="str">
            <v>Customer Class</v>
          </cell>
          <cell r="M65952" t="str">
            <v>NCOPTVGPL</v>
          </cell>
          <cell r="Q65952">
            <v>639092665.88999999</v>
          </cell>
          <cell r="U65952" t="str">
            <v>All - NETPLT w NFuel</v>
          </cell>
        </row>
        <row r="65953">
          <cell r="L65953" t="str">
            <v>Customer Class</v>
          </cell>
          <cell r="M65953" t="str">
            <v>NCOPTVGPM</v>
          </cell>
          <cell r="Q65953">
            <v>74811418.650000006</v>
          </cell>
          <cell r="U65953" t="str">
            <v>All - NETPLT w NFuel</v>
          </cell>
        </row>
        <row r="65954">
          <cell r="L65954" t="str">
            <v>Customer Class</v>
          </cell>
          <cell r="M65954" t="str">
            <v>NCOPTVGPS</v>
          </cell>
          <cell r="Q65954">
            <v>42737336.670000002</v>
          </cell>
          <cell r="U65954" t="str">
            <v>All - NETPLT w NFuel</v>
          </cell>
        </row>
        <row r="65955">
          <cell r="L65955" t="str">
            <v>Customer Class</v>
          </cell>
          <cell r="M65955" t="str">
            <v>NCOPTVGSS</v>
          </cell>
          <cell r="Q65955">
            <v>1340477018.8599999</v>
          </cell>
          <cell r="U65955" t="str">
            <v>All - NETPLT w NFuel</v>
          </cell>
        </row>
        <row r="65956">
          <cell r="L65956" t="str">
            <v>Customer Class</v>
          </cell>
          <cell r="M65956" t="str">
            <v>NCOPTVIPL</v>
          </cell>
          <cell r="Q65956">
            <v>763781807.89999998</v>
          </cell>
          <cell r="U65956" t="str">
            <v>All - NETPLT w NFuel</v>
          </cell>
        </row>
        <row r="65957">
          <cell r="L65957" t="str">
            <v>Customer Class</v>
          </cell>
          <cell r="M65957" t="str">
            <v>NCOPTVIPM</v>
          </cell>
          <cell r="Q65957">
            <v>37098068.909999996</v>
          </cell>
          <cell r="U65957" t="str">
            <v>All - NETPLT w NFuel</v>
          </cell>
        </row>
        <row r="65958">
          <cell r="L65958" t="str">
            <v>Customer Class</v>
          </cell>
          <cell r="M65958" t="str">
            <v>NCOPTVIPS</v>
          </cell>
          <cell r="Q65958">
            <v>31501098.199999999</v>
          </cell>
          <cell r="U65958" t="str">
            <v>All - NETPLT w NFuel</v>
          </cell>
        </row>
        <row r="65959">
          <cell r="L65959" t="str">
            <v>Customer Class</v>
          </cell>
          <cell r="M65959" t="str">
            <v>NCOPTVISL</v>
          </cell>
          <cell r="Q65959">
            <v>353744592.72000003</v>
          </cell>
          <cell r="U65959" t="str">
            <v>All - NETPLT w NFuel</v>
          </cell>
        </row>
        <row r="65960">
          <cell r="L65960" t="str">
            <v>Customer Class</v>
          </cell>
          <cell r="M65960" t="str">
            <v>NCOPTVISM</v>
          </cell>
          <cell r="Q65960">
            <v>234549393.71000001</v>
          </cell>
          <cell r="U65960" t="str">
            <v>All - NETPLT w NFuel</v>
          </cell>
        </row>
        <row r="65961">
          <cell r="L65961" t="str">
            <v>Customer Class</v>
          </cell>
          <cell r="M65961" t="str">
            <v>NCOPTVISS</v>
          </cell>
          <cell r="Q65961">
            <v>216205179.66999999</v>
          </cell>
          <cell r="U65961" t="str">
            <v>All - NETPLT w NFuel</v>
          </cell>
        </row>
        <row r="65962">
          <cell r="L65962" t="str">
            <v>Customer Class</v>
          </cell>
          <cell r="M65962" t="str">
            <v>NCOPTVTLG</v>
          </cell>
          <cell r="Q65962">
            <v>162787539.38</v>
          </cell>
          <cell r="U65962" t="str">
            <v>All - NETPLT w NFuel</v>
          </cell>
        </row>
        <row r="65963">
          <cell r="L65963" t="str">
            <v>Customer Class</v>
          </cell>
          <cell r="M65963" t="str">
            <v>NCPL</v>
          </cell>
          <cell r="Q65963">
            <v>119116200.08</v>
          </cell>
          <cell r="U65963" t="str">
            <v>All - NETPLT w NFuel</v>
          </cell>
        </row>
        <row r="65964">
          <cell r="L65964" t="str">
            <v>Customer Class</v>
          </cell>
          <cell r="M65964" t="str">
            <v>NCRE</v>
          </cell>
          <cell r="Q65964">
            <v>3503451739.7199998</v>
          </cell>
          <cell r="U65964" t="str">
            <v>All - NETPLT w NFuel</v>
          </cell>
        </row>
        <row r="65965">
          <cell r="L65965" t="str">
            <v>Customer Class</v>
          </cell>
          <cell r="M65965" t="str">
            <v>NCRS-1</v>
          </cell>
          <cell r="Q65965">
            <v>5267567827.29</v>
          </cell>
          <cell r="U65965" t="str">
            <v>All - NETPLT w NFuel</v>
          </cell>
        </row>
        <row r="65966">
          <cell r="L65966" t="str">
            <v>Customer Class</v>
          </cell>
          <cell r="M65966" t="str">
            <v>NCRT</v>
          </cell>
          <cell r="Q65966">
            <v>15484193.49</v>
          </cell>
          <cell r="U65966" t="str">
            <v>All - NETPLT w NFuel</v>
          </cell>
        </row>
        <row r="65967">
          <cell r="L65967" t="str">
            <v>Customer Class</v>
          </cell>
          <cell r="M65967" t="str">
            <v>NCSGS</v>
          </cell>
          <cell r="Q65967">
            <v>1637736706.23</v>
          </cell>
          <cell r="U65967" t="str">
            <v>All - NETPLT w NFuel</v>
          </cell>
        </row>
        <row r="65968">
          <cell r="L65968" t="str">
            <v>Customer Class</v>
          </cell>
          <cell r="M65968" t="str">
            <v>NCTS</v>
          </cell>
          <cell r="Q65968">
            <v>9790585.1500000004</v>
          </cell>
          <cell r="U65968" t="str">
            <v>All - NETPLT w NFuel</v>
          </cell>
        </row>
        <row r="65969">
          <cell r="L65969" t="str">
            <v>Function</v>
          </cell>
          <cell r="M65969" t="str">
            <v>Dist-Conductors</v>
          </cell>
          <cell r="Q65969">
            <v>404348076.33999997</v>
          </cell>
          <cell r="U65969" t="str">
            <v>NETPLT w Nfuel - F</v>
          </cell>
        </row>
        <row r="65970">
          <cell r="L65970" t="str">
            <v>Function</v>
          </cell>
          <cell r="M65970" t="str">
            <v>Dist-Conductors</v>
          </cell>
          <cell r="Q65970">
            <v>395406932.74000001</v>
          </cell>
          <cell r="U65970" t="str">
            <v>NETPLT w Nfuel - F</v>
          </cell>
        </row>
        <row r="65971">
          <cell r="L65971" t="str">
            <v>Function</v>
          </cell>
          <cell r="M65971" t="str">
            <v>Dist-Conductors</v>
          </cell>
          <cell r="Q65971">
            <v>116559086.65000001</v>
          </cell>
          <cell r="U65971" t="str">
            <v>NETPLT w Nfuel - F</v>
          </cell>
        </row>
        <row r="65972">
          <cell r="L65972" t="str">
            <v>Function</v>
          </cell>
          <cell r="M65972" t="str">
            <v>Dist-Conductors</v>
          </cell>
          <cell r="Q65972">
            <v>93515347.209999993</v>
          </cell>
          <cell r="U65972" t="str">
            <v>NETPLT w Nfuel - F</v>
          </cell>
        </row>
        <row r="65973">
          <cell r="L65973" t="str">
            <v>Function</v>
          </cell>
          <cell r="M65973" t="str">
            <v>Dist-Conductors</v>
          </cell>
          <cell r="Q65973">
            <v>83326135.870000005</v>
          </cell>
          <cell r="U65973" t="str">
            <v>NETPLT w Nfuel - F</v>
          </cell>
        </row>
        <row r="65974">
          <cell r="L65974" t="str">
            <v>Function</v>
          </cell>
          <cell r="M65974" t="str">
            <v>Dist-Conductors</v>
          </cell>
          <cell r="Q65974">
            <v>65070807.329999998</v>
          </cell>
          <cell r="U65974" t="str">
            <v>NETPLT w Nfuel - F</v>
          </cell>
        </row>
        <row r="65975">
          <cell r="L65975" t="str">
            <v>Function</v>
          </cell>
          <cell r="M65975" t="str">
            <v>Dist-Conductors</v>
          </cell>
          <cell r="Q65975">
            <v>48091392.020000003</v>
          </cell>
          <cell r="U65975" t="str">
            <v>NETPLT w Nfuel - F</v>
          </cell>
        </row>
        <row r="65976">
          <cell r="L65976" t="str">
            <v>Function</v>
          </cell>
          <cell r="M65976" t="str">
            <v>Dist-Conductors</v>
          </cell>
          <cell r="Q65976">
            <v>43030187.5</v>
          </cell>
          <cell r="U65976" t="str">
            <v>NETPLT w Nfuel - F</v>
          </cell>
        </row>
        <row r="65977">
          <cell r="L65977" t="str">
            <v>Function</v>
          </cell>
          <cell r="M65977" t="str">
            <v>Dist-Conductors</v>
          </cell>
          <cell r="Q65977">
            <v>37964671.350000001</v>
          </cell>
          <cell r="U65977" t="str">
            <v>NETPLT w Nfuel - F</v>
          </cell>
        </row>
        <row r="65978">
          <cell r="L65978" t="str">
            <v>Function</v>
          </cell>
          <cell r="M65978" t="str">
            <v>Dist-Conductors</v>
          </cell>
          <cell r="Q65978">
            <v>21973519.300000001</v>
          </cell>
          <cell r="U65978" t="str">
            <v>NETPLT w Nfuel - F</v>
          </cell>
        </row>
        <row r="65979">
          <cell r="L65979" t="str">
            <v>Function</v>
          </cell>
          <cell r="M65979" t="str">
            <v>Dist-Conductors</v>
          </cell>
          <cell r="Q65979">
            <v>16023962.800000001</v>
          </cell>
          <cell r="U65979" t="str">
            <v>NETPLT w Nfuel - F</v>
          </cell>
        </row>
        <row r="65980">
          <cell r="L65980" t="str">
            <v>Function</v>
          </cell>
          <cell r="M65980" t="str">
            <v>Dist-Conductors</v>
          </cell>
          <cell r="Q65980">
            <v>15149655.779999999</v>
          </cell>
          <cell r="U65980" t="str">
            <v>NETPLT w Nfuel - F</v>
          </cell>
        </row>
        <row r="65981">
          <cell r="L65981" t="str">
            <v>Function</v>
          </cell>
          <cell r="M65981" t="str">
            <v>Dist-Conductors</v>
          </cell>
          <cell r="Q65981">
            <v>14483733.470000001</v>
          </cell>
          <cell r="U65981" t="str">
            <v>NETPLT w Nfuel - F</v>
          </cell>
        </row>
        <row r="65982">
          <cell r="L65982" t="str">
            <v>Function</v>
          </cell>
          <cell r="M65982" t="str">
            <v>Dist-Conductors</v>
          </cell>
          <cell r="Q65982">
            <v>9537320.1899999995</v>
          </cell>
          <cell r="U65982" t="str">
            <v>NETPLT w Nfuel - F</v>
          </cell>
        </row>
        <row r="65983">
          <cell r="L65983" t="str">
            <v>Function</v>
          </cell>
          <cell r="M65983" t="str">
            <v>Dist-Conductors</v>
          </cell>
          <cell r="Q65983">
            <v>4781464.54</v>
          </cell>
          <cell r="U65983" t="str">
            <v>NETPLT w Nfuel - F</v>
          </cell>
        </row>
        <row r="65984">
          <cell r="L65984" t="str">
            <v>Function</v>
          </cell>
          <cell r="M65984" t="str">
            <v>Dist-Conductors</v>
          </cell>
          <cell r="Q65984">
            <v>4107316.47</v>
          </cell>
          <cell r="U65984" t="str">
            <v>NETPLT w Nfuel - F</v>
          </cell>
        </row>
        <row r="65985">
          <cell r="L65985" t="str">
            <v>Function</v>
          </cell>
          <cell r="M65985" t="str">
            <v>Dist-Conductors</v>
          </cell>
          <cell r="Q65985">
            <v>2632055.4</v>
          </cell>
          <cell r="U65985" t="str">
            <v>NETPLT w Nfuel - F</v>
          </cell>
        </row>
        <row r="65986">
          <cell r="L65986" t="str">
            <v>Function</v>
          </cell>
          <cell r="M65986" t="str">
            <v>Dist-Conductors</v>
          </cell>
          <cell r="Q65986">
            <v>2234098.7799999998</v>
          </cell>
          <cell r="U65986" t="str">
            <v>NETPLT w Nfuel - F</v>
          </cell>
        </row>
        <row r="65987">
          <cell r="L65987" t="str">
            <v>Function</v>
          </cell>
          <cell r="M65987" t="str">
            <v>Dist-Conductors</v>
          </cell>
          <cell r="Q65987">
            <v>2098052.94</v>
          </cell>
          <cell r="U65987" t="str">
            <v>NETPLT w Nfuel - F</v>
          </cell>
        </row>
        <row r="65988">
          <cell r="L65988" t="str">
            <v>Function</v>
          </cell>
          <cell r="M65988" t="str">
            <v>Dist-Conductors</v>
          </cell>
          <cell r="Q65988">
            <v>1475475.78</v>
          </cell>
          <cell r="U65988" t="str">
            <v>NETPLT w Nfuel - F</v>
          </cell>
        </row>
        <row r="65989">
          <cell r="L65989" t="str">
            <v>Function</v>
          </cell>
          <cell r="M65989" t="str">
            <v>Dist-Conductors</v>
          </cell>
          <cell r="Q65989">
            <v>1059368.72</v>
          </cell>
          <cell r="U65989" t="str">
            <v>NETPLT w Nfuel - F</v>
          </cell>
        </row>
        <row r="65990">
          <cell r="L65990" t="str">
            <v>Function</v>
          </cell>
          <cell r="M65990" t="str">
            <v>Dist-Conductors</v>
          </cell>
          <cell r="Q65990">
            <v>667857.65</v>
          </cell>
          <cell r="U65990" t="str">
            <v>NETPLT w Nfuel - F</v>
          </cell>
        </row>
        <row r="65991">
          <cell r="L65991" t="str">
            <v>Function</v>
          </cell>
          <cell r="M65991" t="str">
            <v>Dist-Conductors</v>
          </cell>
          <cell r="Q65991">
            <v>98718.7</v>
          </cell>
          <cell r="U65991" t="str">
            <v>NETPLT w Nfuel - F</v>
          </cell>
        </row>
        <row r="65992">
          <cell r="L65992" t="str">
            <v>Function</v>
          </cell>
          <cell r="M65992" t="str">
            <v>Dist-Conductors</v>
          </cell>
          <cell r="Q65992">
            <v>41505.519999999997</v>
          </cell>
          <cell r="U65992" t="str">
            <v>NETPLT w Nfuel - F</v>
          </cell>
        </row>
        <row r="65993">
          <cell r="L65993" t="str">
            <v>Function</v>
          </cell>
          <cell r="M65993" t="str">
            <v>Dist-Customer</v>
          </cell>
          <cell r="Q65993">
            <v>1199372582.4000001</v>
          </cell>
          <cell r="U65993" t="str">
            <v>NETPLT w Nfuel - F</v>
          </cell>
        </row>
        <row r="65994">
          <cell r="L65994" t="str">
            <v>Function</v>
          </cell>
          <cell r="M65994" t="str">
            <v>Dist-Customer</v>
          </cell>
          <cell r="Q65994">
            <v>857567227.86000001</v>
          </cell>
          <cell r="U65994" t="str">
            <v>NETPLT w Nfuel - F</v>
          </cell>
        </row>
        <row r="65995">
          <cell r="L65995" t="str">
            <v>Function</v>
          </cell>
          <cell r="M65995" t="str">
            <v>Dist-Customer</v>
          </cell>
          <cell r="Q65995">
            <v>273110920.08999997</v>
          </cell>
          <cell r="U65995" t="str">
            <v>NETPLT w Nfuel - F</v>
          </cell>
        </row>
        <row r="65996">
          <cell r="L65996" t="str">
            <v>Function</v>
          </cell>
          <cell r="M65996" t="str">
            <v>Dist-Customer</v>
          </cell>
          <cell r="Q65996">
            <v>17845360.739999998</v>
          </cell>
          <cell r="U65996" t="str">
            <v>NETPLT w Nfuel - F</v>
          </cell>
        </row>
        <row r="65997">
          <cell r="L65997" t="str">
            <v>Function</v>
          </cell>
          <cell r="M65997" t="str">
            <v>Dist-Customer</v>
          </cell>
          <cell r="Q65997">
            <v>16434746.82</v>
          </cell>
          <cell r="U65997" t="str">
            <v>NETPLT w Nfuel - F</v>
          </cell>
        </row>
        <row r="65998">
          <cell r="L65998" t="str">
            <v>Function</v>
          </cell>
          <cell r="M65998" t="str">
            <v>Dist-Customer</v>
          </cell>
          <cell r="Q65998">
            <v>10265761.66</v>
          </cell>
          <cell r="U65998" t="str">
            <v>NETPLT w Nfuel - F</v>
          </cell>
        </row>
        <row r="65999">
          <cell r="L65999" t="str">
            <v>Function</v>
          </cell>
          <cell r="M65999" t="str">
            <v>Dist-Customer</v>
          </cell>
          <cell r="Q65999">
            <v>5847469.7800000003</v>
          </cell>
          <cell r="U65999" t="str">
            <v>NETPLT w Nfuel - F</v>
          </cell>
        </row>
        <row r="66000">
          <cell r="L66000" t="str">
            <v>Function</v>
          </cell>
          <cell r="M66000" t="str">
            <v>Dist-Customer</v>
          </cell>
          <cell r="Q66000">
            <v>4876093.21</v>
          </cell>
          <cell r="U66000" t="str">
            <v>NETPLT w Nfuel - F</v>
          </cell>
        </row>
        <row r="66001">
          <cell r="L66001" t="str">
            <v>Function</v>
          </cell>
          <cell r="M66001" t="str">
            <v>Dist-Customer</v>
          </cell>
          <cell r="Q66001">
            <v>4140233.25</v>
          </cell>
          <cell r="U66001" t="str">
            <v>NETPLT w Nfuel - F</v>
          </cell>
        </row>
        <row r="66002">
          <cell r="L66002" t="str">
            <v>Function</v>
          </cell>
          <cell r="M66002" t="str">
            <v>Dist-Customer</v>
          </cell>
          <cell r="Q66002">
            <v>2293047.15</v>
          </cell>
          <cell r="U66002" t="str">
            <v>NETPLT w Nfuel - F</v>
          </cell>
        </row>
        <row r="66003">
          <cell r="L66003" t="str">
            <v>Function</v>
          </cell>
          <cell r="M66003" t="str">
            <v>Dist-Customer</v>
          </cell>
          <cell r="Q66003">
            <v>1122022.78</v>
          </cell>
          <cell r="U66003" t="str">
            <v>NETPLT w Nfuel - F</v>
          </cell>
        </row>
        <row r="66004">
          <cell r="L66004" t="str">
            <v>Function</v>
          </cell>
          <cell r="M66004" t="str">
            <v>Dist-Customer</v>
          </cell>
          <cell r="Q66004">
            <v>877505.17</v>
          </cell>
          <cell r="U66004" t="str">
            <v>NETPLT w Nfuel - F</v>
          </cell>
        </row>
        <row r="66005">
          <cell r="L66005" t="str">
            <v>Function</v>
          </cell>
          <cell r="M66005" t="str">
            <v>Dist-Customer</v>
          </cell>
          <cell r="Q66005">
            <v>176176.12</v>
          </cell>
          <cell r="U66005" t="str">
            <v>NETPLT w Nfuel - F</v>
          </cell>
        </row>
        <row r="66006">
          <cell r="L66006" t="str">
            <v>Function</v>
          </cell>
          <cell r="M66006" t="str">
            <v>Dist-Customer</v>
          </cell>
          <cell r="Q66006">
            <v>148119.66</v>
          </cell>
          <cell r="U66006" t="str">
            <v>NETPLT w Nfuel - F</v>
          </cell>
        </row>
        <row r="66007">
          <cell r="L66007" t="str">
            <v>Function</v>
          </cell>
          <cell r="M66007" t="str">
            <v>Dist-Customer</v>
          </cell>
          <cell r="Q66007">
            <v>87542.23</v>
          </cell>
          <cell r="U66007" t="str">
            <v>NETPLT w Nfuel - F</v>
          </cell>
        </row>
        <row r="66008">
          <cell r="L66008" t="str">
            <v>Function</v>
          </cell>
          <cell r="M66008" t="str">
            <v>Dist-Customer</v>
          </cell>
          <cell r="Q66008">
            <v>72098.7</v>
          </cell>
          <cell r="U66008" t="str">
            <v>NETPLT w Nfuel - F</v>
          </cell>
        </row>
        <row r="66009">
          <cell r="L66009" t="str">
            <v>Function</v>
          </cell>
          <cell r="M66009" t="str">
            <v>Dist-Customer</v>
          </cell>
          <cell r="Q66009">
            <v>63963.12</v>
          </cell>
          <cell r="U66009" t="str">
            <v>NETPLT w Nfuel - F</v>
          </cell>
        </row>
        <row r="66010">
          <cell r="L66010" t="str">
            <v>Function</v>
          </cell>
          <cell r="M66010" t="str">
            <v>Dist-Customer</v>
          </cell>
          <cell r="Q66010">
            <v>44628.61</v>
          </cell>
          <cell r="U66010" t="str">
            <v>NETPLT w Nfuel - F</v>
          </cell>
        </row>
        <row r="66011">
          <cell r="L66011" t="str">
            <v>Function</v>
          </cell>
          <cell r="M66011" t="str">
            <v>Dist-Customer</v>
          </cell>
          <cell r="Q66011">
            <v>38627.269999999997</v>
          </cell>
          <cell r="U66011" t="str">
            <v>NETPLT w Nfuel - F</v>
          </cell>
        </row>
        <row r="66012">
          <cell r="L66012" t="str">
            <v>Function</v>
          </cell>
          <cell r="M66012" t="str">
            <v>Dist-Customer</v>
          </cell>
          <cell r="Q66012">
            <v>24684.31</v>
          </cell>
          <cell r="U66012" t="str">
            <v>NETPLT w Nfuel - F</v>
          </cell>
        </row>
        <row r="66013">
          <cell r="L66013" t="str">
            <v>Function</v>
          </cell>
          <cell r="M66013" t="str">
            <v>Dist-Customer</v>
          </cell>
          <cell r="Q66013">
            <v>18025.3</v>
          </cell>
          <cell r="U66013" t="str">
            <v>NETPLT w Nfuel - F</v>
          </cell>
        </row>
        <row r="66014">
          <cell r="L66014" t="str">
            <v>Function</v>
          </cell>
          <cell r="M66014" t="str">
            <v>Dist-Customer</v>
          </cell>
          <cell r="Q66014">
            <v>18025.240000000002</v>
          </cell>
          <cell r="U66014" t="str">
            <v>NETPLT w Nfuel - F</v>
          </cell>
        </row>
        <row r="66015">
          <cell r="L66015" t="str">
            <v>Function</v>
          </cell>
          <cell r="M66015" t="str">
            <v>Dist-Customer</v>
          </cell>
          <cell r="Q66015">
            <v>5428.92</v>
          </cell>
          <cell r="U66015" t="str">
            <v>NETPLT w Nfuel - F</v>
          </cell>
        </row>
        <row r="66016">
          <cell r="L66016" t="str">
            <v>Function</v>
          </cell>
          <cell r="M66016" t="str">
            <v>Dist-Customer</v>
          </cell>
          <cell r="Q66016">
            <v>237.79</v>
          </cell>
          <cell r="U66016" t="str">
            <v>NETPLT w Nfuel - F</v>
          </cell>
        </row>
        <row r="66017">
          <cell r="L66017" t="str">
            <v>Function</v>
          </cell>
          <cell r="M66017" t="str">
            <v>Dist-Other Local</v>
          </cell>
          <cell r="Q66017">
            <v>392867423.23000002</v>
          </cell>
          <cell r="U66017" t="str">
            <v>NETPLT w Nfuel - F</v>
          </cell>
        </row>
        <row r="66018">
          <cell r="L66018" t="str">
            <v>Function</v>
          </cell>
          <cell r="M66018" t="str">
            <v>Dist-Other Local</v>
          </cell>
          <cell r="Q66018">
            <v>104602673.61</v>
          </cell>
          <cell r="U66018" t="str">
            <v>NETPLT w Nfuel - F</v>
          </cell>
        </row>
        <row r="66019">
          <cell r="L66019" t="str">
            <v>Function</v>
          </cell>
          <cell r="M66019" t="str">
            <v>Dist-Other Local</v>
          </cell>
          <cell r="Q66019">
            <v>17006056.050000001</v>
          </cell>
          <cell r="U66019" t="str">
            <v>NETPLT w Nfuel - F</v>
          </cell>
        </row>
        <row r="66020">
          <cell r="L66020" t="str">
            <v>Function</v>
          </cell>
          <cell r="M66020" t="str">
            <v>Dist-Other Local</v>
          </cell>
          <cell r="Q66020">
            <v>6997353.5999999996</v>
          </cell>
          <cell r="U66020" t="str">
            <v>NETPLT w Nfuel - F</v>
          </cell>
        </row>
        <row r="66021">
          <cell r="L66021" t="str">
            <v>Function</v>
          </cell>
          <cell r="M66021" t="str">
            <v>Dist-Other Local</v>
          </cell>
          <cell r="Q66021">
            <v>2491302.65</v>
          </cell>
          <cell r="U66021" t="str">
            <v>NETPLT w Nfuel - F</v>
          </cell>
        </row>
        <row r="66022">
          <cell r="L66022" t="str">
            <v>Function</v>
          </cell>
          <cell r="M66022" t="str">
            <v>Dist-Other Local</v>
          </cell>
          <cell r="Q66022">
            <v>1458952.09</v>
          </cell>
          <cell r="U66022" t="str">
            <v>NETPLT w Nfuel - F</v>
          </cell>
        </row>
        <row r="66023">
          <cell r="L66023" t="str">
            <v>Function</v>
          </cell>
          <cell r="M66023" t="str">
            <v>Dist-Other Local</v>
          </cell>
          <cell r="Q66023">
            <v>701456.32</v>
          </cell>
          <cell r="U66023" t="str">
            <v>NETPLT w Nfuel - F</v>
          </cell>
        </row>
        <row r="66024">
          <cell r="L66024" t="str">
            <v>Function</v>
          </cell>
          <cell r="M66024" t="str">
            <v>Dist-Other Local</v>
          </cell>
          <cell r="Q66024">
            <v>650561.73</v>
          </cell>
          <cell r="U66024" t="str">
            <v>NETPLT w Nfuel - F</v>
          </cell>
        </row>
        <row r="66025">
          <cell r="L66025" t="str">
            <v>Function</v>
          </cell>
          <cell r="M66025" t="str">
            <v>Dist-Other Local</v>
          </cell>
          <cell r="Q66025">
            <v>610450.86</v>
          </cell>
          <cell r="U66025" t="str">
            <v>NETPLT w Nfuel - F</v>
          </cell>
        </row>
        <row r="66026">
          <cell r="L66026" t="str">
            <v>Function</v>
          </cell>
          <cell r="M66026" t="str">
            <v>Dist-Other Local</v>
          </cell>
          <cell r="Q66026">
            <v>264449.37</v>
          </cell>
          <cell r="U66026" t="str">
            <v>NETPLT w Nfuel - F</v>
          </cell>
        </row>
        <row r="66027">
          <cell r="L66027" t="str">
            <v>Function</v>
          </cell>
          <cell r="M66027" t="str">
            <v>Dist-Other Local</v>
          </cell>
          <cell r="Q66027">
            <v>263570.94</v>
          </cell>
          <cell r="U66027" t="str">
            <v>NETPLT w Nfuel - F</v>
          </cell>
        </row>
        <row r="66028">
          <cell r="L66028" t="str">
            <v>Function</v>
          </cell>
          <cell r="M66028" t="str">
            <v>Dist-Other Local</v>
          </cell>
          <cell r="Q66028">
            <v>231621.39</v>
          </cell>
          <cell r="U66028" t="str">
            <v>NETPLT w Nfuel - F</v>
          </cell>
        </row>
        <row r="66029">
          <cell r="L66029" t="str">
            <v>Function</v>
          </cell>
          <cell r="M66029" t="str">
            <v>Dist-Other Local</v>
          </cell>
          <cell r="Q66029">
            <v>191401.4</v>
          </cell>
          <cell r="U66029" t="str">
            <v>NETPLT w Nfuel - F</v>
          </cell>
        </row>
        <row r="66030">
          <cell r="L66030" t="str">
            <v>Function</v>
          </cell>
          <cell r="M66030" t="str">
            <v>Dist-Other Local</v>
          </cell>
          <cell r="Q66030">
            <v>133178.96</v>
          </cell>
          <cell r="U66030" t="str">
            <v>NETPLT w Nfuel - F</v>
          </cell>
        </row>
        <row r="66031">
          <cell r="L66031" t="str">
            <v>Function</v>
          </cell>
          <cell r="M66031" t="str">
            <v>Dist-Other Local</v>
          </cell>
          <cell r="Q66031">
            <v>123671.11</v>
          </cell>
          <cell r="U66031" t="str">
            <v>NETPLT w Nfuel - F</v>
          </cell>
        </row>
        <row r="66032">
          <cell r="L66032" t="str">
            <v>Function</v>
          </cell>
          <cell r="M66032" t="str">
            <v>Dist-Other Local</v>
          </cell>
          <cell r="Q66032">
            <v>57115.95</v>
          </cell>
          <cell r="U66032" t="str">
            <v>NETPLT w Nfuel - F</v>
          </cell>
        </row>
        <row r="66033">
          <cell r="L66033" t="str">
            <v>Function</v>
          </cell>
          <cell r="M66033" t="str">
            <v>Dist-Other Local</v>
          </cell>
          <cell r="Q66033">
            <v>26173.46</v>
          </cell>
          <cell r="U66033" t="str">
            <v>NETPLT w Nfuel - F</v>
          </cell>
        </row>
        <row r="66034">
          <cell r="L66034" t="str">
            <v>Function</v>
          </cell>
          <cell r="M66034" t="str">
            <v>Dist-Other Local</v>
          </cell>
          <cell r="Q66034">
            <v>23772.5</v>
          </cell>
          <cell r="U66034" t="str">
            <v>NETPLT w Nfuel - F</v>
          </cell>
        </row>
        <row r="66035">
          <cell r="L66035" t="str">
            <v>Function</v>
          </cell>
          <cell r="M66035" t="str">
            <v>Dist-Other Local</v>
          </cell>
          <cell r="Q66035">
            <v>17525.59</v>
          </cell>
          <cell r="U66035" t="str">
            <v>NETPLT w Nfuel - F</v>
          </cell>
        </row>
        <row r="66036">
          <cell r="L66036" t="str">
            <v>Function</v>
          </cell>
          <cell r="M66036" t="str">
            <v>Dist-Other Local</v>
          </cell>
          <cell r="Q66036">
            <v>8601.7000000000007</v>
          </cell>
          <cell r="U66036" t="str">
            <v>NETPLT w Nfuel - F</v>
          </cell>
        </row>
        <row r="66037">
          <cell r="L66037" t="str">
            <v>Function</v>
          </cell>
          <cell r="M66037" t="str">
            <v>Dist-Other Local</v>
          </cell>
          <cell r="Q66037">
            <v>5294.18</v>
          </cell>
          <cell r="U66037" t="str">
            <v>NETPLT w Nfuel - F</v>
          </cell>
        </row>
        <row r="66038">
          <cell r="L66038" t="str">
            <v>Function</v>
          </cell>
          <cell r="M66038" t="str">
            <v>Dist-Other Local</v>
          </cell>
          <cell r="Q66038">
            <v>0</v>
          </cell>
          <cell r="U66038" t="str">
            <v>NETPLT w Nfuel - F</v>
          </cell>
        </row>
        <row r="66039">
          <cell r="L66039" t="str">
            <v>Function</v>
          </cell>
          <cell r="M66039" t="str">
            <v>Dist-Other Local</v>
          </cell>
          <cell r="Q66039">
            <v>0</v>
          </cell>
          <cell r="U66039" t="str">
            <v>NETPLT w Nfuel - F</v>
          </cell>
        </row>
        <row r="66040">
          <cell r="L66040" t="str">
            <v>Function</v>
          </cell>
          <cell r="M66040" t="str">
            <v>Dist-Other Local</v>
          </cell>
          <cell r="Q66040">
            <v>0</v>
          </cell>
          <cell r="U66040" t="str">
            <v>NETPLT w Nfuel - F</v>
          </cell>
        </row>
        <row r="66041">
          <cell r="L66041" t="str">
            <v>Function</v>
          </cell>
          <cell r="M66041" t="str">
            <v>Dist-Pole,Tow,Fix</v>
          </cell>
          <cell r="Q66041">
            <v>97128071.810000002</v>
          </cell>
          <cell r="U66041" t="str">
            <v>NETPLT w Nfuel - F</v>
          </cell>
        </row>
        <row r="66042">
          <cell r="L66042" t="str">
            <v>Function</v>
          </cell>
          <cell r="M66042" t="str">
            <v>Dist-Pole,Tow,Fix</v>
          </cell>
          <cell r="Q66042">
            <v>94931659.200000003</v>
          </cell>
          <cell r="U66042" t="str">
            <v>NETPLT w Nfuel - F</v>
          </cell>
        </row>
        <row r="66043">
          <cell r="L66043" t="str">
            <v>Function</v>
          </cell>
          <cell r="M66043" t="str">
            <v>Dist-Pole,Tow,Fix</v>
          </cell>
          <cell r="Q66043">
            <v>66283529.640000001</v>
          </cell>
          <cell r="U66043" t="str">
            <v>NETPLT w Nfuel - F</v>
          </cell>
        </row>
        <row r="66044">
          <cell r="L66044" t="str">
            <v>Function</v>
          </cell>
          <cell r="M66044" t="str">
            <v>Dist-Pole,Tow,Fix</v>
          </cell>
          <cell r="Q66044">
            <v>27975649.050000001</v>
          </cell>
          <cell r="U66044" t="str">
            <v>NETPLT w Nfuel - F</v>
          </cell>
        </row>
        <row r="66045">
          <cell r="L66045" t="str">
            <v>Function</v>
          </cell>
          <cell r="M66045" t="str">
            <v>Dist-Pole,Tow,Fix</v>
          </cell>
          <cell r="Q66045">
            <v>21986264.66</v>
          </cell>
          <cell r="U66045" t="str">
            <v>NETPLT w Nfuel - F</v>
          </cell>
        </row>
        <row r="66046">
          <cell r="L66046" t="str">
            <v>Function</v>
          </cell>
          <cell r="M66046" t="str">
            <v>Dist-Pole,Tow,Fix</v>
          </cell>
          <cell r="Q66046">
            <v>19825331.199999999</v>
          </cell>
          <cell r="U66046" t="str">
            <v>NETPLT w Nfuel - F</v>
          </cell>
        </row>
        <row r="66047">
          <cell r="L66047" t="str">
            <v>Function</v>
          </cell>
          <cell r="M66047" t="str">
            <v>Dist-Pole,Tow,Fix</v>
          </cell>
          <cell r="Q66047">
            <v>10681186.5</v>
          </cell>
          <cell r="U66047" t="str">
            <v>NETPLT w Nfuel - F</v>
          </cell>
        </row>
        <row r="66048">
          <cell r="L66048" t="str">
            <v>Function</v>
          </cell>
          <cell r="M66048" t="str">
            <v>Dist-Pole,Tow,Fix</v>
          </cell>
          <cell r="Q66048">
            <v>8917086.7400000002</v>
          </cell>
          <cell r="U66048" t="str">
            <v>NETPLT w Nfuel - F</v>
          </cell>
        </row>
        <row r="66049">
          <cell r="L66049" t="str">
            <v>Function</v>
          </cell>
          <cell r="M66049" t="str">
            <v>Dist-Pole,Tow,Fix</v>
          </cell>
          <cell r="Q66049">
            <v>7280494.4000000004</v>
          </cell>
          <cell r="U66049" t="str">
            <v>NETPLT w Nfuel - F</v>
          </cell>
        </row>
        <row r="66050">
          <cell r="L66050" t="str">
            <v>Function</v>
          </cell>
          <cell r="M66050" t="str">
            <v>Dist-Pole,Tow,Fix</v>
          </cell>
          <cell r="Q66050">
            <v>5008714.29</v>
          </cell>
          <cell r="U66050" t="str">
            <v>NETPLT w Nfuel - F</v>
          </cell>
        </row>
        <row r="66051">
          <cell r="L66051" t="str">
            <v>Function</v>
          </cell>
          <cell r="M66051" t="str">
            <v>Dist-Pole,Tow,Fix</v>
          </cell>
          <cell r="Q66051">
            <v>3774372.46</v>
          </cell>
          <cell r="U66051" t="str">
            <v>NETPLT w Nfuel - F</v>
          </cell>
        </row>
        <row r="66052">
          <cell r="L66052" t="str">
            <v>Function</v>
          </cell>
          <cell r="M66052" t="str">
            <v>Dist-Pole,Tow,Fix</v>
          </cell>
          <cell r="Q66052">
            <v>3599987.9</v>
          </cell>
          <cell r="U66052" t="str">
            <v>NETPLT w Nfuel - F</v>
          </cell>
        </row>
        <row r="66053">
          <cell r="L66053" t="str">
            <v>Function</v>
          </cell>
          <cell r="M66053" t="str">
            <v>Dist-Pole,Tow,Fix</v>
          </cell>
          <cell r="Q66053">
            <v>3150030.83</v>
          </cell>
          <cell r="U66053" t="str">
            <v>NETPLT w Nfuel - F</v>
          </cell>
        </row>
        <row r="66054">
          <cell r="L66054" t="str">
            <v>Function</v>
          </cell>
          <cell r="M66054" t="str">
            <v>Dist-Pole,Tow,Fix</v>
          </cell>
          <cell r="Q66054">
            <v>2049809.21</v>
          </cell>
          <cell r="U66054" t="str">
            <v>NETPLT w Nfuel - F</v>
          </cell>
        </row>
        <row r="66055">
          <cell r="L66055" t="str">
            <v>Function</v>
          </cell>
          <cell r="M66055" t="str">
            <v>Dist-Pole,Tow,Fix</v>
          </cell>
          <cell r="Q66055">
            <v>986312.05</v>
          </cell>
          <cell r="U66055" t="str">
            <v>NETPLT w Nfuel - F</v>
          </cell>
        </row>
        <row r="66056">
          <cell r="L66056" t="str">
            <v>Function</v>
          </cell>
          <cell r="M66056" t="str">
            <v>Dist-Pole,Tow,Fix</v>
          </cell>
          <cell r="Q66056">
            <v>887847.46</v>
          </cell>
          <cell r="U66056" t="str">
            <v>NETPLT w Nfuel - F</v>
          </cell>
        </row>
        <row r="66057">
          <cell r="L66057" t="str">
            <v>Function</v>
          </cell>
          <cell r="M66057" t="str">
            <v>Dist-Pole,Tow,Fix</v>
          </cell>
          <cell r="Q66057">
            <v>546574.03</v>
          </cell>
          <cell r="U66057" t="str">
            <v>NETPLT w Nfuel - F</v>
          </cell>
        </row>
        <row r="66058">
          <cell r="L66058" t="str">
            <v>Function</v>
          </cell>
          <cell r="M66058" t="str">
            <v>Dist-Pole,Tow,Fix</v>
          </cell>
          <cell r="Q66058">
            <v>464854.02</v>
          </cell>
          <cell r="U66058" t="str">
            <v>NETPLT w Nfuel - F</v>
          </cell>
        </row>
        <row r="66059">
          <cell r="L66059" t="str">
            <v>Function</v>
          </cell>
          <cell r="M66059" t="str">
            <v>Dist-Pole,Tow,Fix</v>
          </cell>
          <cell r="Q66059">
            <v>442138.43</v>
          </cell>
          <cell r="U66059" t="str">
            <v>NETPLT w Nfuel - F</v>
          </cell>
        </row>
        <row r="66060">
          <cell r="L66060" t="str">
            <v>Function</v>
          </cell>
          <cell r="M66060" t="str">
            <v>Dist-Pole,Tow,Fix</v>
          </cell>
          <cell r="Q66060">
            <v>354100.56</v>
          </cell>
          <cell r="U66060" t="str">
            <v>NETPLT w Nfuel - F</v>
          </cell>
        </row>
        <row r="66061">
          <cell r="L66061" t="str">
            <v>Function</v>
          </cell>
          <cell r="M66061" t="str">
            <v>Dist-Pole,Tow,Fix</v>
          </cell>
          <cell r="Q66061">
            <v>160455.49</v>
          </cell>
          <cell r="U66061" t="str">
            <v>NETPLT w Nfuel - F</v>
          </cell>
        </row>
        <row r="66062">
          <cell r="L66062" t="str">
            <v>Function</v>
          </cell>
          <cell r="M66062" t="str">
            <v>Dist-Pole,Tow,Fix</v>
          </cell>
          <cell r="Q66062">
            <v>155716.84</v>
          </cell>
          <cell r="U66062" t="str">
            <v>NETPLT w Nfuel - F</v>
          </cell>
        </row>
        <row r="66063">
          <cell r="L66063" t="str">
            <v>Function</v>
          </cell>
          <cell r="M66063" t="str">
            <v>Dist-Pole,Tow,Fix</v>
          </cell>
          <cell r="Q66063">
            <v>42353.39</v>
          </cell>
          <cell r="U66063" t="str">
            <v>NETPLT w Nfuel - F</v>
          </cell>
        </row>
        <row r="66064">
          <cell r="L66064" t="str">
            <v>Function</v>
          </cell>
          <cell r="M66064" t="str">
            <v>Dist-Pole,Tow,Fix</v>
          </cell>
          <cell r="Q66064">
            <v>24757.19</v>
          </cell>
          <cell r="U66064" t="str">
            <v>NETPLT w Nfuel - F</v>
          </cell>
        </row>
        <row r="66065">
          <cell r="L66065" t="str">
            <v>Function</v>
          </cell>
          <cell r="M66065" t="str">
            <v>Dist-Substations</v>
          </cell>
          <cell r="Q66065">
            <v>201304224.24000001</v>
          </cell>
          <cell r="U66065" t="str">
            <v>NETPLT w Nfuel - F</v>
          </cell>
        </row>
        <row r="66066">
          <cell r="L66066" t="str">
            <v>Function</v>
          </cell>
          <cell r="M66066" t="str">
            <v>Dist-Substations</v>
          </cell>
          <cell r="Q66066">
            <v>196853419.38999999</v>
          </cell>
          <cell r="U66066" t="str">
            <v>NETPLT w Nfuel - F</v>
          </cell>
        </row>
        <row r="66067">
          <cell r="L66067" t="str">
            <v>Function</v>
          </cell>
          <cell r="M66067" t="str">
            <v>Dist-Substations</v>
          </cell>
          <cell r="Q66067">
            <v>58063298.600000001</v>
          </cell>
          <cell r="U66067" t="str">
            <v>NETPLT w Nfuel - F</v>
          </cell>
        </row>
        <row r="66068">
          <cell r="L66068" t="str">
            <v>Function</v>
          </cell>
          <cell r="M66068" t="str">
            <v>Dist-Substations</v>
          </cell>
          <cell r="Q66068">
            <v>47570175.990000002</v>
          </cell>
          <cell r="U66068" t="str">
            <v>NETPLT w Nfuel - F</v>
          </cell>
        </row>
        <row r="66069">
          <cell r="L66069" t="str">
            <v>Function</v>
          </cell>
          <cell r="M66069" t="str">
            <v>Dist-Substations</v>
          </cell>
          <cell r="Q66069">
            <v>41724348.07</v>
          </cell>
          <cell r="U66069" t="str">
            <v>NETPLT w Nfuel - F</v>
          </cell>
        </row>
        <row r="66070">
          <cell r="L66070" t="str">
            <v>Function</v>
          </cell>
          <cell r="M66070" t="str">
            <v>Dist-Substations</v>
          </cell>
          <cell r="Q66070">
            <v>28146135.359999999</v>
          </cell>
          <cell r="U66070" t="str">
            <v>NETPLT w Nfuel - F</v>
          </cell>
        </row>
        <row r="66071">
          <cell r="L66071" t="str">
            <v>Function</v>
          </cell>
          <cell r="M66071" t="str">
            <v>Dist-Substations</v>
          </cell>
          <cell r="Q66071">
            <v>26992636.969999999</v>
          </cell>
          <cell r="U66071" t="str">
            <v>NETPLT w Nfuel - F</v>
          </cell>
        </row>
        <row r="66072">
          <cell r="L66072" t="str">
            <v>Function</v>
          </cell>
          <cell r="M66072" t="str">
            <v>Dist-Substations</v>
          </cell>
          <cell r="Q66072">
            <v>25649335.629999999</v>
          </cell>
          <cell r="U66072" t="str">
            <v>NETPLT w Nfuel - F</v>
          </cell>
        </row>
        <row r="66073">
          <cell r="L66073" t="str">
            <v>Function</v>
          </cell>
          <cell r="M66073" t="str">
            <v>Dist-Substations</v>
          </cell>
          <cell r="Q66073">
            <v>11624082.35</v>
          </cell>
          <cell r="U66073" t="str">
            <v>NETPLT w Nfuel - F</v>
          </cell>
        </row>
        <row r="66074">
          <cell r="L66074" t="str">
            <v>Function</v>
          </cell>
          <cell r="M66074" t="str">
            <v>Dist-Substations</v>
          </cell>
          <cell r="Q66074">
            <v>8884020.8499999996</v>
          </cell>
          <cell r="U66074" t="str">
            <v>NETPLT w Nfuel - F</v>
          </cell>
        </row>
        <row r="66075">
          <cell r="L66075" t="str">
            <v>Function</v>
          </cell>
          <cell r="M66075" t="str">
            <v>Dist-Substations</v>
          </cell>
          <cell r="Q66075">
            <v>8098494.6900000004</v>
          </cell>
          <cell r="U66075" t="str">
            <v>NETPLT w Nfuel - F</v>
          </cell>
        </row>
        <row r="66076">
          <cell r="L66076" t="str">
            <v>Function</v>
          </cell>
          <cell r="M66076" t="str">
            <v>Dist-Substations</v>
          </cell>
          <cell r="Q66076">
            <v>7740390.5700000003</v>
          </cell>
          <cell r="U66076" t="str">
            <v>NETPLT w Nfuel - F</v>
          </cell>
        </row>
        <row r="66077">
          <cell r="L66077" t="str">
            <v>Function</v>
          </cell>
          <cell r="M66077" t="str">
            <v>Dist-Substations</v>
          </cell>
          <cell r="Q66077">
            <v>7594477.9299999997</v>
          </cell>
          <cell r="U66077" t="str">
            <v>NETPLT w Nfuel - F</v>
          </cell>
        </row>
        <row r="66078">
          <cell r="L66078" t="str">
            <v>Function</v>
          </cell>
          <cell r="M66078" t="str">
            <v>Dist-Substations</v>
          </cell>
          <cell r="Q66078">
            <v>5126599.12</v>
          </cell>
          <cell r="U66078" t="str">
            <v>NETPLT w Nfuel - F</v>
          </cell>
        </row>
        <row r="66079">
          <cell r="L66079" t="str">
            <v>Function</v>
          </cell>
          <cell r="M66079" t="str">
            <v>Dist-Substations</v>
          </cell>
          <cell r="Q66079">
            <v>4063980.58</v>
          </cell>
          <cell r="U66079" t="str">
            <v>NETPLT w Nfuel - F</v>
          </cell>
        </row>
        <row r="66080">
          <cell r="L66080" t="str">
            <v>Function</v>
          </cell>
          <cell r="M66080" t="str">
            <v>Dist-Substations</v>
          </cell>
          <cell r="Q66080">
            <v>3054562.55</v>
          </cell>
          <cell r="U66080" t="str">
            <v>NETPLT w Nfuel - F</v>
          </cell>
        </row>
        <row r="66081">
          <cell r="L66081" t="str">
            <v>Function</v>
          </cell>
          <cell r="M66081" t="str">
            <v>Dist-Substations</v>
          </cell>
          <cell r="Q66081">
            <v>2044288.69</v>
          </cell>
          <cell r="U66081" t="str">
            <v>NETPLT w Nfuel - F</v>
          </cell>
        </row>
        <row r="66082">
          <cell r="L66082" t="str">
            <v>Function</v>
          </cell>
          <cell r="M66082" t="str">
            <v>Dist-Substations</v>
          </cell>
          <cell r="Q66082">
            <v>1648831.05</v>
          </cell>
          <cell r="U66082" t="str">
            <v>NETPLT w Nfuel - F</v>
          </cell>
        </row>
        <row r="66083">
          <cell r="L66083" t="str">
            <v>Function</v>
          </cell>
          <cell r="M66083" t="str">
            <v>Dist-Substations</v>
          </cell>
          <cell r="Q66083">
            <v>1390184.63</v>
          </cell>
          <cell r="U66083" t="str">
            <v>NETPLT w Nfuel - F</v>
          </cell>
        </row>
        <row r="66084">
          <cell r="L66084" t="str">
            <v>Function</v>
          </cell>
          <cell r="M66084" t="str">
            <v>Dist-Substations</v>
          </cell>
          <cell r="Q66084">
            <v>1271870.53</v>
          </cell>
          <cell r="U66084" t="str">
            <v>NETPLT w Nfuel - F</v>
          </cell>
        </row>
        <row r="66085">
          <cell r="L66085" t="str">
            <v>Function</v>
          </cell>
          <cell r="M66085" t="str">
            <v>Dist-Substations</v>
          </cell>
          <cell r="Q66085">
            <v>734568.27</v>
          </cell>
          <cell r="U66085" t="str">
            <v>NETPLT w Nfuel - F</v>
          </cell>
        </row>
        <row r="66086">
          <cell r="L66086" t="str">
            <v>Function</v>
          </cell>
          <cell r="M66086" t="str">
            <v>Dist-Substations</v>
          </cell>
          <cell r="Q66086">
            <v>332406.82</v>
          </cell>
          <cell r="U66086" t="str">
            <v>NETPLT w Nfuel - F</v>
          </cell>
        </row>
        <row r="66087">
          <cell r="L66087" t="str">
            <v>Function</v>
          </cell>
          <cell r="M66087" t="str">
            <v>Dist-Substations</v>
          </cell>
          <cell r="Q66087">
            <v>49144.11</v>
          </cell>
          <cell r="U66087" t="str">
            <v>NETPLT w Nfuel - F</v>
          </cell>
        </row>
        <row r="66088">
          <cell r="L66088" t="str">
            <v>Function</v>
          </cell>
          <cell r="M66088" t="str">
            <v>Dist-Substations</v>
          </cell>
          <cell r="Q66088">
            <v>2548.69</v>
          </cell>
          <cell r="U66088" t="str">
            <v>NETPLT w Nfuel - F</v>
          </cell>
        </row>
        <row r="66089">
          <cell r="L66089" t="str">
            <v>Function</v>
          </cell>
          <cell r="M66089" t="str">
            <v>Dist-Transformers</v>
          </cell>
          <cell r="Q66089">
            <v>110470075.34999999</v>
          </cell>
          <cell r="U66089" t="str">
            <v>NETPLT w Nfuel - F</v>
          </cell>
        </row>
        <row r="66090">
          <cell r="L66090" t="str">
            <v>Function</v>
          </cell>
          <cell r="M66090" t="str">
            <v>Dist-Transformers</v>
          </cell>
          <cell r="Q66090">
            <v>107605304.67</v>
          </cell>
          <cell r="U66090" t="str">
            <v>NETPLT w Nfuel - F</v>
          </cell>
        </row>
        <row r="66091">
          <cell r="L66091" t="str">
            <v>Function</v>
          </cell>
          <cell r="M66091" t="str">
            <v>Dist-Transformers</v>
          </cell>
          <cell r="Q66091">
            <v>31777653.739999998</v>
          </cell>
          <cell r="U66091" t="str">
            <v>NETPLT w Nfuel - F</v>
          </cell>
        </row>
        <row r="66092">
          <cell r="L66092" t="str">
            <v>Function</v>
          </cell>
          <cell r="M66092" t="str">
            <v>Dist-Transformers</v>
          </cell>
          <cell r="Q66092">
            <v>24863487.449999999</v>
          </cell>
          <cell r="U66092" t="str">
            <v>NETPLT w Nfuel - F</v>
          </cell>
        </row>
        <row r="66093">
          <cell r="L66093" t="str">
            <v>Function</v>
          </cell>
          <cell r="M66093" t="str">
            <v>Dist-Transformers</v>
          </cell>
          <cell r="Q66093">
            <v>23092428.260000002</v>
          </cell>
          <cell r="U66093" t="str">
            <v>NETPLT w Nfuel - F</v>
          </cell>
        </row>
        <row r="66094">
          <cell r="L66094" t="str">
            <v>Function</v>
          </cell>
          <cell r="M66094" t="str">
            <v>Dist-Transformers</v>
          </cell>
          <cell r="Q66094">
            <v>14744442.609999999</v>
          </cell>
          <cell r="U66094" t="str">
            <v>NETPLT w Nfuel - F</v>
          </cell>
        </row>
        <row r="66095">
          <cell r="L66095" t="str">
            <v>Function</v>
          </cell>
          <cell r="M66095" t="str">
            <v>Dist-Transformers</v>
          </cell>
          <cell r="Q66095">
            <v>9978621.6199999992</v>
          </cell>
          <cell r="U66095" t="str">
            <v>NETPLT w Nfuel - F</v>
          </cell>
        </row>
        <row r="66096">
          <cell r="L66096" t="str">
            <v>Function</v>
          </cell>
          <cell r="M66096" t="str">
            <v>Dist-Transformers</v>
          </cell>
          <cell r="Q66096">
            <v>7291283</v>
          </cell>
          <cell r="U66096" t="str">
            <v>NETPLT w Nfuel - F</v>
          </cell>
        </row>
        <row r="66097">
          <cell r="L66097" t="str">
            <v>Function</v>
          </cell>
          <cell r="M66097" t="str">
            <v>Dist-Transformers</v>
          </cell>
          <cell r="Q66097">
            <v>5172695.8499999996</v>
          </cell>
          <cell r="U66097" t="str">
            <v>NETPLT w Nfuel - F</v>
          </cell>
        </row>
        <row r="66098">
          <cell r="L66098" t="str">
            <v>Function</v>
          </cell>
          <cell r="M66098" t="str">
            <v>Dist-Transformers</v>
          </cell>
          <cell r="Q66098">
            <v>4701265.72</v>
          </cell>
          <cell r="U66098" t="str">
            <v>NETPLT w Nfuel - F</v>
          </cell>
        </row>
        <row r="66099">
          <cell r="L66099" t="str">
            <v>Function</v>
          </cell>
          <cell r="M66099" t="str">
            <v>Dist-Transformers</v>
          </cell>
          <cell r="Q66099">
            <v>4601654.8600000003</v>
          </cell>
          <cell r="U66099" t="str">
            <v>NETPLT w Nfuel - F</v>
          </cell>
        </row>
        <row r="66100">
          <cell r="L66100" t="str">
            <v>Function</v>
          </cell>
          <cell r="M66100" t="str">
            <v>Dist-Transformers</v>
          </cell>
          <cell r="Q66100">
            <v>4433168.42</v>
          </cell>
          <cell r="U66100" t="str">
            <v>NETPLT w Nfuel - F</v>
          </cell>
        </row>
        <row r="66101">
          <cell r="L66101" t="str">
            <v>Function</v>
          </cell>
          <cell r="M66101" t="str">
            <v>Dist-Transformers</v>
          </cell>
          <cell r="Q66101">
            <v>4214101.45</v>
          </cell>
          <cell r="U66101" t="str">
            <v>NETPLT w Nfuel - F</v>
          </cell>
        </row>
        <row r="66102">
          <cell r="L66102" t="str">
            <v>Function</v>
          </cell>
          <cell r="M66102" t="str">
            <v>Dist-Transformers</v>
          </cell>
          <cell r="Q66102">
            <v>3487902.33</v>
          </cell>
          <cell r="U66102" t="str">
            <v>NETPLT w Nfuel - F</v>
          </cell>
        </row>
        <row r="66103">
          <cell r="L66103" t="str">
            <v>Function</v>
          </cell>
          <cell r="M66103" t="str">
            <v>Dist-Transformers</v>
          </cell>
          <cell r="Q66103">
            <v>2204481.96</v>
          </cell>
          <cell r="U66103" t="str">
            <v>NETPLT w Nfuel - F</v>
          </cell>
        </row>
        <row r="66104">
          <cell r="L66104" t="str">
            <v>Function</v>
          </cell>
          <cell r="M66104" t="str">
            <v>Dist-Transformers</v>
          </cell>
          <cell r="Q66104">
            <v>1107575.56</v>
          </cell>
          <cell r="U66104" t="str">
            <v>NETPLT w Nfuel - F</v>
          </cell>
        </row>
        <row r="66105">
          <cell r="L66105" t="str">
            <v>Function</v>
          </cell>
          <cell r="M66105" t="str">
            <v>Dist-Transformers</v>
          </cell>
          <cell r="Q66105">
            <v>917911.95</v>
          </cell>
          <cell r="U66105" t="str">
            <v>NETPLT w Nfuel - F</v>
          </cell>
        </row>
        <row r="66106">
          <cell r="L66106" t="str">
            <v>Function</v>
          </cell>
          <cell r="M66106" t="str">
            <v>Dist-Transformers</v>
          </cell>
          <cell r="Q66106">
            <v>400730.89</v>
          </cell>
          <cell r="U66106" t="str">
            <v>NETPLT w Nfuel - F</v>
          </cell>
        </row>
        <row r="66107">
          <cell r="L66107" t="str">
            <v>Function</v>
          </cell>
          <cell r="M66107" t="str">
            <v>Dist-Transformers</v>
          </cell>
          <cell r="Q66107">
            <v>180076.64</v>
          </cell>
          <cell r="U66107" t="str">
            <v>NETPLT w Nfuel - F</v>
          </cell>
        </row>
        <row r="66108">
          <cell r="L66108" t="str">
            <v>Function</v>
          </cell>
          <cell r="M66108" t="str">
            <v>Dist-Transformers</v>
          </cell>
          <cell r="Q66108">
            <v>162520.9</v>
          </cell>
          <cell r="U66108" t="str">
            <v>NETPLT w Nfuel - F</v>
          </cell>
        </row>
        <row r="66109">
          <cell r="L66109" t="str">
            <v>Function</v>
          </cell>
          <cell r="M66109" t="str">
            <v>Dist-Transformers</v>
          </cell>
          <cell r="Q66109">
            <v>119865.48</v>
          </cell>
          <cell r="U66109" t="str">
            <v>NETPLT w Nfuel - F</v>
          </cell>
        </row>
        <row r="66110">
          <cell r="L66110" t="str">
            <v>Function</v>
          </cell>
          <cell r="M66110" t="str">
            <v>Dist-Transformers</v>
          </cell>
          <cell r="Q66110">
            <v>36252.559999999998</v>
          </cell>
          <cell r="U66110" t="str">
            <v>NETPLT w Nfuel - F</v>
          </cell>
        </row>
        <row r="66111">
          <cell r="L66111" t="str">
            <v>Function</v>
          </cell>
          <cell r="M66111" t="str">
            <v>Dist-Transformers</v>
          </cell>
          <cell r="Q66111">
            <v>26384.97</v>
          </cell>
          <cell r="U66111" t="str">
            <v>NETPLT w Nfuel - F</v>
          </cell>
        </row>
        <row r="66112">
          <cell r="L66112" t="str">
            <v>Function</v>
          </cell>
          <cell r="M66112" t="str">
            <v>Dist-Transformers</v>
          </cell>
          <cell r="Q66112">
            <v>1389.52</v>
          </cell>
          <cell r="U66112" t="str">
            <v>NETPLT w Nfuel - F</v>
          </cell>
        </row>
        <row r="66113">
          <cell r="L66113" t="str">
            <v>Function</v>
          </cell>
          <cell r="M66113" t="str">
            <v>Production Demand</v>
          </cell>
          <cell r="Q66113">
            <v>2783221516.6599998</v>
          </cell>
          <cell r="U66113" t="str">
            <v>NETPLT w Nfuel - F</v>
          </cell>
        </row>
        <row r="66114">
          <cell r="L66114" t="str">
            <v>Function</v>
          </cell>
          <cell r="M66114" t="str">
            <v>Production Demand</v>
          </cell>
          <cell r="Q66114">
            <v>1563717021.3499999</v>
          </cell>
          <cell r="U66114" t="str">
            <v>NETPLT w Nfuel - F</v>
          </cell>
        </row>
        <row r="66115">
          <cell r="L66115" t="str">
            <v>Function</v>
          </cell>
          <cell r="M66115" t="str">
            <v>Production Demand</v>
          </cell>
          <cell r="Q66115">
            <v>976578119.23000002</v>
          </cell>
          <cell r="U66115" t="str">
            <v>NETPLT w Nfuel - F</v>
          </cell>
        </row>
        <row r="66116">
          <cell r="L66116" t="str">
            <v>Function</v>
          </cell>
          <cell r="M66116" t="str">
            <v>Production Demand</v>
          </cell>
          <cell r="Q66116">
            <v>966022226.45000005</v>
          </cell>
          <cell r="U66116" t="str">
            <v>NETPLT w Nfuel - F</v>
          </cell>
        </row>
        <row r="66117">
          <cell r="L66117" t="str">
            <v>Function</v>
          </cell>
          <cell r="M66117" t="str">
            <v>Production Demand</v>
          </cell>
          <cell r="Q66117">
            <v>933373754.86000001</v>
          </cell>
          <cell r="U66117" t="str">
            <v>NETPLT w Nfuel - F</v>
          </cell>
        </row>
        <row r="66118">
          <cell r="L66118" t="str">
            <v>Function</v>
          </cell>
          <cell r="M66118" t="str">
            <v>Production Demand</v>
          </cell>
          <cell r="Q66118">
            <v>566024053.28999996</v>
          </cell>
          <cell r="U66118" t="str">
            <v>NETPLT w Nfuel - F</v>
          </cell>
        </row>
        <row r="66119">
          <cell r="L66119" t="str">
            <v>Function</v>
          </cell>
          <cell r="M66119" t="str">
            <v>Production Demand</v>
          </cell>
          <cell r="Q66119">
            <v>464824929.13</v>
          </cell>
          <cell r="U66119" t="str">
            <v>NETPLT w Nfuel - F</v>
          </cell>
        </row>
        <row r="66120">
          <cell r="L66120" t="str">
            <v>Function</v>
          </cell>
          <cell r="M66120" t="str">
            <v>Production Demand</v>
          </cell>
          <cell r="Q66120">
            <v>362769105.85000002</v>
          </cell>
          <cell r="U66120" t="str">
            <v>NETPLT w Nfuel - F</v>
          </cell>
        </row>
        <row r="66121">
          <cell r="L66121" t="str">
            <v>Function</v>
          </cell>
          <cell r="M66121" t="str">
            <v>Production Demand</v>
          </cell>
          <cell r="Q66121">
            <v>258066490.37</v>
          </cell>
          <cell r="U66121" t="str">
            <v>NETPLT w Nfuel - F</v>
          </cell>
        </row>
        <row r="66122">
          <cell r="L66122" t="str">
            <v>Function</v>
          </cell>
          <cell r="M66122" t="str">
            <v>Production Demand</v>
          </cell>
          <cell r="Q66122">
            <v>169325284.11000001</v>
          </cell>
          <cell r="U66122" t="str">
            <v>NETPLT w Nfuel - F</v>
          </cell>
        </row>
        <row r="66123">
          <cell r="L66123" t="str">
            <v>Function</v>
          </cell>
          <cell r="M66123" t="str">
            <v>Production Demand</v>
          </cell>
          <cell r="Q66123">
            <v>155590849.36000001</v>
          </cell>
          <cell r="U66123" t="str">
            <v>NETPLT w Nfuel - F</v>
          </cell>
        </row>
        <row r="66124">
          <cell r="L66124" t="str">
            <v>Function</v>
          </cell>
          <cell r="M66124" t="str">
            <v>Production Demand</v>
          </cell>
          <cell r="Q66124">
            <v>150948618.62</v>
          </cell>
          <cell r="U66124" t="str">
            <v>NETPLT w Nfuel - F</v>
          </cell>
        </row>
        <row r="66125">
          <cell r="L66125" t="str">
            <v>Function</v>
          </cell>
          <cell r="M66125" t="str">
            <v>Production Demand</v>
          </cell>
          <cell r="Q66125">
            <v>120585349.5</v>
          </cell>
          <cell r="U66125" t="str">
            <v>NETPLT w Nfuel - F</v>
          </cell>
        </row>
        <row r="66126">
          <cell r="L66126" t="str">
            <v>Function</v>
          </cell>
          <cell r="M66126" t="str">
            <v>Production Demand</v>
          </cell>
          <cell r="Q66126">
            <v>100334151.33</v>
          </cell>
          <cell r="U66126" t="str">
            <v>NETPLT w Nfuel - F</v>
          </cell>
        </row>
        <row r="66127">
          <cell r="L66127" t="str">
            <v>Function</v>
          </cell>
          <cell r="M66127" t="str">
            <v>Production Demand</v>
          </cell>
          <cell r="Q66127">
            <v>54722827.210000001</v>
          </cell>
          <cell r="U66127" t="str">
            <v>NETPLT w Nfuel - F</v>
          </cell>
        </row>
        <row r="66128">
          <cell r="L66128" t="str">
            <v>Function</v>
          </cell>
          <cell r="M66128" t="str">
            <v>Production Demand</v>
          </cell>
          <cell r="Q66128">
            <v>31681507.379999999</v>
          </cell>
          <cell r="U66128" t="str">
            <v>NETPLT w Nfuel - F</v>
          </cell>
        </row>
        <row r="66129">
          <cell r="L66129" t="str">
            <v>Function</v>
          </cell>
          <cell r="M66129" t="str">
            <v>Production Demand</v>
          </cell>
          <cell r="Q66129">
            <v>27475413.620000001</v>
          </cell>
          <cell r="U66129" t="str">
            <v>NETPLT w Nfuel - F</v>
          </cell>
        </row>
        <row r="66130">
          <cell r="L66130" t="str">
            <v>Function</v>
          </cell>
          <cell r="M66130" t="str">
            <v>Production Demand</v>
          </cell>
          <cell r="Q66130">
            <v>23389551.600000001</v>
          </cell>
          <cell r="U66130" t="str">
            <v>NETPLT w Nfuel - F</v>
          </cell>
        </row>
        <row r="66131">
          <cell r="L66131" t="str">
            <v>Function</v>
          </cell>
          <cell r="M66131" t="str">
            <v>Production Demand</v>
          </cell>
          <cell r="Q66131">
            <v>8694700.9600000009</v>
          </cell>
          <cell r="U66131" t="str">
            <v>NETPLT w Nfuel - F</v>
          </cell>
        </row>
        <row r="66132">
          <cell r="L66132" t="str">
            <v>Function</v>
          </cell>
          <cell r="M66132" t="str">
            <v>Production Demand</v>
          </cell>
          <cell r="Q66132">
            <v>1044256.12</v>
          </cell>
          <cell r="U66132" t="str">
            <v>NETPLT w Nfuel - F</v>
          </cell>
        </row>
        <row r="66133">
          <cell r="L66133" t="str">
            <v>Function</v>
          </cell>
          <cell r="M66133" t="str">
            <v>Production Demand</v>
          </cell>
          <cell r="Q66133">
            <v>0.19</v>
          </cell>
          <cell r="U66133" t="str">
            <v>NETPLT w Nfuel - F</v>
          </cell>
        </row>
        <row r="66134">
          <cell r="L66134" t="str">
            <v>Function</v>
          </cell>
          <cell r="M66134" t="str">
            <v>Production Demand</v>
          </cell>
          <cell r="Q66134">
            <v>0</v>
          </cell>
          <cell r="U66134" t="str">
            <v>NETPLT w Nfuel - F</v>
          </cell>
        </row>
        <row r="66135">
          <cell r="L66135" t="str">
            <v>Function</v>
          </cell>
          <cell r="M66135" t="str">
            <v>Production Demand</v>
          </cell>
          <cell r="Q66135">
            <v>0</v>
          </cell>
          <cell r="U66135" t="str">
            <v>NETPLT w Nfuel - F</v>
          </cell>
        </row>
        <row r="66136">
          <cell r="L66136" t="str">
            <v>Function</v>
          </cell>
          <cell r="M66136" t="str">
            <v>Production Demand</v>
          </cell>
          <cell r="Q66136">
            <v>0</v>
          </cell>
          <cell r="U66136" t="str">
            <v>NETPLT w Nfuel - F</v>
          </cell>
        </row>
        <row r="66137">
          <cell r="L66137" t="str">
            <v>Function</v>
          </cell>
          <cell r="M66137" t="str">
            <v>Production Energy</v>
          </cell>
          <cell r="Q66137">
            <v>76827237.439999998</v>
          </cell>
          <cell r="U66137" t="str">
            <v>NETPLT w Nfuel - F</v>
          </cell>
        </row>
        <row r="66138">
          <cell r="L66138" t="str">
            <v>Function</v>
          </cell>
          <cell r="M66138" t="str">
            <v>Production Energy</v>
          </cell>
          <cell r="Q66138">
            <v>58537449.810000002</v>
          </cell>
          <cell r="U66138" t="str">
            <v>NETPLT w Nfuel - F</v>
          </cell>
        </row>
        <row r="66139">
          <cell r="L66139" t="str">
            <v>Function</v>
          </cell>
          <cell r="M66139" t="str">
            <v>Production Energy</v>
          </cell>
          <cell r="Q66139">
            <v>39332879.740000002</v>
          </cell>
          <cell r="U66139" t="str">
            <v>NETPLT w Nfuel - F</v>
          </cell>
        </row>
        <row r="66140">
          <cell r="L66140" t="str">
            <v>Function</v>
          </cell>
          <cell r="M66140" t="str">
            <v>Production Energy</v>
          </cell>
          <cell r="Q66140">
            <v>30735741.300000001</v>
          </cell>
          <cell r="U66140" t="str">
            <v>NETPLT w Nfuel - F</v>
          </cell>
        </row>
        <row r="66141">
          <cell r="L66141" t="str">
            <v>Function</v>
          </cell>
          <cell r="M66141" t="str">
            <v>Production Energy</v>
          </cell>
          <cell r="Q66141">
            <v>30452470.280000001</v>
          </cell>
          <cell r="U66141" t="str">
            <v>NETPLT w Nfuel - F</v>
          </cell>
        </row>
        <row r="66142">
          <cell r="L66142" t="str">
            <v>Function</v>
          </cell>
          <cell r="M66142" t="str">
            <v>Production Energy</v>
          </cell>
          <cell r="Q66142">
            <v>27319355.809999999</v>
          </cell>
          <cell r="U66142" t="str">
            <v>NETPLT w Nfuel - F</v>
          </cell>
        </row>
        <row r="66143">
          <cell r="L66143" t="str">
            <v>Function</v>
          </cell>
          <cell r="M66143" t="str">
            <v>Production Energy</v>
          </cell>
          <cell r="Q66143">
            <v>21841494.140000001</v>
          </cell>
          <cell r="U66143" t="str">
            <v>NETPLT w Nfuel - F</v>
          </cell>
        </row>
        <row r="66144">
          <cell r="L66144" t="str">
            <v>Function</v>
          </cell>
          <cell r="M66144" t="str">
            <v>Production Energy</v>
          </cell>
          <cell r="Q66144">
            <v>12589256.9</v>
          </cell>
          <cell r="U66144" t="str">
            <v>NETPLT w Nfuel - F</v>
          </cell>
        </row>
        <row r="66145">
          <cell r="L66145" t="str">
            <v>Function</v>
          </cell>
          <cell r="M66145" t="str">
            <v>Production Energy</v>
          </cell>
          <cell r="Q66145">
            <v>12229670.380000001</v>
          </cell>
          <cell r="U66145" t="str">
            <v>NETPLT w Nfuel - F</v>
          </cell>
        </row>
        <row r="66146">
          <cell r="L66146" t="str">
            <v>Function</v>
          </cell>
          <cell r="M66146" t="str">
            <v>Production Energy</v>
          </cell>
          <cell r="Q66146">
            <v>8440077.3200000003</v>
          </cell>
          <cell r="U66146" t="str">
            <v>NETPLT w Nfuel - F</v>
          </cell>
        </row>
        <row r="66147">
          <cell r="L66147" t="str">
            <v>Function</v>
          </cell>
          <cell r="M66147" t="str">
            <v>Production Energy</v>
          </cell>
          <cell r="Q66147">
            <v>7177943.9299999997</v>
          </cell>
          <cell r="U66147" t="str">
            <v>NETPLT w Nfuel - F</v>
          </cell>
        </row>
        <row r="66148">
          <cell r="L66148" t="str">
            <v>Function</v>
          </cell>
          <cell r="M66148" t="str">
            <v>Production Energy</v>
          </cell>
          <cell r="Q66148">
            <v>7063735.8200000003</v>
          </cell>
          <cell r="U66148" t="str">
            <v>NETPLT w Nfuel - F</v>
          </cell>
        </row>
        <row r="66149">
          <cell r="L66149" t="str">
            <v>Function</v>
          </cell>
          <cell r="M66149" t="str">
            <v>Production Energy</v>
          </cell>
          <cell r="Q66149">
            <v>6518352.2999999998</v>
          </cell>
          <cell r="U66149" t="str">
            <v>NETPLT w Nfuel - F</v>
          </cell>
        </row>
        <row r="66150">
          <cell r="L66150" t="str">
            <v>Function</v>
          </cell>
          <cell r="M66150" t="str">
            <v>Production Energy</v>
          </cell>
          <cell r="Q66150">
            <v>4604786.1900000004</v>
          </cell>
          <cell r="U66150" t="str">
            <v>NETPLT w Nfuel - F</v>
          </cell>
        </row>
        <row r="66151">
          <cell r="L66151" t="str">
            <v>Function</v>
          </cell>
          <cell r="M66151" t="str">
            <v>Production Energy</v>
          </cell>
          <cell r="Q66151">
            <v>2572616.08</v>
          </cell>
          <cell r="U66151" t="str">
            <v>NETPLT w Nfuel - F</v>
          </cell>
        </row>
        <row r="66152">
          <cell r="L66152" t="str">
            <v>Function</v>
          </cell>
          <cell r="M66152" t="str">
            <v>Production Energy</v>
          </cell>
          <cell r="Q66152">
            <v>2466219.12</v>
          </cell>
          <cell r="U66152" t="str">
            <v>NETPLT w Nfuel - F</v>
          </cell>
        </row>
        <row r="66153">
          <cell r="L66153" t="str">
            <v>Function</v>
          </cell>
          <cell r="M66153" t="str">
            <v>Production Energy</v>
          </cell>
          <cell r="Q66153">
            <v>1444731.83</v>
          </cell>
          <cell r="U66153" t="str">
            <v>NETPLT w Nfuel - F</v>
          </cell>
        </row>
        <row r="66154">
          <cell r="L66154" t="str">
            <v>Function</v>
          </cell>
          <cell r="M66154" t="str">
            <v>Production Energy</v>
          </cell>
          <cell r="Q66154">
            <v>1410402.68</v>
          </cell>
          <cell r="U66154" t="str">
            <v>NETPLT w Nfuel - F</v>
          </cell>
        </row>
        <row r="66155">
          <cell r="L66155" t="str">
            <v>Function</v>
          </cell>
          <cell r="M66155" t="str">
            <v>Production Energy</v>
          </cell>
          <cell r="Q66155">
            <v>1391752.84</v>
          </cell>
          <cell r="U66155" t="str">
            <v>NETPLT w Nfuel - F</v>
          </cell>
        </row>
        <row r="66156">
          <cell r="L66156" t="str">
            <v>Function</v>
          </cell>
          <cell r="M66156" t="str">
            <v>Production Energy</v>
          </cell>
          <cell r="Q66156">
            <v>910751.43</v>
          </cell>
          <cell r="U66156" t="str">
            <v>NETPLT w Nfuel - F</v>
          </cell>
        </row>
        <row r="66157">
          <cell r="L66157" t="str">
            <v>Function</v>
          </cell>
          <cell r="M66157" t="str">
            <v>Production Energy</v>
          </cell>
          <cell r="Q66157">
            <v>297633.28000000003</v>
          </cell>
          <cell r="U66157" t="str">
            <v>NETPLT w Nfuel - F</v>
          </cell>
        </row>
        <row r="66158">
          <cell r="L66158" t="str">
            <v>Function</v>
          </cell>
          <cell r="M66158" t="str">
            <v>Production Energy</v>
          </cell>
          <cell r="Q66158">
            <v>111916.09</v>
          </cell>
          <cell r="U66158" t="str">
            <v>NETPLT w Nfuel - F</v>
          </cell>
        </row>
        <row r="66159">
          <cell r="L66159" t="str">
            <v>Function</v>
          </cell>
          <cell r="M66159" t="str">
            <v>Production Energy</v>
          </cell>
          <cell r="Q66159">
            <v>60294.09</v>
          </cell>
          <cell r="U66159" t="str">
            <v>NETPLT w Nfuel - F</v>
          </cell>
        </row>
        <row r="66160">
          <cell r="L66160" t="str">
            <v>Function</v>
          </cell>
          <cell r="M66160" t="str">
            <v>Production Energy</v>
          </cell>
          <cell r="Q66160">
            <v>1642.05</v>
          </cell>
          <cell r="U66160" t="str">
            <v>NETPLT w Nfuel - F</v>
          </cell>
        </row>
        <row r="66161">
          <cell r="L66161" t="str">
            <v>Function</v>
          </cell>
          <cell r="M66161" t="str">
            <v>Transmission</v>
          </cell>
          <cell r="Q66161">
            <v>394896043.07999998</v>
          </cell>
          <cell r="U66161" t="str">
            <v>NETPLT w Nfuel - F</v>
          </cell>
        </row>
        <row r="66162">
          <cell r="L66162" t="str">
            <v>Function</v>
          </cell>
          <cell r="M66162" t="str">
            <v>Transmission</v>
          </cell>
          <cell r="Q66162">
            <v>221835371.13</v>
          </cell>
          <cell r="U66162" t="str">
            <v>NETPLT w Nfuel - F</v>
          </cell>
        </row>
        <row r="66163">
          <cell r="L66163" t="str">
            <v>Function</v>
          </cell>
          <cell r="M66163" t="str">
            <v>Transmission</v>
          </cell>
          <cell r="Q66163">
            <v>138628744.59</v>
          </cell>
          <cell r="U66163" t="str">
            <v>NETPLT w Nfuel - F</v>
          </cell>
        </row>
        <row r="66164">
          <cell r="L66164" t="str">
            <v>Function</v>
          </cell>
          <cell r="M66164" t="str">
            <v>Transmission</v>
          </cell>
          <cell r="Q66164">
            <v>136899914.18000001</v>
          </cell>
          <cell r="U66164" t="str">
            <v>NETPLT w Nfuel - F</v>
          </cell>
        </row>
        <row r="66165">
          <cell r="L66165" t="str">
            <v>Function</v>
          </cell>
          <cell r="M66165" t="str">
            <v>Transmission</v>
          </cell>
          <cell r="Q66165">
            <v>132513280.51000001</v>
          </cell>
          <cell r="U66165" t="str">
            <v>NETPLT w Nfuel - F</v>
          </cell>
        </row>
        <row r="66166">
          <cell r="L66166" t="str">
            <v>Function</v>
          </cell>
          <cell r="M66166" t="str">
            <v>Transmission</v>
          </cell>
          <cell r="Q66166">
            <v>82056045.870000005</v>
          </cell>
          <cell r="U66166" t="str">
            <v>NETPLT w Nfuel - F</v>
          </cell>
        </row>
        <row r="66167">
          <cell r="L66167" t="str">
            <v>Function</v>
          </cell>
          <cell r="M66167" t="str">
            <v>Transmission</v>
          </cell>
          <cell r="Q66167">
            <v>68706237.599999994</v>
          </cell>
          <cell r="U66167" t="str">
            <v>NETPLT w Nfuel - F</v>
          </cell>
        </row>
        <row r="66168">
          <cell r="L66168" t="str">
            <v>Function</v>
          </cell>
          <cell r="M66168" t="str">
            <v>Transmission</v>
          </cell>
          <cell r="Q66168">
            <v>51596342.020000003</v>
          </cell>
          <cell r="U66168" t="str">
            <v>NETPLT w Nfuel - F</v>
          </cell>
        </row>
        <row r="66169">
          <cell r="L66169" t="str">
            <v>Function</v>
          </cell>
          <cell r="M66169" t="str">
            <v>Transmission</v>
          </cell>
          <cell r="Q66169">
            <v>36862834.020000003</v>
          </cell>
          <cell r="U66169" t="str">
            <v>NETPLT w Nfuel - F</v>
          </cell>
        </row>
        <row r="66170">
          <cell r="L66170" t="str">
            <v>Function</v>
          </cell>
          <cell r="M66170" t="str">
            <v>Transmission</v>
          </cell>
          <cell r="Q66170">
            <v>24052255.420000002</v>
          </cell>
          <cell r="U66170" t="str">
            <v>NETPLT w Nfuel - F</v>
          </cell>
        </row>
        <row r="66171">
          <cell r="L66171" t="str">
            <v>Function</v>
          </cell>
          <cell r="M66171" t="str">
            <v>Transmission</v>
          </cell>
          <cell r="Q66171">
            <v>22088692.82</v>
          </cell>
          <cell r="U66171" t="str">
            <v>NETPLT w Nfuel - F</v>
          </cell>
        </row>
        <row r="66172">
          <cell r="L66172" t="str">
            <v>Function</v>
          </cell>
          <cell r="M66172" t="str">
            <v>Transmission</v>
          </cell>
          <cell r="Q66172">
            <v>21454704.050000001</v>
          </cell>
          <cell r="U66172" t="str">
            <v>NETPLT w Nfuel - F</v>
          </cell>
        </row>
        <row r="66173">
          <cell r="L66173" t="str">
            <v>Function</v>
          </cell>
          <cell r="M66173" t="str">
            <v>Transmission</v>
          </cell>
          <cell r="Q66173">
            <v>19522179.710000001</v>
          </cell>
          <cell r="U66173" t="str">
            <v>NETPLT w Nfuel - F</v>
          </cell>
        </row>
        <row r="66174">
          <cell r="L66174" t="str">
            <v>Function</v>
          </cell>
          <cell r="M66174" t="str">
            <v>Transmission</v>
          </cell>
          <cell r="Q66174">
            <v>14254259.24</v>
          </cell>
          <cell r="U66174" t="str">
            <v>NETPLT w Nfuel - F</v>
          </cell>
        </row>
        <row r="66175">
          <cell r="L66175" t="str">
            <v>Function</v>
          </cell>
          <cell r="M66175" t="str">
            <v>Transmission</v>
          </cell>
          <cell r="Q66175">
            <v>7808779.5300000003</v>
          </cell>
          <cell r="U66175" t="str">
            <v>NETPLT w Nfuel - F</v>
          </cell>
        </row>
        <row r="66176">
          <cell r="L66176" t="str">
            <v>Function</v>
          </cell>
          <cell r="M66176" t="str">
            <v>Transmission</v>
          </cell>
          <cell r="Q66176">
            <v>4544130.5</v>
          </cell>
          <cell r="U66176" t="str">
            <v>NETPLT w Nfuel - F</v>
          </cell>
        </row>
        <row r="66177">
          <cell r="L66177" t="str">
            <v>Function</v>
          </cell>
          <cell r="M66177" t="str">
            <v>Transmission</v>
          </cell>
          <cell r="Q66177">
            <v>3933369.68</v>
          </cell>
          <cell r="U66177" t="str">
            <v>NETPLT w Nfuel - F</v>
          </cell>
        </row>
        <row r="66178">
          <cell r="L66178" t="str">
            <v>Function</v>
          </cell>
          <cell r="M66178" t="str">
            <v>Transmission</v>
          </cell>
          <cell r="Q66178">
            <v>3329161.28</v>
          </cell>
          <cell r="U66178" t="str">
            <v>NETPLT w Nfuel - F</v>
          </cell>
        </row>
        <row r="66179">
          <cell r="L66179" t="str">
            <v>Function</v>
          </cell>
          <cell r="M66179" t="str">
            <v>Transmission</v>
          </cell>
          <cell r="Q66179">
            <v>1233936.6200000001</v>
          </cell>
          <cell r="U66179" t="str">
            <v>NETPLT w Nfuel - F</v>
          </cell>
        </row>
        <row r="66180">
          <cell r="L66180" t="str">
            <v>Function</v>
          </cell>
          <cell r="M66180" t="str">
            <v>Transmission</v>
          </cell>
          <cell r="Q66180">
            <v>148257.53</v>
          </cell>
          <cell r="U66180" t="str">
            <v>NETPLT w Nfuel - F</v>
          </cell>
        </row>
        <row r="66181">
          <cell r="L66181" t="str">
            <v>Function</v>
          </cell>
          <cell r="M66181" t="str">
            <v>Transmission</v>
          </cell>
          <cell r="Q66181">
            <v>346.93</v>
          </cell>
          <cell r="U66181" t="str">
            <v>NETPLT w Nfuel - F</v>
          </cell>
        </row>
        <row r="66182">
          <cell r="L66182" t="str">
            <v>Function</v>
          </cell>
          <cell r="M66182" t="str">
            <v>Transmission</v>
          </cell>
          <cell r="Q66182">
            <v>187.68</v>
          </cell>
          <cell r="U66182" t="str">
            <v>NETPLT w Nfuel - F</v>
          </cell>
        </row>
        <row r="66183">
          <cell r="L66183" t="str">
            <v>Function</v>
          </cell>
          <cell r="M66183" t="str">
            <v>Transmission</v>
          </cell>
          <cell r="Q66183">
            <v>15.1</v>
          </cell>
          <cell r="U66183" t="str">
            <v>NETPLT w Nfuel - F</v>
          </cell>
        </row>
        <row r="66184">
          <cell r="L66184" t="str">
            <v>Function</v>
          </cell>
          <cell r="M66184" t="str">
            <v>Transmission</v>
          </cell>
          <cell r="Q66184">
            <v>0.22</v>
          </cell>
          <cell r="U66184" t="str">
            <v>NETPLT w Nfuel - F</v>
          </cell>
        </row>
        <row r="66185">
          <cell r="L66185" t="str">
            <v>Function</v>
          </cell>
          <cell r="M66185" t="str">
            <v>Unallocated-Func</v>
          </cell>
          <cell r="Q66185">
            <v>0</v>
          </cell>
          <cell r="U66185" t="str">
            <v>NETPLT w Nfuel - F</v>
          </cell>
        </row>
        <row r="66186">
          <cell r="L66186" t="str">
            <v>Function</v>
          </cell>
          <cell r="M66186" t="str">
            <v>Unallocated-Func</v>
          </cell>
          <cell r="Q66186">
            <v>0</v>
          </cell>
          <cell r="U66186" t="str">
            <v>NETPLT w Nfuel - F</v>
          </cell>
        </row>
        <row r="66187">
          <cell r="L66187" t="str">
            <v>Function</v>
          </cell>
          <cell r="M66187" t="str">
            <v>Unallocated-Func</v>
          </cell>
          <cell r="Q66187">
            <v>0</v>
          </cell>
          <cell r="U66187" t="str">
            <v>NETPLT w Nfuel - F</v>
          </cell>
        </row>
        <row r="66188">
          <cell r="L66188" t="str">
            <v>Function</v>
          </cell>
          <cell r="M66188" t="str">
            <v>Unallocated-Func</v>
          </cell>
          <cell r="Q66188">
            <v>0</v>
          </cell>
          <cell r="U66188" t="str">
            <v>NETPLT w Nfuel - F</v>
          </cell>
        </row>
        <row r="66189">
          <cell r="L66189" t="str">
            <v>Function</v>
          </cell>
          <cell r="M66189" t="str">
            <v>Unallocated-Func</v>
          </cell>
          <cell r="Q66189">
            <v>0</v>
          </cell>
          <cell r="U66189" t="str">
            <v>NETPLT w Nfuel - F</v>
          </cell>
        </row>
        <row r="66190">
          <cell r="L66190" t="str">
            <v>Function</v>
          </cell>
          <cell r="M66190" t="str">
            <v>Unallocated-Func</v>
          </cell>
          <cell r="Q66190">
            <v>0</v>
          </cell>
          <cell r="U66190" t="str">
            <v>NETPLT w Nfuel - F</v>
          </cell>
        </row>
        <row r="66191">
          <cell r="L66191" t="str">
            <v>Function</v>
          </cell>
          <cell r="M66191" t="str">
            <v>Unallocated-Func</v>
          </cell>
          <cell r="Q66191">
            <v>0</v>
          </cell>
          <cell r="U66191" t="str">
            <v>NETPLT w Nfuel - F</v>
          </cell>
        </row>
        <row r="66192">
          <cell r="L66192" t="str">
            <v>Function</v>
          </cell>
          <cell r="M66192" t="str">
            <v>Unallocated-Func</v>
          </cell>
          <cell r="Q66192">
            <v>0</v>
          </cell>
          <cell r="U66192" t="str">
            <v>NETPLT w Nfuel - F</v>
          </cell>
        </row>
        <row r="66193">
          <cell r="L66193" t="str">
            <v>Function</v>
          </cell>
          <cell r="M66193" t="str">
            <v>Unallocated-Func</v>
          </cell>
          <cell r="Q66193">
            <v>0</v>
          </cell>
          <cell r="U66193" t="str">
            <v>NETPLT w Nfuel - F</v>
          </cell>
        </row>
        <row r="66194">
          <cell r="L66194" t="str">
            <v>Function</v>
          </cell>
          <cell r="M66194" t="str">
            <v>Unallocated-Func</v>
          </cell>
          <cell r="Q66194">
            <v>0</v>
          </cell>
          <cell r="U66194" t="str">
            <v>NETPLT w Nfuel - F</v>
          </cell>
        </row>
        <row r="66195">
          <cell r="L66195" t="str">
            <v>Function</v>
          </cell>
          <cell r="M66195" t="str">
            <v>Unallocated-Func</v>
          </cell>
          <cell r="Q66195">
            <v>0</v>
          </cell>
          <cell r="U66195" t="str">
            <v>NETPLT w Nfuel - F</v>
          </cell>
        </row>
        <row r="66196">
          <cell r="L66196" t="str">
            <v>Function</v>
          </cell>
          <cell r="M66196" t="str">
            <v>Unallocated-Func</v>
          </cell>
          <cell r="Q66196">
            <v>0</v>
          </cell>
          <cell r="U66196" t="str">
            <v>NETPLT w Nfuel - F</v>
          </cell>
        </row>
        <row r="66197">
          <cell r="L66197" t="str">
            <v>Function</v>
          </cell>
          <cell r="M66197" t="str">
            <v>Unallocated-Func</v>
          </cell>
          <cell r="Q66197">
            <v>0</v>
          </cell>
          <cell r="U66197" t="str">
            <v>NETPLT w Nfuel - F</v>
          </cell>
        </row>
        <row r="66198">
          <cell r="L66198" t="str">
            <v>Function</v>
          </cell>
          <cell r="M66198" t="str">
            <v>Unallocated-Func</v>
          </cell>
          <cell r="Q66198">
            <v>0</v>
          </cell>
          <cell r="U66198" t="str">
            <v>NETPLT w Nfuel - F</v>
          </cell>
        </row>
        <row r="66199">
          <cell r="L66199" t="str">
            <v>Function</v>
          </cell>
          <cell r="M66199" t="str">
            <v>Unallocated-Func</v>
          </cell>
          <cell r="Q66199">
            <v>0</v>
          </cell>
          <cell r="U66199" t="str">
            <v>NETPLT w Nfuel - F</v>
          </cell>
        </row>
        <row r="66200">
          <cell r="L66200" t="str">
            <v>Function</v>
          </cell>
          <cell r="M66200" t="str">
            <v>Unallocated-Func</v>
          </cell>
          <cell r="Q66200">
            <v>0</v>
          </cell>
          <cell r="U66200" t="str">
            <v>NETPLT w Nfuel - F</v>
          </cell>
        </row>
        <row r="66201">
          <cell r="L66201" t="str">
            <v>Function</v>
          </cell>
          <cell r="M66201" t="str">
            <v>Unallocated-Func</v>
          </cell>
          <cell r="Q66201">
            <v>0</v>
          </cell>
          <cell r="U66201" t="str">
            <v>NETPLT w Nfuel - F</v>
          </cell>
        </row>
        <row r="66202">
          <cell r="L66202" t="str">
            <v>Function</v>
          </cell>
          <cell r="M66202" t="str">
            <v>Unallocated-Func</v>
          </cell>
          <cell r="Q66202">
            <v>0</v>
          </cell>
          <cell r="U66202" t="str">
            <v>NETPLT w Nfuel - F</v>
          </cell>
        </row>
        <row r="66203">
          <cell r="L66203" t="str">
            <v>Function</v>
          </cell>
          <cell r="M66203" t="str">
            <v>Unallocated-Func</v>
          </cell>
          <cell r="Q66203">
            <v>0</v>
          </cell>
          <cell r="U66203" t="str">
            <v>NETPLT w Nfuel - F</v>
          </cell>
        </row>
        <row r="66204">
          <cell r="L66204" t="str">
            <v>Function</v>
          </cell>
          <cell r="M66204" t="str">
            <v>Unallocated-Func</v>
          </cell>
          <cell r="Q66204">
            <v>0</v>
          </cell>
          <cell r="U66204" t="str">
            <v>NETPLT w Nfuel - F</v>
          </cell>
        </row>
        <row r="66205">
          <cell r="L66205" t="str">
            <v>Function</v>
          </cell>
          <cell r="M66205" t="str">
            <v>Unallocated-Func</v>
          </cell>
          <cell r="Q66205">
            <v>0</v>
          </cell>
          <cell r="U66205" t="str">
            <v>NETPLT w Nfuel - F</v>
          </cell>
        </row>
        <row r="66206">
          <cell r="L66206" t="str">
            <v>Function</v>
          </cell>
          <cell r="M66206" t="str">
            <v>Unallocated-Func</v>
          </cell>
          <cell r="Q66206">
            <v>0</v>
          </cell>
          <cell r="U66206" t="str">
            <v>NETPLT w Nfuel - F</v>
          </cell>
        </row>
        <row r="66207">
          <cell r="L66207" t="str">
            <v>Function</v>
          </cell>
          <cell r="M66207" t="str">
            <v>Unallocated-Func</v>
          </cell>
          <cell r="Q66207">
            <v>0</v>
          </cell>
          <cell r="U66207" t="str">
            <v>NETPLT w Nfuel - F</v>
          </cell>
        </row>
        <row r="66208">
          <cell r="L66208" t="str">
            <v>Function</v>
          </cell>
          <cell r="M66208" t="str">
            <v>Unallocated-Func</v>
          </cell>
          <cell r="Q66208">
            <v>0</v>
          </cell>
          <cell r="U66208" t="str">
            <v>NETPLT w Nfuel - F</v>
          </cell>
        </row>
        <row r="66209">
          <cell r="L66209" t="str">
            <v>Jurisdiction</v>
          </cell>
          <cell r="M66209" t="str">
            <v>NC Retail</v>
          </cell>
          <cell r="Q66209">
            <v>17194165704.009998</v>
          </cell>
          <cell r="U66209" t="str">
            <v>All - NETPLT w NFuel</v>
          </cell>
        </row>
        <row r="66210">
          <cell r="L66210" t="str">
            <v>Jurisdiction</v>
          </cell>
          <cell r="M66210" t="str">
            <v>NC Wholesale</v>
          </cell>
          <cell r="Q66210">
            <v>1220110193.1600001</v>
          </cell>
          <cell r="U66210" t="str">
            <v>All - NETPLT w NFuel</v>
          </cell>
        </row>
        <row r="66211">
          <cell r="L66211" t="str">
            <v>Jurisdiction</v>
          </cell>
          <cell r="M66211" t="str">
            <v>Other - Jur</v>
          </cell>
          <cell r="Q66211">
            <v>11493770.84</v>
          </cell>
          <cell r="U66211" t="str">
            <v>All - NETPLT w NFuel</v>
          </cell>
        </row>
        <row r="66212">
          <cell r="L66212" t="str">
            <v>Jurisdiction</v>
          </cell>
          <cell r="M66212" t="str">
            <v>SC Greenwood</v>
          </cell>
          <cell r="Q66212">
            <v>18844781.329999998</v>
          </cell>
          <cell r="U66212" t="str">
            <v>All - NETPLT w NFuel</v>
          </cell>
        </row>
        <row r="66213">
          <cell r="L66213" t="str">
            <v>Jurisdiction</v>
          </cell>
          <cell r="M66213" t="str">
            <v>SC Retail</v>
          </cell>
          <cell r="Q66213">
            <v>5842469823.4099998</v>
          </cell>
          <cell r="U66213" t="str">
            <v>All - NETPLT w NFuel</v>
          </cell>
        </row>
        <row r="66214">
          <cell r="L66214" t="str">
            <v>Jurisdiction</v>
          </cell>
          <cell r="M66214" t="str">
            <v>SC Wholesale</v>
          </cell>
          <cell r="Q66214">
            <v>939748651.92999995</v>
          </cell>
          <cell r="U66214" t="str">
            <v>All - NETPLT w NFuel</v>
          </cell>
        </row>
        <row r="66215">
          <cell r="L66215" t="str">
            <v>Recovery Class</v>
          </cell>
          <cell r="M66215" t="str">
            <v>Base Rates</v>
          </cell>
          <cell r="Q66215">
            <v>100</v>
          </cell>
          <cell r="U66215" t="str">
            <v>Direct Assign</v>
          </cell>
        </row>
        <row r="66216">
          <cell r="L66216" t="str">
            <v>Customer Class</v>
          </cell>
          <cell r="M66216" t="str">
            <v>NCGL</v>
          </cell>
          <cell r="Q66216">
            <v>0</v>
          </cell>
          <cell r="U66216" t="str">
            <v>All - Production Demand</v>
          </cell>
        </row>
        <row r="66217">
          <cell r="L66217" t="str">
            <v>Customer Class</v>
          </cell>
          <cell r="M66217" t="str">
            <v>NCI</v>
          </cell>
          <cell r="Q66217">
            <v>441777</v>
          </cell>
          <cell r="U66217" t="str">
            <v>All - Production Demand</v>
          </cell>
        </row>
        <row r="66218">
          <cell r="L66218" t="str">
            <v>Customer Class</v>
          </cell>
          <cell r="M66218" t="str">
            <v>NCLGS</v>
          </cell>
          <cell r="Q66218">
            <v>1136846</v>
          </cell>
          <cell r="U66218" t="str">
            <v>All - Production Demand</v>
          </cell>
        </row>
        <row r="66219">
          <cell r="L66219" t="str">
            <v>Customer Class</v>
          </cell>
          <cell r="M66219" t="str">
            <v>NCNL</v>
          </cell>
          <cell r="Q66219">
            <v>0</v>
          </cell>
          <cell r="U66219" t="str">
            <v>All - Production Demand</v>
          </cell>
        </row>
        <row r="66220">
          <cell r="L66220" t="str">
            <v>Customer Class</v>
          </cell>
          <cell r="M66220" t="str">
            <v>NCOL</v>
          </cell>
          <cell r="Q66220">
            <v>0</v>
          </cell>
          <cell r="U66220" t="str">
            <v>All - Production Demand</v>
          </cell>
        </row>
        <row r="66221">
          <cell r="L66221" t="str">
            <v>Customer Class</v>
          </cell>
          <cell r="M66221" t="str">
            <v>NCOPTGSL</v>
          </cell>
          <cell r="Q66221">
            <v>122216</v>
          </cell>
          <cell r="U66221" t="str">
            <v>All - Production Demand</v>
          </cell>
        </row>
        <row r="66222">
          <cell r="L66222" t="str">
            <v>Customer Class</v>
          </cell>
          <cell r="M66222" t="str">
            <v>NCOPTGSM</v>
          </cell>
          <cell r="Q66222">
            <v>183868</v>
          </cell>
          <cell r="U66222" t="str">
            <v>All - Production Demand</v>
          </cell>
        </row>
        <row r="66223">
          <cell r="L66223" t="str">
            <v>Customer Class</v>
          </cell>
          <cell r="M66223" t="str">
            <v>NCOPTVGPL</v>
          </cell>
          <cell r="Q66223">
            <v>566199</v>
          </cell>
          <cell r="U66223" t="str">
            <v>All - Production Demand</v>
          </cell>
        </row>
        <row r="66224">
          <cell r="L66224" t="str">
            <v>Customer Class</v>
          </cell>
          <cell r="M66224" t="str">
            <v>NCOPTVGPM</v>
          </cell>
          <cell r="Q66224">
            <v>66657</v>
          </cell>
          <cell r="U66224" t="str">
            <v>All - Production Demand</v>
          </cell>
        </row>
        <row r="66225">
          <cell r="L66225" t="str">
            <v>Customer Class</v>
          </cell>
          <cell r="M66225" t="str">
            <v>NCOPTVGPS</v>
          </cell>
          <cell r="Q66225">
            <v>38590</v>
          </cell>
          <cell r="U66225" t="str">
            <v>All - Production Demand</v>
          </cell>
        </row>
        <row r="66226">
          <cell r="L66226" t="str">
            <v>Customer Class</v>
          </cell>
          <cell r="M66226" t="str">
            <v>NCOPTVGSS</v>
          </cell>
          <cell r="Q66226">
            <v>1189407</v>
          </cell>
          <cell r="U66226" t="str">
            <v>All - Production Demand</v>
          </cell>
        </row>
        <row r="66227">
          <cell r="L66227" t="str">
            <v>Customer Class</v>
          </cell>
          <cell r="M66227" t="str">
            <v>NCOPTVIPL</v>
          </cell>
          <cell r="Q66227">
            <v>689467</v>
          </cell>
          <cell r="U66227" t="str">
            <v>All - Production Demand</v>
          </cell>
        </row>
        <row r="66228">
          <cell r="L66228" t="str">
            <v>Customer Class</v>
          </cell>
          <cell r="M66228" t="str">
            <v>NCOPTVIPM</v>
          </cell>
          <cell r="Q66228">
            <v>33467</v>
          </cell>
          <cell r="U66228" t="str">
            <v>All - Production Demand</v>
          </cell>
        </row>
        <row r="66229">
          <cell r="L66229" t="str">
            <v>Customer Class</v>
          </cell>
          <cell r="M66229" t="str">
            <v>NCOPTVIPS</v>
          </cell>
          <cell r="Q66229">
            <v>28490</v>
          </cell>
          <cell r="U66229" t="str">
            <v>All - Production Demand</v>
          </cell>
        </row>
        <row r="66230">
          <cell r="L66230" t="str">
            <v>Customer Class</v>
          </cell>
          <cell r="M66230" t="str">
            <v>NCOPTVISL</v>
          </cell>
          <cell r="Q66230">
            <v>314347</v>
          </cell>
          <cell r="U66230" t="str">
            <v>All - Production Demand</v>
          </cell>
        </row>
        <row r="66231">
          <cell r="L66231" t="str">
            <v>Customer Class</v>
          </cell>
          <cell r="M66231" t="str">
            <v>NCOPTVISM</v>
          </cell>
          <cell r="Q66231">
            <v>206249</v>
          </cell>
          <cell r="U66231" t="str">
            <v>All - Production Demand</v>
          </cell>
        </row>
        <row r="66232">
          <cell r="L66232" t="str">
            <v>Customer Class</v>
          </cell>
          <cell r="M66232" t="str">
            <v>NCOPTVISS</v>
          </cell>
          <cell r="Q66232">
            <v>189501</v>
          </cell>
          <cell r="U66232" t="str">
            <v>All - Production Demand</v>
          </cell>
        </row>
        <row r="66233">
          <cell r="L66233" t="str">
            <v>Customer Class</v>
          </cell>
          <cell r="M66233" t="str">
            <v>NCOPTVTLG</v>
          </cell>
          <cell r="Q66233">
            <v>146884</v>
          </cell>
          <cell r="U66233" t="str">
            <v>All - Production Demand</v>
          </cell>
        </row>
        <row r="66234">
          <cell r="L66234" t="str">
            <v>Customer Class</v>
          </cell>
          <cell r="M66234" t="str">
            <v>NCPL</v>
          </cell>
          <cell r="Q66234">
            <v>0</v>
          </cell>
          <cell r="U66234" t="str">
            <v>All - Production Demand</v>
          </cell>
        </row>
        <row r="66235">
          <cell r="L66235" t="str">
            <v>Customer Class</v>
          </cell>
          <cell r="M66235" t="str">
            <v>NCRE</v>
          </cell>
          <cell r="Q66235">
            <v>1903310</v>
          </cell>
          <cell r="U66235" t="str">
            <v>All - Production Demand</v>
          </cell>
        </row>
        <row r="66236">
          <cell r="L66236" t="str">
            <v>Customer Class</v>
          </cell>
          <cell r="M66236" t="str">
            <v>NCRS-1</v>
          </cell>
          <cell r="Q66236">
            <v>3388173</v>
          </cell>
          <cell r="U66236" t="str">
            <v>All - Production Demand</v>
          </cell>
        </row>
        <row r="66237">
          <cell r="L66237" t="str">
            <v>Customer Class</v>
          </cell>
          <cell r="M66237" t="str">
            <v>NCRT</v>
          </cell>
          <cell r="Q66237">
            <v>10587</v>
          </cell>
          <cell r="U66237" t="str">
            <v>All - Production Demand</v>
          </cell>
        </row>
        <row r="66238">
          <cell r="L66238" t="str">
            <v>Customer Class</v>
          </cell>
          <cell r="M66238" t="str">
            <v>NCSGS</v>
          </cell>
          <cell r="Q66238">
            <v>1174555</v>
          </cell>
          <cell r="U66238" t="str">
            <v>All - Production Demand</v>
          </cell>
        </row>
        <row r="66239">
          <cell r="L66239" t="str">
            <v>Customer Class</v>
          </cell>
          <cell r="M66239" t="str">
            <v>NCTS</v>
          </cell>
          <cell r="Q66239">
            <v>1272</v>
          </cell>
          <cell r="U66239" t="str">
            <v>All - Production Demand</v>
          </cell>
        </row>
        <row r="66240">
          <cell r="L66240" t="str">
            <v>Function</v>
          </cell>
          <cell r="M66240" t="str">
            <v>Dist-Conductors</v>
          </cell>
          <cell r="Q66240">
            <v>0</v>
          </cell>
          <cell r="U66240" t="str">
            <v>Direct Prod Demand</v>
          </cell>
        </row>
        <row r="66241">
          <cell r="L66241" t="str">
            <v>Function</v>
          </cell>
          <cell r="M66241" t="str">
            <v>Dist-Conductors</v>
          </cell>
          <cell r="Q66241">
            <v>0</v>
          </cell>
          <cell r="U66241" t="str">
            <v>Direct Prod Demand</v>
          </cell>
        </row>
        <row r="66242">
          <cell r="L66242" t="str">
            <v>Function</v>
          </cell>
          <cell r="M66242" t="str">
            <v>Dist-Conductors</v>
          </cell>
          <cell r="Q66242">
            <v>0</v>
          </cell>
          <cell r="U66242" t="str">
            <v>Direct Prod Demand</v>
          </cell>
        </row>
        <row r="66243">
          <cell r="L66243" t="str">
            <v>Function</v>
          </cell>
          <cell r="M66243" t="str">
            <v>Dist-Conductors</v>
          </cell>
          <cell r="Q66243">
            <v>0</v>
          </cell>
          <cell r="U66243" t="str">
            <v>Direct Prod Demand</v>
          </cell>
        </row>
        <row r="66244">
          <cell r="L66244" t="str">
            <v>Function</v>
          </cell>
          <cell r="M66244" t="str">
            <v>Dist-Conductors</v>
          </cell>
          <cell r="Q66244">
            <v>0</v>
          </cell>
          <cell r="U66244" t="str">
            <v>Direct Prod Demand</v>
          </cell>
        </row>
        <row r="66245">
          <cell r="L66245" t="str">
            <v>Function</v>
          </cell>
          <cell r="M66245" t="str">
            <v>Dist-Conductors</v>
          </cell>
          <cell r="Q66245">
            <v>0</v>
          </cell>
          <cell r="U66245" t="str">
            <v>Direct Prod Demand</v>
          </cell>
        </row>
        <row r="66246">
          <cell r="L66246" t="str">
            <v>Function</v>
          </cell>
          <cell r="M66246" t="str">
            <v>Dist-Conductors</v>
          </cell>
          <cell r="Q66246">
            <v>0</v>
          </cell>
          <cell r="U66246" t="str">
            <v>Direct Prod Demand</v>
          </cell>
        </row>
        <row r="66247">
          <cell r="L66247" t="str">
            <v>Function</v>
          </cell>
          <cell r="M66247" t="str">
            <v>Dist-Conductors</v>
          </cell>
          <cell r="Q66247">
            <v>0</v>
          </cell>
          <cell r="U66247" t="str">
            <v>Direct Prod Demand</v>
          </cell>
        </row>
        <row r="66248">
          <cell r="L66248" t="str">
            <v>Function</v>
          </cell>
          <cell r="M66248" t="str">
            <v>Dist-Conductors</v>
          </cell>
          <cell r="Q66248">
            <v>0</v>
          </cell>
          <cell r="U66248" t="str">
            <v>Direct Prod Demand</v>
          </cell>
        </row>
        <row r="66249">
          <cell r="L66249" t="str">
            <v>Function</v>
          </cell>
          <cell r="M66249" t="str">
            <v>Dist-Conductors</v>
          </cell>
          <cell r="Q66249">
            <v>0</v>
          </cell>
          <cell r="U66249" t="str">
            <v>Direct Prod Demand</v>
          </cell>
        </row>
        <row r="66250">
          <cell r="L66250" t="str">
            <v>Function</v>
          </cell>
          <cell r="M66250" t="str">
            <v>Dist-Conductors</v>
          </cell>
          <cell r="Q66250">
            <v>0</v>
          </cell>
          <cell r="U66250" t="str">
            <v>Direct Prod Demand</v>
          </cell>
        </row>
        <row r="66251">
          <cell r="L66251" t="str">
            <v>Function</v>
          </cell>
          <cell r="M66251" t="str">
            <v>Dist-Conductors</v>
          </cell>
          <cell r="Q66251">
            <v>0</v>
          </cell>
          <cell r="U66251" t="str">
            <v>Direct Prod Demand</v>
          </cell>
        </row>
        <row r="66252">
          <cell r="L66252" t="str">
            <v>Function</v>
          </cell>
          <cell r="M66252" t="str">
            <v>Dist-Conductors</v>
          </cell>
          <cell r="Q66252">
            <v>0</v>
          </cell>
          <cell r="U66252" t="str">
            <v>Direct Prod Demand</v>
          </cell>
        </row>
        <row r="66253">
          <cell r="L66253" t="str">
            <v>Function</v>
          </cell>
          <cell r="M66253" t="str">
            <v>Dist-Conductors</v>
          </cell>
          <cell r="Q66253">
            <v>0</v>
          </cell>
          <cell r="U66253" t="str">
            <v>Direct Prod Demand</v>
          </cell>
        </row>
        <row r="66254">
          <cell r="L66254" t="str">
            <v>Function</v>
          </cell>
          <cell r="M66254" t="str">
            <v>Dist-Conductors</v>
          </cell>
          <cell r="Q66254">
            <v>0</v>
          </cell>
          <cell r="U66254" t="str">
            <v>Direct Prod Demand</v>
          </cell>
        </row>
        <row r="66255">
          <cell r="L66255" t="str">
            <v>Function</v>
          </cell>
          <cell r="M66255" t="str">
            <v>Dist-Conductors</v>
          </cell>
          <cell r="Q66255">
            <v>0</v>
          </cell>
          <cell r="U66255" t="str">
            <v>Direct Prod Demand</v>
          </cell>
        </row>
        <row r="66256">
          <cell r="L66256" t="str">
            <v>Function</v>
          </cell>
          <cell r="M66256" t="str">
            <v>Dist-Conductors</v>
          </cell>
          <cell r="Q66256">
            <v>0</v>
          </cell>
          <cell r="U66256" t="str">
            <v>Direct Prod Demand</v>
          </cell>
        </row>
        <row r="66257">
          <cell r="L66257" t="str">
            <v>Function</v>
          </cell>
          <cell r="M66257" t="str">
            <v>Dist-Conductors</v>
          </cell>
          <cell r="Q66257">
            <v>0</v>
          </cell>
          <cell r="U66257" t="str">
            <v>Direct Prod Demand</v>
          </cell>
        </row>
        <row r="66258">
          <cell r="L66258" t="str">
            <v>Function</v>
          </cell>
          <cell r="M66258" t="str">
            <v>Dist-Conductors</v>
          </cell>
          <cell r="Q66258">
            <v>0</v>
          </cell>
          <cell r="U66258" t="str">
            <v>Direct Prod Demand</v>
          </cell>
        </row>
        <row r="66259">
          <cell r="L66259" t="str">
            <v>Function</v>
          </cell>
          <cell r="M66259" t="str">
            <v>Dist-Conductors</v>
          </cell>
          <cell r="Q66259">
            <v>0</v>
          </cell>
          <cell r="U66259" t="str">
            <v>Direct Prod Demand</v>
          </cell>
        </row>
        <row r="66260">
          <cell r="L66260" t="str">
            <v>Function</v>
          </cell>
          <cell r="M66260" t="str">
            <v>Dist-Customer</v>
          </cell>
          <cell r="Q66260">
            <v>0</v>
          </cell>
          <cell r="U66260" t="str">
            <v>Direct Prod Demand</v>
          </cell>
        </row>
        <row r="66261">
          <cell r="L66261" t="str">
            <v>Function</v>
          </cell>
          <cell r="M66261" t="str">
            <v>Dist-Customer</v>
          </cell>
          <cell r="Q66261">
            <v>0</v>
          </cell>
          <cell r="U66261" t="str">
            <v>Direct Prod Demand</v>
          </cell>
        </row>
        <row r="66262">
          <cell r="L66262" t="str">
            <v>Function</v>
          </cell>
          <cell r="M66262" t="str">
            <v>Dist-Customer</v>
          </cell>
          <cell r="Q66262">
            <v>0</v>
          </cell>
          <cell r="U66262" t="str">
            <v>Direct Prod Demand</v>
          </cell>
        </row>
        <row r="66263">
          <cell r="L66263" t="str">
            <v>Function</v>
          </cell>
          <cell r="M66263" t="str">
            <v>Dist-Customer</v>
          </cell>
          <cell r="Q66263">
            <v>0</v>
          </cell>
          <cell r="U66263" t="str">
            <v>Direct Prod Demand</v>
          </cell>
        </row>
        <row r="66264">
          <cell r="L66264" t="str">
            <v>Function</v>
          </cell>
          <cell r="M66264" t="str">
            <v>Dist-Customer</v>
          </cell>
          <cell r="Q66264">
            <v>0</v>
          </cell>
          <cell r="U66264" t="str">
            <v>Direct Prod Demand</v>
          </cell>
        </row>
        <row r="66265">
          <cell r="L66265" t="str">
            <v>Function</v>
          </cell>
          <cell r="M66265" t="str">
            <v>Dist-Customer</v>
          </cell>
          <cell r="Q66265">
            <v>0</v>
          </cell>
          <cell r="U66265" t="str">
            <v>Direct Prod Demand</v>
          </cell>
        </row>
        <row r="66266">
          <cell r="L66266" t="str">
            <v>Function</v>
          </cell>
          <cell r="M66266" t="str">
            <v>Dist-Customer</v>
          </cell>
          <cell r="Q66266">
            <v>0</v>
          </cell>
          <cell r="U66266" t="str">
            <v>Direct Prod Demand</v>
          </cell>
        </row>
        <row r="66267">
          <cell r="L66267" t="str">
            <v>Function</v>
          </cell>
          <cell r="M66267" t="str">
            <v>Dist-Customer</v>
          </cell>
          <cell r="Q66267">
            <v>0</v>
          </cell>
          <cell r="U66267" t="str">
            <v>Direct Prod Demand</v>
          </cell>
        </row>
        <row r="66268">
          <cell r="L66268" t="str">
            <v>Function</v>
          </cell>
          <cell r="M66268" t="str">
            <v>Dist-Customer</v>
          </cell>
          <cell r="Q66268">
            <v>0</v>
          </cell>
          <cell r="U66268" t="str">
            <v>Direct Prod Demand</v>
          </cell>
        </row>
        <row r="66269">
          <cell r="L66269" t="str">
            <v>Function</v>
          </cell>
          <cell r="M66269" t="str">
            <v>Dist-Customer</v>
          </cell>
          <cell r="Q66269">
            <v>0</v>
          </cell>
          <cell r="U66269" t="str">
            <v>Direct Prod Demand</v>
          </cell>
        </row>
        <row r="66270">
          <cell r="L66270" t="str">
            <v>Function</v>
          </cell>
          <cell r="M66270" t="str">
            <v>Dist-Customer</v>
          </cell>
          <cell r="Q66270">
            <v>0</v>
          </cell>
          <cell r="U66270" t="str">
            <v>Direct Prod Demand</v>
          </cell>
        </row>
        <row r="66271">
          <cell r="L66271" t="str">
            <v>Function</v>
          </cell>
          <cell r="M66271" t="str">
            <v>Dist-Customer</v>
          </cell>
          <cell r="Q66271">
            <v>0</v>
          </cell>
          <cell r="U66271" t="str">
            <v>Direct Prod Demand</v>
          </cell>
        </row>
        <row r="66272">
          <cell r="L66272" t="str">
            <v>Function</v>
          </cell>
          <cell r="M66272" t="str">
            <v>Dist-Customer</v>
          </cell>
          <cell r="Q66272">
            <v>0</v>
          </cell>
          <cell r="U66272" t="str">
            <v>Direct Prod Demand</v>
          </cell>
        </row>
        <row r="66273">
          <cell r="L66273" t="str">
            <v>Function</v>
          </cell>
          <cell r="M66273" t="str">
            <v>Dist-Customer</v>
          </cell>
          <cell r="Q66273">
            <v>0</v>
          </cell>
          <cell r="U66273" t="str">
            <v>Direct Prod Demand</v>
          </cell>
        </row>
        <row r="66274">
          <cell r="L66274" t="str">
            <v>Function</v>
          </cell>
          <cell r="M66274" t="str">
            <v>Dist-Customer</v>
          </cell>
          <cell r="Q66274">
            <v>0</v>
          </cell>
          <cell r="U66274" t="str">
            <v>Direct Prod Demand</v>
          </cell>
        </row>
        <row r="66275">
          <cell r="L66275" t="str">
            <v>Function</v>
          </cell>
          <cell r="M66275" t="str">
            <v>Dist-Customer</v>
          </cell>
          <cell r="Q66275">
            <v>0</v>
          </cell>
          <cell r="U66275" t="str">
            <v>Direct Prod Demand</v>
          </cell>
        </row>
        <row r="66276">
          <cell r="L66276" t="str">
            <v>Function</v>
          </cell>
          <cell r="M66276" t="str">
            <v>Dist-Customer</v>
          </cell>
          <cell r="Q66276">
            <v>0</v>
          </cell>
          <cell r="U66276" t="str">
            <v>Direct Prod Demand</v>
          </cell>
        </row>
        <row r="66277">
          <cell r="L66277" t="str">
            <v>Function</v>
          </cell>
          <cell r="M66277" t="str">
            <v>Dist-Customer</v>
          </cell>
          <cell r="Q66277">
            <v>0</v>
          </cell>
          <cell r="U66277" t="str">
            <v>Direct Prod Demand</v>
          </cell>
        </row>
        <row r="66278">
          <cell r="L66278" t="str">
            <v>Function</v>
          </cell>
          <cell r="M66278" t="str">
            <v>Dist-Customer</v>
          </cell>
          <cell r="Q66278">
            <v>0</v>
          </cell>
          <cell r="U66278" t="str">
            <v>Direct Prod Demand</v>
          </cell>
        </row>
        <row r="66279">
          <cell r="L66279" t="str">
            <v>Function</v>
          </cell>
          <cell r="M66279" t="str">
            <v>Dist-Customer</v>
          </cell>
          <cell r="Q66279">
            <v>0</v>
          </cell>
          <cell r="U66279" t="str">
            <v>Direct Prod Demand</v>
          </cell>
        </row>
        <row r="66280">
          <cell r="L66280" t="str">
            <v>Function</v>
          </cell>
          <cell r="M66280" t="str">
            <v>Dist-Other Local</v>
          </cell>
          <cell r="Q66280">
            <v>0</v>
          </cell>
          <cell r="U66280" t="str">
            <v>Direct Prod Demand</v>
          </cell>
        </row>
        <row r="66281">
          <cell r="L66281" t="str">
            <v>Function</v>
          </cell>
          <cell r="M66281" t="str">
            <v>Dist-Other Local</v>
          </cell>
          <cell r="Q66281">
            <v>0</v>
          </cell>
          <cell r="U66281" t="str">
            <v>Direct Prod Demand</v>
          </cell>
        </row>
        <row r="66282">
          <cell r="L66282" t="str">
            <v>Function</v>
          </cell>
          <cell r="M66282" t="str">
            <v>Dist-Other Local</v>
          </cell>
          <cell r="Q66282">
            <v>0</v>
          </cell>
          <cell r="U66282" t="str">
            <v>Direct Prod Demand</v>
          </cell>
        </row>
        <row r="66283">
          <cell r="L66283" t="str">
            <v>Function</v>
          </cell>
          <cell r="M66283" t="str">
            <v>Dist-Other Local</v>
          </cell>
          <cell r="Q66283">
            <v>0</v>
          </cell>
          <cell r="U66283" t="str">
            <v>Direct Prod Demand</v>
          </cell>
        </row>
        <row r="66284">
          <cell r="L66284" t="str">
            <v>Function</v>
          </cell>
          <cell r="M66284" t="str">
            <v>Dist-Other Local</v>
          </cell>
          <cell r="Q66284">
            <v>0</v>
          </cell>
          <cell r="U66284" t="str">
            <v>Direct Prod Demand</v>
          </cell>
        </row>
        <row r="66285">
          <cell r="L66285" t="str">
            <v>Function</v>
          </cell>
          <cell r="M66285" t="str">
            <v>Dist-Other Local</v>
          </cell>
          <cell r="Q66285">
            <v>0</v>
          </cell>
          <cell r="U66285" t="str">
            <v>Direct Prod Demand</v>
          </cell>
        </row>
        <row r="66286">
          <cell r="L66286" t="str">
            <v>Function</v>
          </cell>
          <cell r="M66286" t="str">
            <v>Dist-Other Local</v>
          </cell>
          <cell r="Q66286">
            <v>0</v>
          </cell>
          <cell r="U66286" t="str">
            <v>Direct Prod Demand</v>
          </cell>
        </row>
        <row r="66287">
          <cell r="L66287" t="str">
            <v>Function</v>
          </cell>
          <cell r="M66287" t="str">
            <v>Dist-Other Local</v>
          </cell>
          <cell r="Q66287">
            <v>0</v>
          </cell>
          <cell r="U66287" t="str">
            <v>Direct Prod Demand</v>
          </cell>
        </row>
        <row r="66288">
          <cell r="L66288" t="str">
            <v>Function</v>
          </cell>
          <cell r="M66288" t="str">
            <v>Dist-Other Local</v>
          </cell>
          <cell r="Q66288">
            <v>0</v>
          </cell>
          <cell r="U66288" t="str">
            <v>Direct Prod Demand</v>
          </cell>
        </row>
        <row r="66289">
          <cell r="L66289" t="str">
            <v>Function</v>
          </cell>
          <cell r="M66289" t="str">
            <v>Dist-Other Local</v>
          </cell>
          <cell r="Q66289">
            <v>0</v>
          </cell>
          <cell r="U66289" t="str">
            <v>Direct Prod Demand</v>
          </cell>
        </row>
        <row r="66290">
          <cell r="L66290" t="str">
            <v>Function</v>
          </cell>
          <cell r="M66290" t="str">
            <v>Dist-Other Local</v>
          </cell>
          <cell r="Q66290">
            <v>0</v>
          </cell>
          <cell r="U66290" t="str">
            <v>Direct Prod Demand</v>
          </cell>
        </row>
        <row r="66291">
          <cell r="L66291" t="str">
            <v>Function</v>
          </cell>
          <cell r="M66291" t="str">
            <v>Dist-Other Local</v>
          </cell>
          <cell r="Q66291">
            <v>0</v>
          </cell>
          <cell r="U66291" t="str">
            <v>Direct Prod Demand</v>
          </cell>
        </row>
        <row r="66292">
          <cell r="L66292" t="str">
            <v>Function</v>
          </cell>
          <cell r="M66292" t="str">
            <v>Dist-Other Local</v>
          </cell>
          <cell r="Q66292">
            <v>0</v>
          </cell>
          <cell r="U66292" t="str">
            <v>Direct Prod Demand</v>
          </cell>
        </row>
        <row r="66293">
          <cell r="L66293" t="str">
            <v>Function</v>
          </cell>
          <cell r="M66293" t="str">
            <v>Dist-Other Local</v>
          </cell>
          <cell r="Q66293">
            <v>0</v>
          </cell>
          <cell r="U66293" t="str">
            <v>Direct Prod Demand</v>
          </cell>
        </row>
        <row r="66294">
          <cell r="L66294" t="str">
            <v>Function</v>
          </cell>
          <cell r="M66294" t="str">
            <v>Dist-Other Local</v>
          </cell>
          <cell r="Q66294">
            <v>0</v>
          </cell>
          <cell r="U66294" t="str">
            <v>Direct Prod Demand</v>
          </cell>
        </row>
        <row r="66295">
          <cell r="L66295" t="str">
            <v>Function</v>
          </cell>
          <cell r="M66295" t="str">
            <v>Dist-Other Local</v>
          </cell>
          <cell r="Q66295">
            <v>0</v>
          </cell>
          <cell r="U66295" t="str">
            <v>Direct Prod Demand</v>
          </cell>
        </row>
        <row r="66296">
          <cell r="L66296" t="str">
            <v>Function</v>
          </cell>
          <cell r="M66296" t="str">
            <v>Dist-Other Local</v>
          </cell>
          <cell r="Q66296">
            <v>0</v>
          </cell>
          <cell r="U66296" t="str">
            <v>Direct Prod Demand</v>
          </cell>
        </row>
        <row r="66297">
          <cell r="L66297" t="str">
            <v>Function</v>
          </cell>
          <cell r="M66297" t="str">
            <v>Dist-Other Local</v>
          </cell>
          <cell r="Q66297">
            <v>0</v>
          </cell>
          <cell r="U66297" t="str">
            <v>Direct Prod Demand</v>
          </cell>
        </row>
        <row r="66298">
          <cell r="L66298" t="str">
            <v>Function</v>
          </cell>
          <cell r="M66298" t="str">
            <v>Dist-Other Local</v>
          </cell>
          <cell r="Q66298">
            <v>0</v>
          </cell>
          <cell r="U66298" t="str">
            <v>Direct Prod Demand</v>
          </cell>
        </row>
        <row r="66299">
          <cell r="L66299" t="str">
            <v>Function</v>
          </cell>
          <cell r="M66299" t="str">
            <v>Dist-Other Local</v>
          </cell>
          <cell r="Q66299">
            <v>0</v>
          </cell>
          <cell r="U66299" t="str">
            <v>Direct Prod Demand</v>
          </cell>
        </row>
        <row r="66300">
          <cell r="L66300" t="str">
            <v>Function</v>
          </cell>
          <cell r="M66300" t="str">
            <v>Dist-Pole,Tow,Fix</v>
          </cell>
          <cell r="Q66300">
            <v>0</v>
          </cell>
          <cell r="U66300" t="str">
            <v>Direct Prod Demand</v>
          </cell>
        </row>
        <row r="66301">
          <cell r="L66301" t="str">
            <v>Function</v>
          </cell>
          <cell r="M66301" t="str">
            <v>Dist-Pole,Tow,Fix</v>
          </cell>
          <cell r="Q66301">
            <v>0</v>
          </cell>
          <cell r="U66301" t="str">
            <v>Direct Prod Demand</v>
          </cell>
        </row>
        <row r="66302">
          <cell r="L66302" t="str">
            <v>Function</v>
          </cell>
          <cell r="M66302" t="str">
            <v>Dist-Pole,Tow,Fix</v>
          </cell>
          <cell r="Q66302">
            <v>0</v>
          </cell>
          <cell r="U66302" t="str">
            <v>Direct Prod Demand</v>
          </cell>
        </row>
        <row r="66303">
          <cell r="L66303" t="str">
            <v>Function</v>
          </cell>
          <cell r="M66303" t="str">
            <v>Dist-Pole,Tow,Fix</v>
          </cell>
          <cell r="Q66303">
            <v>0</v>
          </cell>
          <cell r="U66303" t="str">
            <v>Direct Prod Demand</v>
          </cell>
        </row>
        <row r="66304">
          <cell r="L66304" t="str">
            <v>Function</v>
          </cell>
          <cell r="M66304" t="str">
            <v>Dist-Pole,Tow,Fix</v>
          </cell>
          <cell r="Q66304">
            <v>0</v>
          </cell>
          <cell r="U66304" t="str">
            <v>Direct Prod Demand</v>
          </cell>
        </row>
        <row r="66305">
          <cell r="L66305" t="str">
            <v>Function</v>
          </cell>
          <cell r="M66305" t="str">
            <v>Dist-Pole,Tow,Fix</v>
          </cell>
          <cell r="Q66305">
            <v>0</v>
          </cell>
          <cell r="U66305" t="str">
            <v>Direct Prod Demand</v>
          </cell>
        </row>
        <row r="66306">
          <cell r="L66306" t="str">
            <v>Function</v>
          </cell>
          <cell r="M66306" t="str">
            <v>Dist-Pole,Tow,Fix</v>
          </cell>
          <cell r="Q66306">
            <v>0</v>
          </cell>
          <cell r="U66306" t="str">
            <v>Direct Prod Demand</v>
          </cell>
        </row>
        <row r="66307">
          <cell r="L66307" t="str">
            <v>Function</v>
          </cell>
          <cell r="M66307" t="str">
            <v>Dist-Pole,Tow,Fix</v>
          </cell>
          <cell r="Q66307">
            <v>0</v>
          </cell>
          <cell r="U66307" t="str">
            <v>Direct Prod Demand</v>
          </cell>
        </row>
        <row r="66308">
          <cell r="L66308" t="str">
            <v>Function</v>
          </cell>
          <cell r="M66308" t="str">
            <v>Dist-Pole,Tow,Fix</v>
          </cell>
          <cell r="Q66308">
            <v>0</v>
          </cell>
          <cell r="U66308" t="str">
            <v>Direct Prod Demand</v>
          </cell>
        </row>
        <row r="66309">
          <cell r="L66309" t="str">
            <v>Function</v>
          </cell>
          <cell r="M66309" t="str">
            <v>Dist-Pole,Tow,Fix</v>
          </cell>
          <cell r="Q66309">
            <v>0</v>
          </cell>
          <cell r="U66309" t="str">
            <v>Direct Prod Demand</v>
          </cell>
        </row>
        <row r="66310">
          <cell r="L66310" t="str">
            <v>Function</v>
          </cell>
          <cell r="M66310" t="str">
            <v>Dist-Pole,Tow,Fix</v>
          </cell>
          <cell r="Q66310">
            <v>0</v>
          </cell>
          <cell r="U66310" t="str">
            <v>Direct Prod Demand</v>
          </cell>
        </row>
        <row r="66311">
          <cell r="L66311" t="str">
            <v>Function</v>
          </cell>
          <cell r="M66311" t="str">
            <v>Dist-Pole,Tow,Fix</v>
          </cell>
          <cell r="Q66311">
            <v>0</v>
          </cell>
          <cell r="U66311" t="str">
            <v>Direct Prod Demand</v>
          </cell>
        </row>
        <row r="66312">
          <cell r="L66312" t="str">
            <v>Function</v>
          </cell>
          <cell r="M66312" t="str">
            <v>Dist-Pole,Tow,Fix</v>
          </cell>
          <cell r="Q66312">
            <v>0</v>
          </cell>
          <cell r="U66312" t="str">
            <v>Direct Prod Demand</v>
          </cell>
        </row>
        <row r="66313">
          <cell r="L66313" t="str">
            <v>Function</v>
          </cell>
          <cell r="M66313" t="str">
            <v>Dist-Pole,Tow,Fix</v>
          </cell>
          <cell r="Q66313">
            <v>0</v>
          </cell>
          <cell r="U66313" t="str">
            <v>Direct Prod Demand</v>
          </cell>
        </row>
        <row r="66314">
          <cell r="L66314" t="str">
            <v>Function</v>
          </cell>
          <cell r="M66314" t="str">
            <v>Dist-Pole,Tow,Fix</v>
          </cell>
          <cell r="Q66314">
            <v>0</v>
          </cell>
          <cell r="U66314" t="str">
            <v>Direct Prod Demand</v>
          </cell>
        </row>
        <row r="66315">
          <cell r="L66315" t="str">
            <v>Function</v>
          </cell>
          <cell r="M66315" t="str">
            <v>Dist-Pole,Tow,Fix</v>
          </cell>
          <cell r="Q66315">
            <v>0</v>
          </cell>
          <cell r="U66315" t="str">
            <v>Direct Prod Demand</v>
          </cell>
        </row>
        <row r="66316">
          <cell r="L66316" t="str">
            <v>Function</v>
          </cell>
          <cell r="M66316" t="str">
            <v>Dist-Pole,Tow,Fix</v>
          </cell>
          <cell r="Q66316">
            <v>0</v>
          </cell>
          <cell r="U66316" t="str">
            <v>Direct Prod Demand</v>
          </cell>
        </row>
        <row r="66317">
          <cell r="L66317" t="str">
            <v>Function</v>
          </cell>
          <cell r="M66317" t="str">
            <v>Dist-Pole,Tow,Fix</v>
          </cell>
          <cell r="Q66317">
            <v>0</v>
          </cell>
          <cell r="U66317" t="str">
            <v>Direct Prod Demand</v>
          </cell>
        </row>
        <row r="66318">
          <cell r="L66318" t="str">
            <v>Function</v>
          </cell>
          <cell r="M66318" t="str">
            <v>Dist-Pole,Tow,Fix</v>
          </cell>
          <cell r="Q66318">
            <v>0</v>
          </cell>
          <cell r="U66318" t="str">
            <v>Direct Prod Demand</v>
          </cell>
        </row>
        <row r="66319">
          <cell r="L66319" t="str">
            <v>Function</v>
          </cell>
          <cell r="M66319" t="str">
            <v>Dist-Pole,Tow,Fix</v>
          </cell>
          <cell r="Q66319">
            <v>0</v>
          </cell>
          <cell r="U66319" t="str">
            <v>Direct Prod Demand</v>
          </cell>
        </row>
        <row r="66320">
          <cell r="L66320" t="str">
            <v>Function</v>
          </cell>
          <cell r="M66320" t="str">
            <v>Dist-Substations</v>
          </cell>
          <cell r="Q66320">
            <v>0</v>
          </cell>
          <cell r="U66320" t="str">
            <v>Direct Prod Demand</v>
          </cell>
        </row>
        <row r="66321">
          <cell r="L66321" t="str">
            <v>Function</v>
          </cell>
          <cell r="M66321" t="str">
            <v>Dist-Substations</v>
          </cell>
          <cell r="Q66321">
            <v>0</v>
          </cell>
          <cell r="U66321" t="str">
            <v>Direct Prod Demand</v>
          </cell>
        </row>
        <row r="66322">
          <cell r="L66322" t="str">
            <v>Function</v>
          </cell>
          <cell r="M66322" t="str">
            <v>Dist-Substations</v>
          </cell>
          <cell r="Q66322">
            <v>0</v>
          </cell>
          <cell r="U66322" t="str">
            <v>Direct Prod Demand</v>
          </cell>
        </row>
        <row r="66323">
          <cell r="L66323" t="str">
            <v>Function</v>
          </cell>
          <cell r="M66323" t="str">
            <v>Dist-Substations</v>
          </cell>
          <cell r="Q66323">
            <v>0</v>
          </cell>
          <cell r="U66323" t="str">
            <v>Direct Prod Demand</v>
          </cell>
        </row>
        <row r="66324">
          <cell r="L66324" t="str">
            <v>Function</v>
          </cell>
          <cell r="M66324" t="str">
            <v>Dist-Substations</v>
          </cell>
          <cell r="Q66324">
            <v>0</v>
          </cell>
          <cell r="U66324" t="str">
            <v>Direct Prod Demand</v>
          </cell>
        </row>
        <row r="66325">
          <cell r="L66325" t="str">
            <v>Function</v>
          </cell>
          <cell r="M66325" t="str">
            <v>Dist-Substations</v>
          </cell>
          <cell r="Q66325">
            <v>0</v>
          </cell>
          <cell r="U66325" t="str">
            <v>Direct Prod Demand</v>
          </cell>
        </row>
        <row r="66326">
          <cell r="L66326" t="str">
            <v>Function</v>
          </cell>
          <cell r="M66326" t="str">
            <v>Dist-Substations</v>
          </cell>
          <cell r="Q66326">
            <v>0</v>
          </cell>
          <cell r="U66326" t="str">
            <v>Direct Prod Demand</v>
          </cell>
        </row>
        <row r="66327">
          <cell r="L66327" t="str">
            <v>Function</v>
          </cell>
          <cell r="M66327" t="str">
            <v>Dist-Substations</v>
          </cell>
          <cell r="Q66327">
            <v>0</v>
          </cell>
          <cell r="U66327" t="str">
            <v>Direct Prod Demand</v>
          </cell>
        </row>
        <row r="66328">
          <cell r="L66328" t="str">
            <v>Function</v>
          </cell>
          <cell r="M66328" t="str">
            <v>Dist-Substations</v>
          </cell>
          <cell r="Q66328">
            <v>0</v>
          </cell>
          <cell r="U66328" t="str">
            <v>Direct Prod Demand</v>
          </cell>
        </row>
        <row r="66329">
          <cell r="L66329" t="str">
            <v>Function</v>
          </cell>
          <cell r="M66329" t="str">
            <v>Dist-Substations</v>
          </cell>
          <cell r="Q66329">
            <v>0</v>
          </cell>
          <cell r="U66329" t="str">
            <v>Direct Prod Demand</v>
          </cell>
        </row>
        <row r="66330">
          <cell r="L66330" t="str">
            <v>Function</v>
          </cell>
          <cell r="M66330" t="str">
            <v>Dist-Substations</v>
          </cell>
          <cell r="Q66330">
            <v>0</v>
          </cell>
          <cell r="U66330" t="str">
            <v>Direct Prod Demand</v>
          </cell>
        </row>
        <row r="66331">
          <cell r="L66331" t="str">
            <v>Function</v>
          </cell>
          <cell r="M66331" t="str">
            <v>Dist-Substations</v>
          </cell>
          <cell r="Q66331">
            <v>0</v>
          </cell>
          <cell r="U66331" t="str">
            <v>Direct Prod Demand</v>
          </cell>
        </row>
        <row r="66332">
          <cell r="L66332" t="str">
            <v>Function</v>
          </cell>
          <cell r="M66332" t="str">
            <v>Dist-Substations</v>
          </cell>
          <cell r="Q66332">
            <v>0</v>
          </cell>
          <cell r="U66332" t="str">
            <v>Direct Prod Demand</v>
          </cell>
        </row>
        <row r="66333">
          <cell r="L66333" t="str">
            <v>Function</v>
          </cell>
          <cell r="M66333" t="str">
            <v>Dist-Substations</v>
          </cell>
          <cell r="Q66333">
            <v>0</v>
          </cell>
          <cell r="U66333" t="str">
            <v>Direct Prod Demand</v>
          </cell>
        </row>
        <row r="66334">
          <cell r="L66334" t="str">
            <v>Function</v>
          </cell>
          <cell r="M66334" t="str">
            <v>Dist-Substations</v>
          </cell>
          <cell r="Q66334">
            <v>0</v>
          </cell>
          <cell r="U66334" t="str">
            <v>Direct Prod Demand</v>
          </cell>
        </row>
        <row r="66335">
          <cell r="L66335" t="str">
            <v>Function</v>
          </cell>
          <cell r="M66335" t="str">
            <v>Dist-Substations</v>
          </cell>
          <cell r="Q66335">
            <v>0</v>
          </cell>
          <cell r="U66335" t="str">
            <v>Direct Prod Demand</v>
          </cell>
        </row>
        <row r="66336">
          <cell r="L66336" t="str">
            <v>Function</v>
          </cell>
          <cell r="M66336" t="str">
            <v>Dist-Substations</v>
          </cell>
          <cell r="Q66336">
            <v>0</v>
          </cell>
          <cell r="U66336" t="str">
            <v>Direct Prod Demand</v>
          </cell>
        </row>
        <row r="66337">
          <cell r="L66337" t="str">
            <v>Function</v>
          </cell>
          <cell r="M66337" t="str">
            <v>Dist-Substations</v>
          </cell>
          <cell r="Q66337">
            <v>0</v>
          </cell>
          <cell r="U66337" t="str">
            <v>Direct Prod Demand</v>
          </cell>
        </row>
        <row r="66338">
          <cell r="L66338" t="str">
            <v>Function</v>
          </cell>
          <cell r="M66338" t="str">
            <v>Dist-Substations</v>
          </cell>
          <cell r="Q66338">
            <v>0</v>
          </cell>
          <cell r="U66338" t="str">
            <v>Direct Prod Demand</v>
          </cell>
        </row>
        <row r="66339">
          <cell r="L66339" t="str">
            <v>Function</v>
          </cell>
          <cell r="M66339" t="str">
            <v>Dist-Substations</v>
          </cell>
          <cell r="Q66339">
            <v>0</v>
          </cell>
          <cell r="U66339" t="str">
            <v>Direct Prod Demand</v>
          </cell>
        </row>
        <row r="66340">
          <cell r="L66340" t="str">
            <v>Function</v>
          </cell>
          <cell r="M66340" t="str">
            <v>Dist-Transformers</v>
          </cell>
          <cell r="Q66340">
            <v>0</v>
          </cell>
          <cell r="U66340" t="str">
            <v>Direct Prod Demand</v>
          </cell>
        </row>
        <row r="66341">
          <cell r="L66341" t="str">
            <v>Function</v>
          </cell>
          <cell r="M66341" t="str">
            <v>Dist-Transformers</v>
          </cell>
          <cell r="Q66341">
            <v>0</v>
          </cell>
          <cell r="U66341" t="str">
            <v>Direct Prod Demand</v>
          </cell>
        </row>
        <row r="66342">
          <cell r="L66342" t="str">
            <v>Function</v>
          </cell>
          <cell r="M66342" t="str">
            <v>Dist-Transformers</v>
          </cell>
          <cell r="Q66342">
            <v>0</v>
          </cell>
          <cell r="U66342" t="str">
            <v>Direct Prod Demand</v>
          </cell>
        </row>
        <row r="66343">
          <cell r="L66343" t="str">
            <v>Function</v>
          </cell>
          <cell r="M66343" t="str">
            <v>Dist-Transformers</v>
          </cell>
          <cell r="Q66343">
            <v>0</v>
          </cell>
          <cell r="U66343" t="str">
            <v>Direct Prod Demand</v>
          </cell>
        </row>
        <row r="66344">
          <cell r="L66344" t="str">
            <v>Function</v>
          </cell>
          <cell r="M66344" t="str">
            <v>Dist-Transformers</v>
          </cell>
          <cell r="Q66344">
            <v>0</v>
          </cell>
          <cell r="U66344" t="str">
            <v>Direct Prod Demand</v>
          </cell>
        </row>
        <row r="66345">
          <cell r="L66345" t="str">
            <v>Function</v>
          </cell>
          <cell r="M66345" t="str">
            <v>Dist-Transformers</v>
          </cell>
          <cell r="Q66345">
            <v>0</v>
          </cell>
          <cell r="U66345" t="str">
            <v>Direct Prod Demand</v>
          </cell>
        </row>
        <row r="66346">
          <cell r="L66346" t="str">
            <v>Function</v>
          </cell>
          <cell r="M66346" t="str">
            <v>Dist-Transformers</v>
          </cell>
          <cell r="Q66346">
            <v>0</v>
          </cell>
          <cell r="U66346" t="str">
            <v>Direct Prod Demand</v>
          </cell>
        </row>
        <row r="66347">
          <cell r="L66347" t="str">
            <v>Function</v>
          </cell>
          <cell r="M66347" t="str">
            <v>Dist-Transformers</v>
          </cell>
          <cell r="Q66347">
            <v>0</v>
          </cell>
          <cell r="U66347" t="str">
            <v>Direct Prod Demand</v>
          </cell>
        </row>
        <row r="66348">
          <cell r="L66348" t="str">
            <v>Function</v>
          </cell>
          <cell r="M66348" t="str">
            <v>Dist-Transformers</v>
          </cell>
          <cell r="Q66348">
            <v>0</v>
          </cell>
          <cell r="U66348" t="str">
            <v>Direct Prod Demand</v>
          </cell>
        </row>
        <row r="66349">
          <cell r="L66349" t="str">
            <v>Function</v>
          </cell>
          <cell r="M66349" t="str">
            <v>Dist-Transformers</v>
          </cell>
          <cell r="Q66349">
            <v>0</v>
          </cell>
          <cell r="U66349" t="str">
            <v>Direct Prod Demand</v>
          </cell>
        </row>
        <row r="66350">
          <cell r="L66350" t="str">
            <v>Function</v>
          </cell>
          <cell r="M66350" t="str">
            <v>Dist-Transformers</v>
          </cell>
          <cell r="Q66350">
            <v>0</v>
          </cell>
          <cell r="U66350" t="str">
            <v>Direct Prod Demand</v>
          </cell>
        </row>
        <row r="66351">
          <cell r="L66351" t="str">
            <v>Function</v>
          </cell>
          <cell r="M66351" t="str">
            <v>Dist-Transformers</v>
          </cell>
          <cell r="Q66351">
            <v>0</v>
          </cell>
          <cell r="U66351" t="str">
            <v>Direct Prod Demand</v>
          </cell>
        </row>
        <row r="66352">
          <cell r="L66352" t="str">
            <v>Function</v>
          </cell>
          <cell r="M66352" t="str">
            <v>Dist-Transformers</v>
          </cell>
          <cell r="Q66352">
            <v>0</v>
          </cell>
          <cell r="U66352" t="str">
            <v>Direct Prod Demand</v>
          </cell>
        </row>
        <row r="66353">
          <cell r="L66353" t="str">
            <v>Function</v>
          </cell>
          <cell r="M66353" t="str">
            <v>Dist-Transformers</v>
          </cell>
          <cell r="Q66353">
            <v>0</v>
          </cell>
          <cell r="U66353" t="str">
            <v>Direct Prod Demand</v>
          </cell>
        </row>
        <row r="66354">
          <cell r="L66354" t="str">
            <v>Function</v>
          </cell>
          <cell r="M66354" t="str">
            <v>Dist-Transformers</v>
          </cell>
          <cell r="Q66354">
            <v>0</v>
          </cell>
          <cell r="U66354" t="str">
            <v>Direct Prod Demand</v>
          </cell>
        </row>
        <row r="66355">
          <cell r="L66355" t="str">
            <v>Function</v>
          </cell>
          <cell r="M66355" t="str">
            <v>Dist-Transformers</v>
          </cell>
          <cell r="Q66355">
            <v>0</v>
          </cell>
          <cell r="U66355" t="str">
            <v>Direct Prod Demand</v>
          </cell>
        </row>
        <row r="66356">
          <cell r="L66356" t="str">
            <v>Function</v>
          </cell>
          <cell r="M66356" t="str">
            <v>Dist-Transformers</v>
          </cell>
          <cell r="Q66356">
            <v>0</v>
          </cell>
          <cell r="U66356" t="str">
            <v>Direct Prod Demand</v>
          </cell>
        </row>
        <row r="66357">
          <cell r="L66357" t="str">
            <v>Function</v>
          </cell>
          <cell r="M66357" t="str">
            <v>Dist-Transformers</v>
          </cell>
          <cell r="Q66357">
            <v>0</v>
          </cell>
          <cell r="U66357" t="str">
            <v>Direct Prod Demand</v>
          </cell>
        </row>
        <row r="66358">
          <cell r="L66358" t="str">
            <v>Function</v>
          </cell>
          <cell r="M66358" t="str">
            <v>Dist-Transformers</v>
          </cell>
          <cell r="Q66358">
            <v>0</v>
          </cell>
          <cell r="U66358" t="str">
            <v>Direct Prod Demand</v>
          </cell>
        </row>
        <row r="66359">
          <cell r="L66359" t="str">
            <v>Function</v>
          </cell>
          <cell r="M66359" t="str">
            <v>Dist-Transformers</v>
          </cell>
          <cell r="Q66359">
            <v>0</v>
          </cell>
          <cell r="U66359" t="str">
            <v>Direct Prod Demand</v>
          </cell>
        </row>
        <row r="66360">
          <cell r="L66360" t="str">
            <v>Function</v>
          </cell>
          <cell r="M66360" t="str">
            <v>Production Demand</v>
          </cell>
          <cell r="Q66360">
            <v>100</v>
          </cell>
          <cell r="U66360" t="str">
            <v>Direct Prod Demand</v>
          </cell>
        </row>
        <row r="66361">
          <cell r="L66361" t="str">
            <v>Function</v>
          </cell>
          <cell r="M66361" t="str">
            <v>Production Demand</v>
          </cell>
          <cell r="Q66361">
            <v>100</v>
          </cell>
          <cell r="U66361" t="str">
            <v>Direct Prod Demand</v>
          </cell>
        </row>
        <row r="66362">
          <cell r="L66362" t="str">
            <v>Function</v>
          </cell>
          <cell r="M66362" t="str">
            <v>Production Demand</v>
          </cell>
          <cell r="Q66362">
            <v>100</v>
          </cell>
          <cell r="U66362" t="str">
            <v>Direct Prod Demand</v>
          </cell>
        </row>
        <row r="66363">
          <cell r="L66363" t="str">
            <v>Function</v>
          </cell>
          <cell r="M66363" t="str">
            <v>Production Demand</v>
          </cell>
          <cell r="Q66363">
            <v>100</v>
          </cell>
          <cell r="U66363" t="str">
            <v>Direct Prod Demand</v>
          </cell>
        </row>
        <row r="66364">
          <cell r="L66364" t="str">
            <v>Function</v>
          </cell>
          <cell r="M66364" t="str">
            <v>Production Demand</v>
          </cell>
          <cell r="Q66364">
            <v>100</v>
          </cell>
          <cell r="U66364" t="str">
            <v>Direct Prod Demand</v>
          </cell>
        </row>
        <row r="66365">
          <cell r="L66365" t="str">
            <v>Function</v>
          </cell>
          <cell r="M66365" t="str">
            <v>Production Demand</v>
          </cell>
          <cell r="Q66365">
            <v>100</v>
          </cell>
          <cell r="U66365" t="str">
            <v>Direct Prod Demand</v>
          </cell>
        </row>
        <row r="66366">
          <cell r="L66366" t="str">
            <v>Function</v>
          </cell>
          <cell r="M66366" t="str">
            <v>Production Demand</v>
          </cell>
          <cell r="Q66366">
            <v>100</v>
          </cell>
          <cell r="U66366" t="str">
            <v>Direct Prod Demand</v>
          </cell>
        </row>
        <row r="66367">
          <cell r="L66367" t="str">
            <v>Function</v>
          </cell>
          <cell r="M66367" t="str">
            <v>Production Demand</v>
          </cell>
          <cell r="Q66367">
            <v>100</v>
          </cell>
          <cell r="U66367" t="str">
            <v>Direct Prod Demand</v>
          </cell>
        </row>
        <row r="66368">
          <cell r="L66368" t="str">
            <v>Function</v>
          </cell>
          <cell r="M66368" t="str">
            <v>Production Demand</v>
          </cell>
          <cell r="Q66368">
            <v>100</v>
          </cell>
          <cell r="U66368" t="str">
            <v>Direct Prod Demand</v>
          </cell>
        </row>
        <row r="66369">
          <cell r="L66369" t="str">
            <v>Function</v>
          </cell>
          <cell r="M66369" t="str">
            <v>Production Demand</v>
          </cell>
          <cell r="Q66369">
            <v>100</v>
          </cell>
          <cell r="U66369" t="str">
            <v>Direct Prod Demand</v>
          </cell>
        </row>
        <row r="66370">
          <cell r="L66370" t="str">
            <v>Function</v>
          </cell>
          <cell r="M66370" t="str">
            <v>Production Demand</v>
          </cell>
          <cell r="Q66370">
            <v>100</v>
          </cell>
          <cell r="U66370" t="str">
            <v>Direct Prod Demand</v>
          </cell>
        </row>
        <row r="66371">
          <cell r="L66371" t="str">
            <v>Function</v>
          </cell>
          <cell r="M66371" t="str">
            <v>Production Demand</v>
          </cell>
          <cell r="Q66371">
            <v>100</v>
          </cell>
          <cell r="U66371" t="str">
            <v>Direct Prod Demand</v>
          </cell>
        </row>
        <row r="66372">
          <cell r="L66372" t="str">
            <v>Function</v>
          </cell>
          <cell r="M66372" t="str">
            <v>Production Demand</v>
          </cell>
          <cell r="Q66372">
            <v>100</v>
          </cell>
          <cell r="U66372" t="str">
            <v>Direct Prod Demand</v>
          </cell>
        </row>
        <row r="66373">
          <cell r="L66373" t="str">
            <v>Function</v>
          </cell>
          <cell r="M66373" t="str">
            <v>Production Demand</v>
          </cell>
          <cell r="Q66373">
            <v>100</v>
          </cell>
          <cell r="U66373" t="str">
            <v>Direct Prod Demand</v>
          </cell>
        </row>
        <row r="66374">
          <cell r="L66374" t="str">
            <v>Function</v>
          </cell>
          <cell r="M66374" t="str">
            <v>Production Demand</v>
          </cell>
          <cell r="Q66374">
            <v>100</v>
          </cell>
          <cell r="U66374" t="str">
            <v>Direct Prod Demand</v>
          </cell>
        </row>
        <row r="66375">
          <cell r="L66375" t="str">
            <v>Function</v>
          </cell>
          <cell r="M66375" t="str">
            <v>Production Demand</v>
          </cell>
          <cell r="Q66375">
            <v>100</v>
          </cell>
          <cell r="U66375" t="str">
            <v>Direct Prod Demand</v>
          </cell>
        </row>
        <row r="66376">
          <cell r="L66376" t="str">
            <v>Function</v>
          </cell>
          <cell r="M66376" t="str">
            <v>Production Demand</v>
          </cell>
          <cell r="Q66376">
            <v>100</v>
          </cell>
          <cell r="U66376" t="str">
            <v>Direct Prod Demand</v>
          </cell>
        </row>
        <row r="66377">
          <cell r="L66377" t="str">
            <v>Function</v>
          </cell>
          <cell r="M66377" t="str">
            <v>Production Demand</v>
          </cell>
          <cell r="Q66377">
            <v>100</v>
          </cell>
          <cell r="U66377" t="str">
            <v>Direct Prod Demand</v>
          </cell>
        </row>
        <row r="66378">
          <cell r="L66378" t="str">
            <v>Function</v>
          </cell>
          <cell r="M66378" t="str">
            <v>Production Demand</v>
          </cell>
          <cell r="Q66378">
            <v>100</v>
          </cell>
          <cell r="U66378" t="str">
            <v>Direct Prod Demand</v>
          </cell>
        </row>
        <row r="66379">
          <cell r="L66379" t="str">
            <v>Function</v>
          </cell>
          <cell r="M66379" t="str">
            <v>Production Demand</v>
          </cell>
          <cell r="Q66379">
            <v>100</v>
          </cell>
          <cell r="U66379" t="str">
            <v>Direct Prod Demand</v>
          </cell>
        </row>
        <row r="66380">
          <cell r="L66380" t="str">
            <v>Function</v>
          </cell>
          <cell r="M66380" t="str">
            <v>Production Energy</v>
          </cell>
          <cell r="Q66380">
            <v>0</v>
          </cell>
          <cell r="U66380" t="str">
            <v>Direct Prod Demand</v>
          </cell>
        </row>
        <row r="66381">
          <cell r="L66381" t="str">
            <v>Function</v>
          </cell>
          <cell r="M66381" t="str">
            <v>Production Energy</v>
          </cell>
          <cell r="Q66381">
            <v>0</v>
          </cell>
          <cell r="U66381" t="str">
            <v>Direct Prod Demand</v>
          </cell>
        </row>
        <row r="66382">
          <cell r="L66382" t="str">
            <v>Function</v>
          </cell>
          <cell r="M66382" t="str">
            <v>Production Energy</v>
          </cell>
          <cell r="Q66382">
            <v>0</v>
          </cell>
          <cell r="U66382" t="str">
            <v>Direct Prod Demand</v>
          </cell>
        </row>
        <row r="66383">
          <cell r="L66383" t="str">
            <v>Function</v>
          </cell>
          <cell r="M66383" t="str">
            <v>Production Energy</v>
          </cell>
          <cell r="Q66383">
            <v>0</v>
          </cell>
          <cell r="U66383" t="str">
            <v>Direct Prod Demand</v>
          </cell>
        </row>
        <row r="66384">
          <cell r="L66384" t="str">
            <v>Function</v>
          </cell>
          <cell r="M66384" t="str">
            <v>Production Energy</v>
          </cell>
          <cell r="Q66384">
            <v>0</v>
          </cell>
          <cell r="U66384" t="str">
            <v>Direct Prod Demand</v>
          </cell>
        </row>
        <row r="66385">
          <cell r="L66385" t="str">
            <v>Function</v>
          </cell>
          <cell r="M66385" t="str">
            <v>Production Energy</v>
          </cell>
          <cell r="Q66385">
            <v>0</v>
          </cell>
          <cell r="U66385" t="str">
            <v>Direct Prod Demand</v>
          </cell>
        </row>
        <row r="66386">
          <cell r="L66386" t="str">
            <v>Function</v>
          </cell>
          <cell r="M66386" t="str">
            <v>Production Energy</v>
          </cell>
          <cell r="Q66386">
            <v>0</v>
          </cell>
          <cell r="U66386" t="str">
            <v>Direct Prod Demand</v>
          </cell>
        </row>
        <row r="66387">
          <cell r="L66387" t="str">
            <v>Function</v>
          </cell>
          <cell r="M66387" t="str">
            <v>Production Energy</v>
          </cell>
          <cell r="Q66387">
            <v>0</v>
          </cell>
          <cell r="U66387" t="str">
            <v>Direct Prod Demand</v>
          </cell>
        </row>
        <row r="66388">
          <cell r="L66388" t="str">
            <v>Function</v>
          </cell>
          <cell r="M66388" t="str">
            <v>Production Energy</v>
          </cell>
          <cell r="Q66388">
            <v>0</v>
          </cell>
          <cell r="U66388" t="str">
            <v>Direct Prod Demand</v>
          </cell>
        </row>
        <row r="66389">
          <cell r="L66389" t="str">
            <v>Function</v>
          </cell>
          <cell r="M66389" t="str">
            <v>Production Energy</v>
          </cell>
          <cell r="Q66389">
            <v>0</v>
          </cell>
          <cell r="U66389" t="str">
            <v>Direct Prod Demand</v>
          </cell>
        </row>
        <row r="66390">
          <cell r="L66390" t="str">
            <v>Function</v>
          </cell>
          <cell r="M66390" t="str">
            <v>Production Energy</v>
          </cell>
          <cell r="Q66390">
            <v>0</v>
          </cell>
          <cell r="U66390" t="str">
            <v>Direct Prod Demand</v>
          </cell>
        </row>
        <row r="66391">
          <cell r="L66391" t="str">
            <v>Function</v>
          </cell>
          <cell r="M66391" t="str">
            <v>Production Energy</v>
          </cell>
          <cell r="Q66391">
            <v>0</v>
          </cell>
          <cell r="U66391" t="str">
            <v>Direct Prod Demand</v>
          </cell>
        </row>
        <row r="66392">
          <cell r="L66392" t="str">
            <v>Function</v>
          </cell>
          <cell r="M66392" t="str">
            <v>Production Energy</v>
          </cell>
          <cell r="Q66392">
            <v>0</v>
          </cell>
          <cell r="U66392" t="str">
            <v>Direct Prod Demand</v>
          </cell>
        </row>
        <row r="66393">
          <cell r="L66393" t="str">
            <v>Function</v>
          </cell>
          <cell r="M66393" t="str">
            <v>Production Energy</v>
          </cell>
          <cell r="Q66393">
            <v>0</v>
          </cell>
          <cell r="U66393" t="str">
            <v>Direct Prod Demand</v>
          </cell>
        </row>
        <row r="66394">
          <cell r="L66394" t="str">
            <v>Function</v>
          </cell>
          <cell r="M66394" t="str">
            <v>Production Energy</v>
          </cell>
          <cell r="Q66394">
            <v>0</v>
          </cell>
          <cell r="U66394" t="str">
            <v>Direct Prod Demand</v>
          </cell>
        </row>
        <row r="66395">
          <cell r="L66395" t="str">
            <v>Function</v>
          </cell>
          <cell r="M66395" t="str">
            <v>Production Energy</v>
          </cell>
          <cell r="Q66395">
            <v>0</v>
          </cell>
          <cell r="U66395" t="str">
            <v>Direct Prod Demand</v>
          </cell>
        </row>
        <row r="66396">
          <cell r="L66396" t="str">
            <v>Function</v>
          </cell>
          <cell r="M66396" t="str">
            <v>Production Energy</v>
          </cell>
          <cell r="Q66396">
            <v>0</v>
          </cell>
          <cell r="U66396" t="str">
            <v>Direct Prod Demand</v>
          </cell>
        </row>
        <row r="66397">
          <cell r="L66397" t="str">
            <v>Function</v>
          </cell>
          <cell r="M66397" t="str">
            <v>Production Energy</v>
          </cell>
          <cell r="Q66397">
            <v>0</v>
          </cell>
          <cell r="U66397" t="str">
            <v>Direct Prod Demand</v>
          </cell>
        </row>
        <row r="66398">
          <cell r="L66398" t="str">
            <v>Function</v>
          </cell>
          <cell r="M66398" t="str">
            <v>Production Energy</v>
          </cell>
          <cell r="Q66398">
            <v>0</v>
          </cell>
          <cell r="U66398" t="str">
            <v>Direct Prod Demand</v>
          </cell>
        </row>
        <row r="66399">
          <cell r="L66399" t="str">
            <v>Function</v>
          </cell>
          <cell r="M66399" t="str">
            <v>Production Energy</v>
          </cell>
          <cell r="Q66399">
            <v>0</v>
          </cell>
          <cell r="U66399" t="str">
            <v>Direct Prod Demand</v>
          </cell>
        </row>
        <row r="66400">
          <cell r="L66400" t="str">
            <v>Function</v>
          </cell>
          <cell r="M66400" t="str">
            <v>Transmission</v>
          </cell>
          <cell r="Q66400">
            <v>0</v>
          </cell>
          <cell r="U66400" t="str">
            <v>Direct Prod Demand</v>
          </cell>
        </row>
        <row r="66401">
          <cell r="L66401" t="str">
            <v>Function</v>
          </cell>
          <cell r="M66401" t="str">
            <v>Transmission</v>
          </cell>
          <cell r="Q66401">
            <v>0</v>
          </cell>
          <cell r="U66401" t="str">
            <v>Direct Prod Demand</v>
          </cell>
        </row>
        <row r="66402">
          <cell r="L66402" t="str">
            <v>Function</v>
          </cell>
          <cell r="M66402" t="str">
            <v>Transmission</v>
          </cell>
          <cell r="Q66402">
            <v>0</v>
          </cell>
          <cell r="U66402" t="str">
            <v>Direct Prod Demand</v>
          </cell>
        </row>
        <row r="66403">
          <cell r="L66403" t="str">
            <v>Function</v>
          </cell>
          <cell r="M66403" t="str">
            <v>Transmission</v>
          </cell>
          <cell r="Q66403">
            <v>0</v>
          </cell>
          <cell r="U66403" t="str">
            <v>Direct Prod Demand</v>
          </cell>
        </row>
        <row r="66404">
          <cell r="L66404" t="str">
            <v>Function</v>
          </cell>
          <cell r="M66404" t="str">
            <v>Transmission</v>
          </cell>
          <cell r="Q66404">
            <v>0</v>
          </cell>
          <cell r="U66404" t="str">
            <v>Direct Prod Demand</v>
          </cell>
        </row>
        <row r="66405">
          <cell r="L66405" t="str">
            <v>Function</v>
          </cell>
          <cell r="M66405" t="str">
            <v>Transmission</v>
          </cell>
          <cell r="Q66405">
            <v>0</v>
          </cell>
          <cell r="U66405" t="str">
            <v>Direct Prod Demand</v>
          </cell>
        </row>
        <row r="66406">
          <cell r="L66406" t="str">
            <v>Function</v>
          </cell>
          <cell r="M66406" t="str">
            <v>Transmission</v>
          </cell>
          <cell r="Q66406">
            <v>0</v>
          </cell>
          <cell r="U66406" t="str">
            <v>Direct Prod Demand</v>
          </cell>
        </row>
        <row r="66407">
          <cell r="L66407" t="str">
            <v>Function</v>
          </cell>
          <cell r="M66407" t="str">
            <v>Transmission</v>
          </cell>
          <cell r="Q66407">
            <v>0</v>
          </cell>
          <cell r="U66407" t="str">
            <v>Direct Prod Demand</v>
          </cell>
        </row>
        <row r="66408">
          <cell r="L66408" t="str">
            <v>Function</v>
          </cell>
          <cell r="M66408" t="str">
            <v>Transmission</v>
          </cell>
          <cell r="Q66408">
            <v>0</v>
          </cell>
          <cell r="U66408" t="str">
            <v>Direct Prod Demand</v>
          </cell>
        </row>
        <row r="66409">
          <cell r="L66409" t="str">
            <v>Function</v>
          </cell>
          <cell r="M66409" t="str">
            <v>Transmission</v>
          </cell>
          <cell r="Q66409">
            <v>0</v>
          </cell>
          <cell r="U66409" t="str">
            <v>Direct Prod Demand</v>
          </cell>
        </row>
        <row r="66410">
          <cell r="L66410" t="str">
            <v>Function</v>
          </cell>
          <cell r="M66410" t="str">
            <v>Transmission</v>
          </cell>
          <cell r="Q66410">
            <v>0</v>
          </cell>
          <cell r="U66410" t="str">
            <v>Direct Prod Demand</v>
          </cell>
        </row>
        <row r="66411">
          <cell r="L66411" t="str">
            <v>Function</v>
          </cell>
          <cell r="M66411" t="str">
            <v>Transmission</v>
          </cell>
          <cell r="Q66411">
            <v>0</v>
          </cell>
          <cell r="U66411" t="str">
            <v>Direct Prod Demand</v>
          </cell>
        </row>
        <row r="66412">
          <cell r="L66412" t="str">
            <v>Function</v>
          </cell>
          <cell r="M66412" t="str">
            <v>Transmission</v>
          </cell>
          <cell r="Q66412">
            <v>0</v>
          </cell>
          <cell r="U66412" t="str">
            <v>Direct Prod Demand</v>
          </cell>
        </row>
        <row r="66413">
          <cell r="L66413" t="str">
            <v>Function</v>
          </cell>
          <cell r="M66413" t="str">
            <v>Transmission</v>
          </cell>
          <cell r="Q66413">
            <v>0</v>
          </cell>
          <cell r="U66413" t="str">
            <v>Direct Prod Demand</v>
          </cell>
        </row>
        <row r="66414">
          <cell r="L66414" t="str">
            <v>Function</v>
          </cell>
          <cell r="M66414" t="str">
            <v>Transmission</v>
          </cell>
          <cell r="Q66414">
            <v>0</v>
          </cell>
          <cell r="U66414" t="str">
            <v>Direct Prod Demand</v>
          </cell>
        </row>
        <row r="66415">
          <cell r="L66415" t="str">
            <v>Function</v>
          </cell>
          <cell r="M66415" t="str">
            <v>Transmission</v>
          </cell>
          <cell r="Q66415">
            <v>0</v>
          </cell>
          <cell r="U66415" t="str">
            <v>Direct Prod Demand</v>
          </cell>
        </row>
        <row r="66416">
          <cell r="L66416" t="str">
            <v>Function</v>
          </cell>
          <cell r="M66416" t="str">
            <v>Transmission</v>
          </cell>
          <cell r="Q66416">
            <v>0</v>
          </cell>
          <cell r="U66416" t="str">
            <v>Direct Prod Demand</v>
          </cell>
        </row>
        <row r="66417">
          <cell r="L66417" t="str">
            <v>Function</v>
          </cell>
          <cell r="M66417" t="str">
            <v>Transmission</v>
          </cell>
          <cell r="Q66417">
            <v>0</v>
          </cell>
          <cell r="U66417" t="str">
            <v>Direct Prod Demand</v>
          </cell>
        </row>
        <row r="66418">
          <cell r="L66418" t="str">
            <v>Function</v>
          </cell>
          <cell r="M66418" t="str">
            <v>Transmission</v>
          </cell>
          <cell r="Q66418">
            <v>0</v>
          </cell>
          <cell r="U66418" t="str">
            <v>Direct Prod Demand</v>
          </cell>
        </row>
        <row r="66419">
          <cell r="L66419" t="str">
            <v>Function</v>
          </cell>
          <cell r="M66419" t="str">
            <v>Transmission</v>
          </cell>
          <cell r="Q66419">
            <v>0</v>
          </cell>
          <cell r="U66419" t="str">
            <v>Direct Prod Demand</v>
          </cell>
        </row>
        <row r="66420">
          <cell r="L66420" t="str">
            <v>Function</v>
          </cell>
          <cell r="M66420" t="str">
            <v>Unallocated-Func</v>
          </cell>
          <cell r="Q66420">
            <v>0</v>
          </cell>
          <cell r="U66420" t="str">
            <v>Direct Prod Demand</v>
          </cell>
        </row>
        <row r="66421">
          <cell r="L66421" t="str">
            <v>Function</v>
          </cell>
          <cell r="M66421" t="str">
            <v>Unallocated-Func</v>
          </cell>
          <cell r="Q66421">
            <v>0</v>
          </cell>
          <cell r="U66421" t="str">
            <v>Direct Prod Demand</v>
          </cell>
        </row>
        <row r="66422">
          <cell r="L66422" t="str">
            <v>Function</v>
          </cell>
          <cell r="M66422" t="str">
            <v>Unallocated-Func</v>
          </cell>
          <cell r="Q66422">
            <v>0</v>
          </cell>
          <cell r="U66422" t="str">
            <v>Direct Prod Demand</v>
          </cell>
        </row>
        <row r="66423">
          <cell r="L66423" t="str">
            <v>Function</v>
          </cell>
          <cell r="M66423" t="str">
            <v>Unallocated-Func</v>
          </cell>
          <cell r="Q66423">
            <v>0</v>
          </cell>
          <cell r="U66423" t="str">
            <v>Direct Prod Demand</v>
          </cell>
        </row>
        <row r="66424">
          <cell r="L66424" t="str">
            <v>Function</v>
          </cell>
          <cell r="M66424" t="str">
            <v>Unallocated-Func</v>
          </cell>
          <cell r="Q66424">
            <v>0</v>
          </cell>
          <cell r="U66424" t="str">
            <v>Direct Prod Demand</v>
          </cell>
        </row>
        <row r="66425">
          <cell r="L66425" t="str">
            <v>Function</v>
          </cell>
          <cell r="M66425" t="str">
            <v>Unallocated-Func</v>
          </cell>
          <cell r="Q66425">
            <v>0</v>
          </cell>
          <cell r="U66425" t="str">
            <v>Direct Prod Demand</v>
          </cell>
        </row>
        <row r="66426">
          <cell r="L66426" t="str">
            <v>Function</v>
          </cell>
          <cell r="M66426" t="str">
            <v>Unallocated-Func</v>
          </cell>
          <cell r="Q66426">
            <v>0</v>
          </cell>
          <cell r="U66426" t="str">
            <v>Direct Prod Demand</v>
          </cell>
        </row>
        <row r="66427">
          <cell r="L66427" t="str">
            <v>Function</v>
          </cell>
          <cell r="M66427" t="str">
            <v>Unallocated-Func</v>
          </cell>
          <cell r="Q66427">
            <v>0</v>
          </cell>
          <cell r="U66427" t="str">
            <v>Direct Prod Demand</v>
          </cell>
        </row>
        <row r="66428">
          <cell r="L66428" t="str">
            <v>Function</v>
          </cell>
          <cell r="M66428" t="str">
            <v>Unallocated-Func</v>
          </cell>
          <cell r="Q66428">
            <v>0</v>
          </cell>
          <cell r="U66428" t="str">
            <v>Direct Prod Demand</v>
          </cell>
        </row>
        <row r="66429">
          <cell r="L66429" t="str">
            <v>Function</v>
          </cell>
          <cell r="M66429" t="str">
            <v>Unallocated-Func</v>
          </cell>
          <cell r="Q66429">
            <v>0</v>
          </cell>
          <cell r="U66429" t="str">
            <v>Direct Prod Demand</v>
          </cell>
        </row>
        <row r="66430">
          <cell r="L66430" t="str">
            <v>Function</v>
          </cell>
          <cell r="M66430" t="str">
            <v>Unallocated-Func</v>
          </cell>
          <cell r="Q66430">
            <v>0</v>
          </cell>
          <cell r="U66430" t="str">
            <v>Direct Prod Demand</v>
          </cell>
        </row>
        <row r="66431">
          <cell r="L66431" t="str">
            <v>Function</v>
          </cell>
          <cell r="M66431" t="str">
            <v>Unallocated-Func</v>
          </cell>
          <cell r="Q66431">
            <v>0</v>
          </cell>
          <cell r="U66431" t="str">
            <v>Direct Prod Demand</v>
          </cell>
        </row>
        <row r="66432">
          <cell r="L66432" t="str">
            <v>Function</v>
          </cell>
          <cell r="M66432" t="str">
            <v>Unallocated-Func</v>
          </cell>
          <cell r="Q66432">
            <v>0</v>
          </cell>
          <cell r="U66432" t="str">
            <v>Direct Prod Demand</v>
          </cell>
        </row>
        <row r="66433">
          <cell r="L66433" t="str">
            <v>Function</v>
          </cell>
          <cell r="M66433" t="str">
            <v>Unallocated-Func</v>
          </cell>
          <cell r="Q66433">
            <v>0</v>
          </cell>
          <cell r="U66433" t="str">
            <v>Direct Prod Demand</v>
          </cell>
        </row>
        <row r="66434">
          <cell r="L66434" t="str">
            <v>Function</v>
          </cell>
          <cell r="M66434" t="str">
            <v>Unallocated-Func</v>
          </cell>
          <cell r="Q66434">
            <v>0</v>
          </cell>
          <cell r="U66434" t="str">
            <v>Direct Prod Demand</v>
          </cell>
        </row>
        <row r="66435">
          <cell r="L66435" t="str">
            <v>Function</v>
          </cell>
          <cell r="M66435" t="str">
            <v>Unallocated-Func</v>
          </cell>
          <cell r="Q66435">
            <v>0</v>
          </cell>
          <cell r="U66435" t="str">
            <v>Direct Prod Demand</v>
          </cell>
        </row>
        <row r="66436">
          <cell r="L66436" t="str">
            <v>Function</v>
          </cell>
          <cell r="M66436" t="str">
            <v>Unallocated-Func</v>
          </cell>
          <cell r="Q66436">
            <v>0</v>
          </cell>
          <cell r="U66436" t="str">
            <v>Direct Prod Demand</v>
          </cell>
        </row>
        <row r="66437">
          <cell r="L66437" t="str">
            <v>Function</v>
          </cell>
          <cell r="M66437" t="str">
            <v>Unallocated-Func</v>
          </cell>
          <cell r="Q66437">
            <v>0</v>
          </cell>
          <cell r="U66437" t="str">
            <v>Direct Prod Demand</v>
          </cell>
        </row>
        <row r="66438">
          <cell r="L66438" t="str">
            <v>Function</v>
          </cell>
          <cell r="M66438" t="str">
            <v>Unallocated-Func</v>
          </cell>
          <cell r="Q66438">
            <v>0</v>
          </cell>
          <cell r="U66438" t="str">
            <v>Direct Prod Demand</v>
          </cell>
        </row>
        <row r="66439">
          <cell r="L66439" t="str">
            <v>Function</v>
          </cell>
          <cell r="M66439" t="str">
            <v>Unallocated-Func</v>
          </cell>
          <cell r="Q66439">
            <v>0</v>
          </cell>
          <cell r="U66439" t="str">
            <v>Direct Prod Demand</v>
          </cell>
        </row>
        <row r="66440">
          <cell r="L66440" t="str">
            <v>Jurisdiction</v>
          </cell>
          <cell r="M66440" t="str">
            <v>NC Retail</v>
          </cell>
          <cell r="Q66440">
            <v>11831862</v>
          </cell>
          <cell r="U66440" t="str">
            <v>All - Production Demand</v>
          </cell>
        </row>
        <row r="66441">
          <cell r="L66441" t="str">
            <v>Jurisdiction</v>
          </cell>
          <cell r="M66441" t="str">
            <v>NC Wholesale</v>
          </cell>
          <cell r="Q66441">
            <v>725918.57</v>
          </cell>
          <cell r="U66441" t="str">
            <v>All - Production Demand</v>
          </cell>
        </row>
        <row r="66442">
          <cell r="L66442" t="str">
            <v>Jurisdiction</v>
          </cell>
          <cell r="M66442" t="str">
            <v>Other - Jur</v>
          </cell>
          <cell r="Q66442">
            <v>0</v>
          </cell>
          <cell r="U66442" t="str">
            <v>All - Production Demand</v>
          </cell>
        </row>
        <row r="66443">
          <cell r="L66443" t="str">
            <v>Jurisdiction</v>
          </cell>
          <cell r="M66443" t="str">
            <v>SC Greenwood</v>
          </cell>
          <cell r="Q66443">
            <v>11170</v>
          </cell>
          <cell r="U66443" t="str">
            <v>All - Production Demand</v>
          </cell>
        </row>
        <row r="66444">
          <cell r="L66444" t="str">
            <v>Jurisdiction</v>
          </cell>
          <cell r="M66444" t="str">
            <v>SC Retail</v>
          </cell>
          <cell r="Q66444">
            <v>4042968</v>
          </cell>
          <cell r="U66444" t="str">
            <v>All - Production Demand</v>
          </cell>
        </row>
        <row r="66445">
          <cell r="L66445" t="str">
            <v>Jurisdiction</v>
          </cell>
          <cell r="M66445" t="str">
            <v>SC Wholesale</v>
          </cell>
          <cell r="Q66445">
            <v>877626.4</v>
          </cell>
          <cell r="U66445" t="str">
            <v>All - Production Demand</v>
          </cell>
        </row>
        <row r="66446">
          <cell r="L66446" t="str">
            <v>Recovery Class</v>
          </cell>
          <cell r="M66446" t="str">
            <v>Base Rates</v>
          </cell>
          <cell r="Q66446">
            <v>100</v>
          </cell>
          <cell r="U66446" t="str">
            <v>Direct Assign</v>
          </cell>
        </row>
        <row r="66447">
          <cell r="L66447" t="str">
            <v>Customer Class</v>
          </cell>
          <cell r="M66447" t="str">
            <v>NCGL</v>
          </cell>
          <cell r="Q66447">
            <v>0</v>
          </cell>
          <cell r="U66447" t="str">
            <v>All - Production Demand</v>
          </cell>
        </row>
        <row r="66448">
          <cell r="L66448" t="str">
            <v>Customer Class</v>
          </cell>
          <cell r="M66448" t="str">
            <v>NCI</v>
          </cell>
          <cell r="Q66448">
            <v>441777</v>
          </cell>
          <cell r="U66448" t="str">
            <v>All - Production Demand</v>
          </cell>
        </row>
        <row r="66449">
          <cell r="L66449" t="str">
            <v>Customer Class</v>
          </cell>
          <cell r="M66449" t="str">
            <v>NCLGS</v>
          </cell>
          <cell r="Q66449">
            <v>1136846</v>
          </cell>
          <cell r="U66449" t="str">
            <v>All - Production Demand</v>
          </cell>
        </row>
        <row r="66450">
          <cell r="L66450" t="str">
            <v>Customer Class</v>
          </cell>
          <cell r="M66450" t="str">
            <v>NCNL</v>
          </cell>
          <cell r="Q66450">
            <v>0</v>
          </cell>
          <cell r="U66450" t="str">
            <v>All - Production Demand</v>
          </cell>
        </row>
        <row r="66451">
          <cell r="L66451" t="str">
            <v>Customer Class</v>
          </cell>
          <cell r="M66451" t="str">
            <v>NCOL</v>
          </cell>
          <cell r="Q66451">
            <v>0</v>
          </cell>
          <cell r="U66451" t="str">
            <v>All - Production Demand</v>
          </cell>
        </row>
        <row r="66452">
          <cell r="L66452" t="str">
            <v>Customer Class</v>
          </cell>
          <cell r="M66452" t="str">
            <v>NCOPTGSL</v>
          </cell>
          <cell r="Q66452">
            <v>122216</v>
          </cell>
          <cell r="U66452" t="str">
            <v>All - Production Demand</v>
          </cell>
        </row>
        <row r="66453">
          <cell r="L66453" t="str">
            <v>Customer Class</v>
          </cell>
          <cell r="M66453" t="str">
            <v>NCOPTGSM</v>
          </cell>
          <cell r="Q66453">
            <v>183868</v>
          </cell>
          <cell r="U66453" t="str">
            <v>All - Production Demand</v>
          </cell>
        </row>
        <row r="66454">
          <cell r="L66454" t="str">
            <v>Customer Class</v>
          </cell>
          <cell r="M66454" t="str">
            <v>NCOPTVGPL</v>
          </cell>
          <cell r="Q66454">
            <v>566199</v>
          </cell>
          <cell r="U66454" t="str">
            <v>All - Production Demand</v>
          </cell>
        </row>
        <row r="66455">
          <cell r="L66455" t="str">
            <v>Customer Class</v>
          </cell>
          <cell r="M66455" t="str">
            <v>NCOPTVGPM</v>
          </cell>
          <cell r="Q66455">
            <v>66657</v>
          </cell>
          <cell r="U66455" t="str">
            <v>All - Production Demand</v>
          </cell>
        </row>
        <row r="66456">
          <cell r="L66456" t="str">
            <v>Customer Class</v>
          </cell>
          <cell r="M66456" t="str">
            <v>NCOPTVGPS</v>
          </cell>
          <cell r="Q66456">
            <v>38590</v>
          </cell>
          <cell r="U66456" t="str">
            <v>All - Production Demand</v>
          </cell>
        </row>
        <row r="66457">
          <cell r="L66457" t="str">
            <v>Customer Class</v>
          </cell>
          <cell r="M66457" t="str">
            <v>NCOPTVGSS</v>
          </cell>
          <cell r="Q66457">
            <v>1189407</v>
          </cell>
          <cell r="U66457" t="str">
            <v>All - Production Demand</v>
          </cell>
        </row>
        <row r="66458">
          <cell r="L66458" t="str">
            <v>Customer Class</v>
          </cell>
          <cell r="M66458" t="str">
            <v>NCOPTVIPL</v>
          </cell>
          <cell r="Q66458">
            <v>689467</v>
          </cell>
          <cell r="U66458" t="str">
            <v>All - Production Demand</v>
          </cell>
        </row>
        <row r="66459">
          <cell r="L66459" t="str">
            <v>Customer Class</v>
          </cell>
          <cell r="M66459" t="str">
            <v>NCOPTVIPM</v>
          </cell>
          <cell r="Q66459">
            <v>33467</v>
          </cell>
          <cell r="U66459" t="str">
            <v>All - Production Demand</v>
          </cell>
        </row>
        <row r="66460">
          <cell r="L66460" t="str">
            <v>Customer Class</v>
          </cell>
          <cell r="M66460" t="str">
            <v>NCOPTVIPS</v>
          </cell>
          <cell r="Q66460">
            <v>28490</v>
          </cell>
          <cell r="U66460" t="str">
            <v>All - Production Demand</v>
          </cell>
        </row>
        <row r="66461">
          <cell r="L66461" t="str">
            <v>Customer Class</v>
          </cell>
          <cell r="M66461" t="str">
            <v>NCOPTVISL</v>
          </cell>
          <cell r="Q66461">
            <v>314347</v>
          </cell>
          <cell r="U66461" t="str">
            <v>All - Production Demand</v>
          </cell>
        </row>
        <row r="66462">
          <cell r="L66462" t="str">
            <v>Customer Class</v>
          </cell>
          <cell r="M66462" t="str">
            <v>NCOPTVISM</v>
          </cell>
          <cell r="Q66462">
            <v>206249</v>
          </cell>
          <cell r="U66462" t="str">
            <v>All - Production Demand</v>
          </cell>
        </row>
        <row r="66463">
          <cell r="L66463" t="str">
            <v>Customer Class</v>
          </cell>
          <cell r="M66463" t="str">
            <v>NCOPTVISS</v>
          </cell>
          <cell r="Q66463">
            <v>189501</v>
          </cell>
          <cell r="U66463" t="str">
            <v>All - Production Demand</v>
          </cell>
        </row>
        <row r="66464">
          <cell r="L66464" t="str">
            <v>Customer Class</v>
          </cell>
          <cell r="M66464" t="str">
            <v>NCOPTVTLG</v>
          </cell>
          <cell r="Q66464">
            <v>146884</v>
          </cell>
          <cell r="U66464" t="str">
            <v>All - Production Demand</v>
          </cell>
        </row>
        <row r="66465">
          <cell r="L66465" t="str">
            <v>Customer Class</v>
          </cell>
          <cell r="M66465" t="str">
            <v>NCPL</v>
          </cell>
          <cell r="Q66465">
            <v>0</v>
          </cell>
          <cell r="U66465" t="str">
            <v>All - Production Demand</v>
          </cell>
        </row>
        <row r="66466">
          <cell r="L66466" t="str">
            <v>Customer Class</v>
          </cell>
          <cell r="M66466" t="str">
            <v>NCRE</v>
          </cell>
          <cell r="Q66466">
            <v>1903310</v>
          </cell>
          <cell r="U66466" t="str">
            <v>All - Production Demand</v>
          </cell>
        </row>
        <row r="66467">
          <cell r="L66467" t="str">
            <v>Customer Class</v>
          </cell>
          <cell r="M66467" t="str">
            <v>NCRS-1</v>
          </cell>
          <cell r="Q66467">
            <v>3388173</v>
          </cell>
          <cell r="U66467" t="str">
            <v>All - Production Demand</v>
          </cell>
        </row>
        <row r="66468">
          <cell r="L66468" t="str">
            <v>Customer Class</v>
          </cell>
          <cell r="M66468" t="str">
            <v>NCRT</v>
          </cell>
          <cell r="Q66468">
            <v>10587</v>
          </cell>
          <cell r="U66468" t="str">
            <v>All - Production Demand</v>
          </cell>
        </row>
        <row r="66469">
          <cell r="L66469" t="str">
            <v>Customer Class</v>
          </cell>
          <cell r="M66469" t="str">
            <v>NCSGS</v>
          </cell>
          <cell r="Q66469">
            <v>1174555</v>
          </cell>
          <cell r="U66469" t="str">
            <v>All - Production Demand</v>
          </cell>
        </row>
        <row r="66470">
          <cell r="L66470" t="str">
            <v>Customer Class</v>
          </cell>
          <cell r="M66470" t="str">
            <v>NCTS</v>
          </cell>
          <cell r="Q66470">
            <v>1272</v>
          </cell>
          <cell r="U66470" t="str">
            <v>All - Production Demand</v>
          </cell>
        </row>
        <row r="66471">
          <cell r="L66471" t="str">
            <v>Function</v>
          </cell>
          <cell r="M66471" t="str">
            <v>Dist-Conductors</v>
          </cell>
          <cell r="Q66471">
            <v>0</v>
          </cell>
          <cell r="U66471" t="str">
            <v>Direct Prod Demand</v>
          </cell>
        </row>
        <row r="66472">
          <cell r="L66472" t="str">
            <v>Function</v>
          </cell>
          <cell r="M66472" t="str">
            <v>Dist-Conductors</v>
          </cell>
          <cell r="Q66472">
            <v>0</v>
          </cell>
          <cell r="U66472" t="str">
            <v>Direct Prod Demand</v>
          </cell>
        </row>
        <row r="66473">
          <cell r="L66473" t="str">
            <v>Function</v>
          </cell>
          <cell r="M66473" t="str">
            <v>Dist-Conductors</v>
          </cell>
          <cell r="Q66473">
            <v>0</v>
          </cell>
          <cell r="U66473" t="str">
            <v>Direct Prod Demand</v>
          </cell>
        </row>
        <row r="66474">
          <cell r="L66474" t="str">
            <v>Function</v>
          </cell>
          <cell r="M66474" t="str">
            <v>Dist-Conductors</v>
          </cell>
          <cell r="Q66474">
            <v>0</v>
          </cell>
          <cell r="U66474" t="str">
            <v>Direct Prod Demand</v>
          </cell>
        </row>
        <row r="66475">
          <cell r="L66475" t="str">
            <v>Function</v>
          </cell>
          <cell r="M66475" t="str">
            <v>Dist-Conductors</v>
          </cell>
          <cell r="Q66475">
            <v>0</v>
          </cell>
          <cell r="U66475" t="str">
            <v>Direct Prod Demand</v>
          </cell>
        </row>
        <row r="66476">
          <cell r="L66476" t="str">
            <v>Function</v>
          </cell>
          <cell r="M66476" t="str">
            <v>Dist-Conductors</v>
          </cell>
          <cell r="Q66476">
            <v>0</v>
          </cell>
          <cell r="U66476" t="str">
            <v>Direct Prod Demand</v>
          </cell>
        </row>
        <row r="66477">
          <cell r="L66477" t="str">
            <v>Function</v>
          </cell>
          <cell r="M66477" t="str">
            <v>Dist-Conductors</v>
          </cell>
          <cell r="Q66477">
            <v>0</v>
          </cell>
          <cell r="U66477" t="str">
            <v>Direct Prod Demand</v>
          </cell>
        </row>
        <row r="66478">
          <cell r="L66478" t="str">
            <v>Function</v>
          </cell>
          <cell r="M66478" t="str">
            <v>Dist-Conductors</v>
          </cell>
          <cell r="Q66478">
            <v>0</v>
          </cell>
          <cell r="U66478" t="str">
            <v>Direct Prod Demand</v>
          </cell>
        </row>
        <row r="66479">
          <cell r="L66479" t="str">
            <v>Function</v>
          </cell>
          <cell r="M66479" t="str">
            <v>Dist-Conductors</v>
          </cell>
          <cell r="Q66479">
            <v>0</v>
          </cell>
          <cell r="U66479" t="str">
            <v>Direct Prod Demand</v>
          </cell>
        </row>
        <row r="66480">
          <cell r="L66480" t="str">
            <v>Function</v>
          </cell>
          <cell r="M66480" t="str">
            <v>Dist-Conductors</v>
          </cell>
          <cell r="Q66480">
            <v>0</v>
          </cell>
          <cell r="U66480" t="str">
            <v>Direct Prod Demand</v>
          </cell>
        </row>
        <row r="66481">
          <cell r="L66481" t="str">
            <v>Function</v>
          </cell>
          <cell r="M66481" t="str">
            <v>Dist-Conductors</v>
          </cell>
          <cell r="Q66481">
            <v>0</v>
          </cell>
          <cell r="U66481" t="str">
            <v>Direct Prod Demand</v>
          </cell>
        </row>
        <row r="66482">
          <cell r="L66482" t="str">
            <v>Function</v>
          </cell>
          <cell r="M66482" t="str">
            <v>Dist-Conductors</v>
          </cell>
          <cell r="Q66482">
            <v>0</v>
          </cell>
          <cell r="U66482" t="str">
            <v>Direct Prod Demand</v>
          </cell>
        </row>
        <row r="66483">
          <cell r="L66483" t="str">
            <v>Function</v>
          </cell>
          <cell r="M66483" t="str">
            <v>Dist-Conductors</v>
          </cell>
          <cell r="Q66483">
            <v>0</v>
          </cell>
          <cell r="U66483" t="str">
            <v>Direct Prod Demand</v>
          </cell>
        </row>
        <row r="66484">
          <cell r="L66484" t="str">
            <v>Function</v>
          </cell>
          <cell r="M66484" t="str">
            <v>Dist-Conductors</v>
          </cell>
          <cell r="Q66484">
            <v>0</v>
          </cell>
          <cell r="U66484" t="str">
            <v>Direct Prod Demand</v>
          </cell>
        </row>
        <row r="66485">
          <cell r="L66485" t="str">
            <v>Function</v>
          </cell>
          <cell r="M66485" t="str">
            <v>Dist-Conductors</v>
          </cell>
          <cell r="Q66485">
            <v>0</v>
          </cell>
          <cell r="U66485" t="str">
            <v>Direct Prod Demand</v>
          </cell>
        </row>
        <row r="66486">
          <cell r="L66486" t="str">
            <v>Function</v>
          </cell>
          <cell r="M66486" t="str">
            <v>Dist-Conductors</v>
          </cell>
          <cell r="Q66486">
            <v>0</v>
          </cell>
          <cell r="U66486" t="str">
            <v>Direct Prod Demand</v>
          </cell>
        </row>
        <row r="66487">
          <cell r="L66487" t="str">
            <v>Function</v>
          </cell>
          <cell r="M66487" t="str">
            <v>Dist-Conductors</v>
          </cell>
          <cell r="Q66487">
            <v>0</v>
          </cell>
          <cell r="U66487" t="str">
            <v>Direct Prod Demand</v>
          </cell>
        </row>
        <row r="66488">
          <cell r="L66488" t="str">
            <v>Function</v>
          </cell>
          <cell r="M66488" t="str">
            <v>Dist-Conductors</v>
          </cell>
          <cell r="Q66488">
            <v>0</v>
          </cell>
          <cell r="U66488" t="str">
            <v>Direct Prod Demand</v>
          </cell>
        </row>
        <row r="66489">
          <cell r="L66489" t="str">
            <v>Function</v>
          </cell>
          <cell r="M66489" t="str">
            <v>Dist-Conductors</v>
          </cell>
          <cell r="Q66489">
            <v>0</v>
          </cell>
          <cell r="U66489" t="str">
            <v>Direct Prod Demand</v>
          </cell>
        </row>
        <row r="66490">
          <cell r="L66490" t="str">
            <v>Function</v>
          </cell>
          <cell r="M66490" t="str">
            <v>Dist-Conductors</v>
          </cell>
          <cell r="Q66490">
            <v>0</v>
          </cell>
          <cell r="U66490" t="str">
            <v>Direct Prod Demand</v>
          </cell>
        </row>
        <row r="66491">
          <cell r="L66491" t="str">
            <v>Function</v>
          </cell>
          <cell r="M66491" t="str">
            <v>Dist-Customer</v>
          </cell>
          <cell r="Q66491">
            <v>0</v>
          </cell>
          <cell r="U66491" t="str">
            <v>Direct Prod Demand</v>
          </cell>
        </row>
        <row r="66492">
          <cell r="L66492" t="str">
            <v>Function</v>
          </cell>
          <cell r="M66492" t="str">
            <v>Dist-Customer</v>
          </cell>
          <cell r="Q66492">
            <v>0</v>
          </cell>
          <cell r="U66492" t="str">
            <v>Direct Prod Demand</v>
          </cell>
        </row>
        <row r="66493">
          <cell r="L66493" t="str">
            <v>Function</v>
          </cell>
          <cell r="M66493" t="str">
            <v>Dist-Customer</v>
          </cell>
          <cell r="Q66493">
            <v>0</v>
          </cell>
          <cell r="U66493" t="str">
            <v>Direct Prod Demand</v>
          </cell>
        </row>
        <row r="66494">
          <cell r="L66494" t="str">
            <v>Function</v>
          </cell>
          <cell r="M66494" t="str">
            <v>Dist-Customer</v>
          </cell>
          <cell r="Q66494">
            <v>0</v>
          </cell>
          <cell r="U66494" t="str">
            <v>Direct Prod Demand</v>
          </cell>
        </row>
        <row r="66495">
          <cell r="L66495" t="str">
            <v>Function</v>
          </cell>
          <cell r="M66495" t="str">
            <v>Dist-Customer</v>
          </cell>
          <cell r="Q66495">
            <v>0</v>
          </cell>
          <cell r="U66495" t="str">
            <v>Direct Prod Demand</v>
          </cell>
        </row>
        <row r="66496">
          <cell r="L66496" t="str">
            <v>Function</v>
          </cell>
          <cell r="M66496" t="str">
            <v>Dist-Customer</v>
          </cell>
          <cell r="Q66496">
            <v>0</v>
          </cell>
          <cell r="U66496" t="str">
            <v>Direct Prod Demand</v>
          </cell>
        </row>
        <row r="66497">
          <cell r="L66497" t="str">
            <v>Function</v>
          </cell>
          <cell r="M66497" t="str">
            <v>Dist-Customer</v>
          </cell>
          <cell r="Q66497">
            <v>0</v>
          </cell>
          <cell r="U66497" t="str">
            <v>Direct Prod Demand</v>
          </cell>
        </row>
        <row r="66498">
          <cell r="L66498" t="str">
            <v>Function</v>
          </cell>
          <cell r="M66498" t="str">
            <v>Dist-Customer</v>
          </cell>
          <cell r="Q66498">
            <v>0</v>
          </cell>
          <cell r="U66498" t="str">
            <v>Direct Prod Demand</v>
          </cell>
        </row>
        <row r="66499">
          <cell r="L66499" t="str">
            <v>Function</v>
          </cell>
          <cell r="M66499" t="str">
            <v>Dist-Customer</v>
          </cell>
          <cell r="Q66499">
            <v>0</v>
          </cell>
          <cell r="U66499" t="str">
            <v>Direct Prod Demand</v>
          </cell>
        </row>
        <row r="66500">
          <cell r="L66500" t="str">
            <v>Function</v>
          </cell>
          <cell r="M66500" t="str">
            <v>Dist-Customer</v>
          </cell>
          <cell r="Q66500">
            <v>0</v>
          </cell>
          <cell r="U66500" t="str">
            <v>Direct Prod Demand</v>
          </cell>
        </row>
        <row r="66501">
          <cell r="L66501" t="str">
            <v>Function</v>
          </cell>
          <cell r="M66501" t="str">
            <v>Dist-Customer</v>
          </cell>
          <cell r="Q66501">
            <v>0</v>
          </cell>
          <cell r="U66501" t="str">
            <v>Direct Prod Demand</v>
          </cell>
        </row>
        <row r="66502">
          <cell r="L66502" t="str">
            <v>Function</v>
          </cell>
          <cell r="M66502" t="str">
            <v>Dist-Customer</v>
          </cell>
          <cell r="Q66502">
            <v>0</v>
          </cell>
          <cell r="U66502" t="str">
            <v>Direct Prod Demand</v>
          </cell>
        </row>
        <row r="66503">
          <cell r="L66503" t="str">
            <v>Function</v>
          </cell>
          <cell r="M66503" t="str">
            <v>Dist-Customer</v>
          </cell>
          <cell r="Q66503">
            <v>0</v>
          </cell>
          <cell r="U66503" t="str">
            <v>Direct Prod Demand</v>
          </cell>
        </row>
        <row r="66504">
          <cell r="L66504" t="str">
            <v>Function</v>
          </cell>
          <cell r="M66504" t="str">
            <v>Dist-Customer</v>
          </cell>
          <cell r="Q66504">
            <v>0</v>
          </cell>
          <cell r="U66504" t="str">
            <v>Direct Prod Demand</v>
          </cell>
        </row>
        <row r="66505">
          <cell r="L66505" t="str">
            <v>Function</v>
          </cell>
          <cell r="M66505" t="str">
            <v>Dist-Customer</v>
          </cell>
          <cell r="Q66505">
            <v>0</v>
          </cell>
          <cell r="U66505" t="str">
            <v>Direct Prod Demand</v>
          </cell>
        </row>
        <row r="66506">
          <cell r="L66506" t="str">
            <v>Function</v>
          </cell>
          <cell r="M66506" t="str">
            <v>Dist-Customer</v>
          </cell>
          <cell r="Q66506">
            <v>0</v>
          </cell>
          <cell r="U66506" t="str">
            <v>Direct Prod Demand</v>
          </cell>
        </row>
        <row r="66507">
          <cell r="L66507" t="str">
            <v>Function</v>
          </cell>
          <cell r="M66507" t="str">
            <v>Dist-Customer</v>
          </cell>
          <cell r="Q66507">
            <v>0</v>
          </cell>
          <cell r="U66507" t="str">
            <v>Direct Prod Demand</v>
          </cell>
        </row>
        <row r="66508">
          <cell r="L66508" t="str">
            <v>Function</v>
          </cell>
          <cell r="M66508" t="str">
            <v>Dist-Customer</v>
          </cell>
          <cell r="Q66508">
            <v>0</v>
          </cell>
          <cell r="U66508" t="str">
            <v>Direct Prod Demand</v>
          </cell>
        </row>
        <row r="66509">
          <cell r="L66509" t="str">
            <v>Function</v>
          </cell>
          <cell r="M66509" t="str">
            <v>Dist-Customer</v>
          </cell>
          <cell r="Q66509">
            <v>0</v>
          </cell>
          <cell r="U66509" t="str">
            <v>Direct Prod Demand</v>
          </cell>
        </row>
        <row r="66510">
          <cell r="L66510" t="str">
            <v>Function</v>
          </cell>
          <cell r="M66510" t="str">
            <v>Dist-Customer</v>
          </cell>
          <cell r="Q66510">
            <v>0</v>
          </cell>
          <cell r="U66510" t="str">
            <v>Direct Prod Demand</v>
          </cell>
        </row>
        <row r="66511">
          <cell r="L66511" t="str">
            <v>Function</v>
          </cell>
          <cell r="M66511" t="str">
            <v>Dist-Other Local</v>
          </cell>
          <cell r="Q66511">
            <v>0</v>
          </cell>
          <cell r="U66511" t="str">
            <v>Direct Prod Demand</v>
          </cell>
        </row>
        <row r="66512">
          <cell r="L66512" t="str">
            <v>Function</v>
          </cell>
          <cell r="M66512" t="str">
            <v>Dist-Other Local</v>
          </cell>
          <cell r="Q66512">
            <v>0</v>
          </cell>
          <cell r="U66512" t="str">
            <v>Direct Prod Demand</v>
          </cell>
        </row>
        <row r="66513">
          <cell r="L66513" t="str">
            <v>Function</v>
          </cell>
          <cell r="M66513" t="str">
            <v>Dist-Other Local</v>
          </cell>
          <cell r="Q66513">
            <v>0</v>
          </cell>
          <cell r="U66513" t="str">
            <v>Direct Prod Demand</v>
          </cell>
        </row>
        <row r="66514">
          <cell r="L66514" t="str">
            <v>Function</v>
          </cell>
          <cell r="M66514" t="str">
            <v>Dist-Other Local</v>
          </cell>
          <cell r="Q66514">
            <v>0</v>
          </cell>
          <cell r="U66514" t="str">
            <v>Direct Prod Demand</v>
          </cell>
        </row>
        <row r="66515">
          <cell r="L66515" t="str">
            <v>Function</v>
          </cell>
          <cell r="M66515" t="str">
            <v>Dist-Other Local</v>
          </cell>
          <cell r="Q66515">
            <v>0</v>
          </cell>
          <cell r="U66515" t="str">
            <v>Direct Prod Demand</v>
          </cell>
        </row>
        <row r="66516">
          <cell r="L66516" t="str">
            <v>Function</v>
          </cell>
          <cell r="M66516" t="str">
            <v>Dist-Other Local</v>
          </cell>
          <cell r="Q66516">
            <v>0</v>
          </cell>
          <cell r="U66516" t="str">
            <v>Direct Prod Demand</v>
          </cell>
        </row>
        <row r="66517">
          <cell r="L66517" t="str">
            <v>Function</v>
          </cell>
          <cell r="M66517" t="str">
            <v>Dist-Other Local</v>
          </cell>
          <cell r="Q66517">
            <v>0</v>
          </cell>
          <cell r="U66517" t="str">
            <v>Direct Prod Demand</v>
          </cell>
        </row>
        <row r="66518">
          <cell r="L66518" t="str">
            <v>Function</v>
          </cell>
          <cell r="M66518" t="str">
            <v>Dist-Other Local</v>
          </cell>
          <cell r="Q66518">
            <v>0</v>
          </cell>
          <cell r="U66518" t="str">
            <v>Direct Prod Demand</v>
          </cell>
        </row>
        <row r="66519">
          <cell r="L66519" t="str">
            <v>Function</v>
          </cell>
          <cell r="M66519" t="str">
            <v>Dist-Other Local</v>
          </cell>
          <cell r="Q66519">
            <v>0</v>
          </cell>
          <cell r="U66519" t="str">
            <v>Direct Prod Demand</v>
          </cell>
        </row>
        <row r="66520">
          <cell r="L66520" t="str">
            <v>Function</v>
          </cell>
          <cell r="M66520" t="str">
            <v>Dist-Other Local</v>
          </cell>
          <cell r="Q66520">
            <v>0</v>
          </cell>
          <cell r="U66520" t="str">
            <v>Direct Prod Demand</v>
          </cell>
        </row>
        <row r="66521">
          <cell r="L66521" t="str">
            <v>Function</v>
          </cell>
          <cell r="M66521" t="str">
            <v>Dist-Other Local</v>
          </cell>
          <cell r="Q66521">
            <v>0</v>
          </cell>
          <cell r="U66521" t="str">
            <v>Direct Prod Demand</v>
          </cell>
        </row>
        <row r="66522">
          <cell r="L66522" t="str">
            <v>Function</v>
          </cell>
          <cell r="M66522" t="str">
            <v>Dist-Other Local</v>
          </cell>
          <cell r="Q66522">
            <v>0</v>
          </cell>
          <cell r="U66522" t="str">
            <v>Direct Prod Demand</v>
          </cell>
        </row>
        <row r="66523">
          <cell r="L66523" t="str">
            <v>Function</v>
          </cell>
          <cell r="M66523" t="str">
            <v>Dist-Other Local</v>
          </cell>
          <cell r="Q66523">
            <v>0</v>
          </cell>
          <cell r="U66523" t="str">
            <v>Direct Prod Demand</v>
          </cell>
        </row>
        <row r="66524">
          <cell r="L66524" t="str">
            <v>Function</v>
          </cell>
          <cell r="M66524" t="str">
            <v>Dist-Other Local</v>
          </cell>
          <cell r="Q66524">
            <v>0</v>
          </cell>
          <cell r="U66524" t="str">
            <v>Direct Prod Demand</v>
          </cell>
        </row>
        <row r="66525">
          <cell r="L66525" t="str">
            <v>Function</v>
          </cell>
          <cell r="M66525" t="str">
            <v>Dist-Other Local</v>
          </cell>
          <cell r="Q66525">
            <v>0</v>
          </cell>
          <cell r="U66525" t="str">
            <v>Direct Prod Demand</v>
          </cell>
        </row>
        <row r="66526">
          <cell r="L66526" t="str">
            <v>Function</v>
          </cell>
          <cell r="M66526" t="str">
            <v>Dist-Other Local</v>
          </cell>
          <cell r="Q66526">
            <v>0</v>
          </cell>
          <cell r="U66526" t="str">
            <v>Direct Prod Demand</v>
          </cell>
        </row>
        <row r="66527">
          <cell r="L66527" t="str">
            <v>Function</v>
          </cell>
          <cell r="M66527" t="str">
            <v>Dist-Other Local</v>
          </cell>
          <cell r="Q66527">
            <v>0</v>
          </cell>
          <cell r="U66527" t="str">
            <v>Direct Prod Demand</v>
          </cell>
        </row>
        <row r="66528">
          <cell r="L66528" t="str">
            <v>Function</v>
          </cell>
          <cell r="M66528" t="str">
            <v>Dist-Other Local</v>
          </cell>
          <cell r="Q66528">
            <v>0</v>
          </cell>
          <cell r="U66528" t="str">
            <v>Direct Prod Demand</v>
          </cell>
    